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029"/>
  <workbookPr autoCompressPictures="0" defaultThemeVersion="124226"/>
  <mc:AlternateContent xmlns:mc="http://schemas.openxmlformats.org/markup-compatibility/2006">
    <mc:Choice Requires="x15">
      <x15ac:absPath xmlns:x15ac="http://schemas.microsoft.com/office/spreadsheetml/2010/11/ac" url="https://capuc-my.sharepoint.com/personal/yasemin_akay_cpuc_ca_gov/Documents/Documents/Templates/TPR/"/>
    </mc:Choice>
  </mc:AlternateContent>
  <xr:revisionPtr revIDLastSave="0" documentId="8_{57FEC3F3-380B-4CFB-A01C-483EAC50D7C5}" xr6:coauthVersionLast="47" xr6:coauthVersionMax="47" xr10:uidLastSave="{00000000-0000-0000-0000-000000000000}"/>
  <bookViews>
    <workbookView xWindow="-120" yWindow="-120" windowWidth="29040" windowHeight="15840" xr2:uid="{00000000-000D-0000-FFFF-FFFF00000000}"/>
  </bookViews>
  <sheets>
    <sheet name="CPUC TPR May 2024 Public" sheetId="4" r:id="rId1"/>
    <sheet name="Data Field Descriptions" sheetId="9" r:id="rId2"/>
    <sheet name="Options Lists" sheetId="6" r:id="rId3"/>
    <sheet name="Data Template Example" sheetId="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s>
  <definedNames>
    <definedName name="\a" localSheetId="1">#REF!</definedName>
    <definedName name="\a">#REF!</definedName>
    <definedName name="\b" localSheetId="1">#REF!</definedName>
    <definedName name="\b">#REF!</definedName>
    <definedName name="\c" localSheetId="1">#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 localSheetId="1">[1]EXP98!#REF!</definedName>
    <definedName name="\w">[1]EXP98!#REF!</definedName>
    <definedName name="\x" localSheetId="1">#REF!</definedName>
    <definedName name="\x">#REF!</definedName>
    <definedName name="\y" localSheetId="1">[1]EXP98!#REF!</definedName>
    <definedName name="\y">[1]EXP98!#REF!</definedName>
    <definedName name="\z" localSheetId="1">#REF!</definedName>
    <definedName name="\z">#REF!</definedName>
    <definedName name="\zzzzzzzzzzzzzzzzzzzzzzzzzzzzzzzzzzzzzzzzzzzzzzzzzzzzzzz" localSheetId="1" hidden="1">#REF!</definedName>
    <definedName name="\zzzzzzzzzzzzzzzzzzzzzzzzzzzzzzzzzzzzzzzzzzzzzzzzzzzzzzz" hidden="1">#REF!</definedName>
    <definedName name="______________foo3" localSheetId="1" hidden="1">{#N/A,#N/A,FALSE,"Res - Unadj";#N/A,#N/A,FALSE,"Small L&amp;P";#N/A,#N/A,FALSE,"Medium L&amp;P";#N/A,#N/A,FALSE,"E-19";#N/A,#N/A,FALSE,"E-20";#N/A,#N/A,FALSE,"A-RTP";#N/A,#N/A,FALSE,"Strtlts &amp; Standby";#N/A,#N/A,FALSE,"AG";#N/A,#N/A,FALSE,"2001mixeduse"}</definedName>
    <definedName name="______________foo3" hidden="1">{#N/A,#N/A,FALSE,"Res - Unadj";#N/A,#N/A,FALSE,"Small L&amp;P";#N/A,#N/A,FALSE,"Medium L&amp;P";#N/A,#N/A,FALSE,"E-19";#N/A,#N/A,FALSE,"E-20";#N/A,#N/A,FALSE,"A-RTP";#N/A,#N/A,FALSE,"Strtlts &amp; Standby";#N/A,#N/A,FALSE,"AG";#N/A,#N/A,FALSE,"2001mixeduse"}</definedName>
    <definedName name="______________foo4" localSheetId="1">{"Summary","1",FALSE,"Summary"}</definedName>
    <definedName name="______________foo4">{"Summary","1",FALSE,"Summary"}</definedName>
    <definedName name="__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3" localSheetId="1" hidden="1">{#N/A,#N/A,FALSE,"Res - Unadj";#N/A,#N/A,FALSE,"Small L&amp;P";#N/A,#N/A,FALSE,"Medium L&amp;P";#N/A,#N/A,FALSE,"E-19";#N/A,#N/A,FALSE,"E-20";#N/A,#N/A,FALSE,"A-RTP";#N/A,#N/A,FALSE,"Strtlts &amp; Standby";#N/A,#N/A,FALSE,"AG";#N/A,#N/A,FALSE,"2001mixeduse"}</definedName>
    <definedName name="_____________foo3" hidden="1">{#N/A,#N/A,FALSE,"Res - Unadj";#N/A,#N/A,FALSE,"Small L&amp;P";#N/A,#N/A,FALSE,"Medium L&amp;P";#N/A,#N/A,FALSE,"E-19";#N/A,#N/A,FALSE,"E-20";#N/A,#N/A,FALSE,"A-RTP";#N/A,#N/A,FALSE,"Strtlts &amp; Standby";#N/A,#N/A,FALSE,"AG";#N/A,#N/A,FALSE,"2001mixeduse"}</definedName>
    <definedName name="_____________foo4" localSheetId="1">{"Summary","1",FALSE,"Summary"}</definedName>
    <definedName name="_____________foo4">{"Summary","1",FALSE,"Summary"}</definedName>
    <definedName name="_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3" localSheetId="1" hidden="1">{#N/A,#N/A,FALSE,"Res - Unadj";#N/A,#N/A,FALSE,"Small L&amp;P";#N/A,#N/A,FALSE,"Medium L&amp;P";#N/A,#N/A,FALSE,"E-19";#N/A,#N/A,FALSE,"E-20";#N/A,#N/A,FALSE,"A-RTP";#N/A,#N/A,FALSE,"Strtlts &amp; Standby";#N/A,#N/A,FALSE,"AG";#N/A,#N/A,FALSE,"2001mixeduse"}</definedName>
    <definedName name="____________foo3" hidden="1">{#N/A,#N/A,FALSE,"Res - Unadj";#N/A,#N/A,FALSE,"Small L&amp;P";#N/A,#N/A,FALSE,"Medium L&amp;P";#N/A,#N/A,FALSE,"E-19";#N/A,#N/A,FALSE,"E-20";#N/A,#N/A,FALSE,"A-RTP";#N/A,#N/A,FALSE,"Strtlts &amp; Standby";#N/A,#N/A,FALSE,"AG";#N/A,#N/A,FALSE,"2001mixeduse"}</definedName>
    <definedName name="____________foo4" localSheetId="1">{"Summary","1",FALSE,"Summary"}</definedName>
    <definedName name="____________foo4">{"Summary","1",FALSE,"Summary"}</definedName>
    <definedName name="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3" localSheetId="1" hidden="1">{#N/A,#N/A,FALSE,"Res - Unadj";#N/A,#N/A,FALSE,"Small L&amp;P";#N/A,#N/A,FALSE,"Medium L&amp;P";#N/A,#N/A,FALSE,"E-19";#N/A,#N/A,FALSE,"E-20";#N/A,#N/A,FALSE,"A-RTP";#N/A,#N/A,FALSE,"Strtlts &amp; Standby";#N/A,#N/A,FALSE,"AG";#N/A,#N/A,FALSE,"2001mixeduse"}</definedName>
    <definedName name="___________foo3" hidden="1">{#N/A,#N/A,FALSE,"Res - Unadj";#N/A,#N/A,FALSE,"Small L&amp;P";#N/A,#N/A,FALSE,"Medium L&amp;P";#N/A,#N/A,FALSE,"E-19";#N/A,#N/A,FALSE,"E-20";#N/A,#N/A,FALSE,"A-RTP";#N/A,#N/A,FALSE,"Strtlts &amp; Standby";#N/A,#N/A,FALSE,"AG";#N/A,#N/A,FALSE,"2001mixeduse"}</definedName>
    <definedName name="___________foo4" localSheetId="1">{"Summary","1",FALSE,"Summary"}</definedName>
    <definedName name="___________foo4">{"Summary","1",FALSE,"Summary"}</definedName>
    <definedName name="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3" localSheetId="1" hidden="1">{#N/A,#N/A,FALSE,"Res - Unadj";#N/A,#N/A,FALSE,"Small L&amp;P";#N/A,#N/A,FALSE,"Medium L&amp;P";#N/A,#N/A,FALSE,"E-19";#N/A,#N/A,FALSE,"E-20";#N/A,#N/A,FALSE,"A-RTP";#N/A,#N/A,FALSE,"Strtlts &amp; Standby";#N/A,#N/A,FALSE,"AG";#N/A,#N/A,FALSE,"2001mixeduse"}</definedName>
    <definedName name="__________foo3" hidden="1">{#N/A,#N/A,FALSE,"Res - Unadj";#N/A,#N/A,FALSE,"Small L&amp;P";#N/A,#N/A,FALSE,"Medium L&amp;P";#N/A,#N/A,FALSE,"E-19";#N/A,#N/A,FALSE,"E-20";#N/A,#N/A,FALSE,"A-RTP";#N/A,#N/A,FALSE,"Strtlts &amp; Standby";#N/A,#N/A,FALSE,"AG";#N/A,#N/A,FALSE,"2001mixeduse"}</definedName>
    <definedName name="__________foo4" localSheetId="1">{"Summary","1",FALSE,"Summary"}</definedName>
    <definedName name="__________foo4">{"Summary","1",FALSE,"Summary"}</definedName>
    <definedName name="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3" localSheetId="1" hidden="1">{#N/A,#N/A,FALSE,"Res - Unadj";#N/A,#N/A,FALSE,"Small L&amp;P";#N/A,#N/A,FALSE,"Medium L&amp;P";#N/A,#N/A,FALSE,"E-19";#N/A,#N/A,FALSE,"E-20";#N/A,#N/A,FALSE,"A-RTP";#N/A,#N/A,FALSE,"Strtlts &amp; Standby";#N/A,#N/A,FALSE,"AG";#N/A,#N/A,FALSE,"2001mixeduse"}</definedName>
    <definedName name="_________foo3" hidden="1">{#N/A,#N/A,FALSE,"Res - Unadj";#N/A,#N/A,FALSE,"Small L&amp;P";#N/A,#N/A,FALSE,"Medium L&amp;P";#N/A,#N/A,FALSE,"E-19";#N/A,#N/A,FALSE,"E-20";#N/A,#N/A,FALSE,"A-RTP";#N/A,#N/A,FALSE,"Strtlts &amp; Standby";#N/A,#N/A,FALSE,"AG";#N/A,#N/A,FALSE,"2001mixeduse"}</definedName>
    <definedName name="_________foo4" localSheetId="1">{"Summary","1",FALSE,"Summary"}</definedName>
    <definedName name="_________foo4">{"Summary","1",FALSE,"Summary"}</definedName>
    <definedName name="_________lfjldjfldjlfjldj" localSheetId="1">{"Summary","1",FALSE,"Summary"}</definedName>
    <definedName name="_________lfjldjfldjlfjldj">{"Summary","1",FALSE,"Summary"}</definedName>
    <definedName name="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3" localSheetId="1" hidden="1">{#N/A,#N/A,FALSE,"Res - Unadj";#N/A,#N/A,FALSE,"Small L&amp;P";#N/A,#N/A,FALSE,"Medium L&amp;P";#N/A,#N/A,FALSE,"E-19";#N/A,#N/A,FALSE,"E-20";#N/A,#N/A,FALSE,"A-RTP";#N/A,#N/A,FALSE,"Strtlts &amp; Standby";#N/A,#N/A,FALSE,"AG";#N/A,#N/A,FALSE,"2001mixeduse"}</definedName>
    <definedName name="________foo3" hidden="1">{#N/A,#N/A,FALSE,"Res - Unadj";#N/A,#N/A,FALSE,"Small L&amp;P";#N/A,#N/A,FALSE,"Medium L&amp;P";#N/A,#N/A,FALSE,"E-19";#N/A,#N/A,FALSE,"E-20";#N/A,#N/A,FALSE,"A-RTP";#N/A,#N/A,FALSE,"Strtlts &amp; Standby";#N/A,#N/A,FALSE,"AG";#N/A,#N/A,FALSE,"2001mixeduse"}</definedName>
    <definedName name="________foo4" localSheetId="1">{"Summary","1",FALSE,"Summary"}</definedName>
    <definedName name="________foo4">{"Summary","1",FALSE,"Summary"}</definedName>
    <definedName name="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3" localSheetId="1" hidden="1">{#N/A,#N/A,FALSE,"Res - Unadj";#N/A,#N/A,FALSE,"Small L&amp;P";#N/A,#N/A,FALSE,"Medium L&amp;P";#N/A,#N/A,FALSE,"E-19";#N/A,#N/A,FALSE,"E-20";#N/A,#N/A,FALSE,"A-RTP";#N/A,#N/A,FALSE,"Strtlts &amp; Standby";#N/A,#N/A,FALSE,"AG";#N/A,#N/A,FALSE,"2001mixeduse"}</definedName>
    <definedName name="_______foo3" hidden="1">{#N/A,#N/A,FALSE,"Res - Unadj";#N/A,#N/A,FALSE,"Small L&amp;P";#N/A,#N/A,FALSE,"Medium L&amp;P";#N/A,#N/A,FALSE,"E-19";#N/A,#N/A,FALSE,"E-20";#N/A,#N/A,FALSE,"A-RTP";#N/A,#N/A,FALSE,"Strtlts &amp; Standby";#N/A,#N/A,FALSE,"AG";#N/A,#N/A,FALSE,"2001mixeduse"}</definedName>
    <definedName name="_______foo4" localSheetId="1">{"Summary","1",FALSE,"Summary"}</definedName>
    <definedName name="_______foo4">{"Summary","1",FALSE,"Summary"}</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3" localSheetId="1" hidden="1">{#N/A,#N/A,FALSE,"Res - Unadj";#N/A,#N/A,FALSE,"Small L&amp;P";#N/A,#N/A,FALSE,"Medium L&amp;P";#N/A,#N/A,FALSE,"E-19";#N/A,#N/A,FALSE,"E-20";#N/A,#N/A,FALSE,"A-RTP";#N/A,#N/A,FALSE,"Strtlts &amp; Standby";#N/A,#N/A,FALSE,"AG";#N/A,#N/A,FALSE,"2001mixeduse"}</definedName>
    <definedName name="______foo3" hidden="1">{#N/A,#N/A,FALSE,"Res - Unadj";#N/A,#N/A,FALSE,"Small L&amp;P";#N/A,#N/A,FALSE,"Medium L&amp;P";#N/A,#N/A,FALSE,"E-19";#N/A,#N/A,FALSE,"E-20";#N/A,#N/A,FALSE,"A-RTP";#N/A,#N/A,FALSE,"Strtlts &amp; Standby";#N/A,#N/A,FALSE,"AG";#N/A,#N/A,FALSE,"2001mixeduse"}</definedName>
    <definedName name="______foo4" localSheetId="1">{"Summary","1",FALSE,"Summary"}</definedName>
    <definedName name="______foo4">{"Summary","1",FALSE,"Summary"}</definedName>
    <definedName name="______L2" localSheetId="1" hidden="1">{"PI_Data",#N/A,TRUE,"P&amp;I Data"}</definedName>
    <definedName name="______L2" hidden="1">{"PI_Data",#N/A,TRUE,"P&amp;I Data"}</definedName>
    <definedName name="______m2" localSheetId="1" hidden="1">{"PI_Data",#N/A,TRUE,"P&amp;I Data"}</definedName>
    <definedName name="______m2" hidden="1">{"PI_Data",#N/A,TRUE,"P&amp;I Data"}</definedName>
    <definedName name="______p2" localSheetId="1" hidden="1">{"PI_Data",#N/A,TRUE,"P&amp;I Data"}</definedName>
    <definedName name="______p2" hidden="1">{"PI_Data",#N/A,TRUE,"P&amp;I Data"}</definedName>
    <definedName name="______t2" localSheetId="1" hidden="1">{"PI_Data",#N/A,TRUE,"P&amp;I Data"}</definedName>
    <definedName name="______t2" hidden="1">{"PI_Data",#N/A,TRUE,"P&amp;I Data"}</definedName>
    <definedName name="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3" localSheetId="1" hidden="1">{#N/A,#N/A,FALSE,"Res - Unadj";#N/A,#N/A,FALSE,"Small L&amp;P";#N/A,#N/A,FALSE,"Medium L&amp;P";#N/A,#N/A,FALSE,"E-19";#N/A,#N/A,FALSE,"E-20";#N/A,#N/A,FALSE,"A-RTP";#N/A,#N/A,FALSE,"Strtlts &amp; Standby";#N/A,#N/A,FALSE,"AG";#N/A,#N/A,FALSE,"2001mixeduse"}</definedName>
    <definedName name="_____foo3" hidden="1">{#N/A,#N/A,FALSE,"Res - Unadj";#N/A,#N/A,FALSE,"Small L&amp;P";#N/A,#N/A,FALSE,"Medium L&amp;P";#N/A,#N/A,FALSE,"E-19";#N/A,#N/A,FALSE,"E-20";#N/A,#N/A,FALSE,"A-RTP";#N/A,#N/A,FALSE,"Strtlts &amp; Standby";#N/A,#N/A,FALSE,"AG";#N/A,#N/A,FALSE,"2001mixeduse"}</definedName>
    <definedName name="_____foo4" localSheetId="1">{"Summary","1",FALSE,"Summary"}</definedName>
    <definedName name="_____foo4">{"Summary","1",FALSE,"Summary"}</definedName>
    <definedName name="_____L2" localSheetId="1" hidden="1">{"PI_Data",#N/A,TRUE,"P&amp;I Data"}</definedName>
    <definedName name="_____L2" hidden="1">{"PI_Data",#N/A,TRUE,"P&amp;I Data"}</definedName>
    <definedName name="_____m2" localSheetId="1" hidden="1">{"PI_Data",#N/A,TRUE,"P&amp;I Data"}</definedName>
    <definedName name="_____m2" hidden="1">{"PI_Data",#N/A,TRUE,"P&amp;I Data"}</definedName>
    <definedName name="_____p2" localSheetId="1" hidden="1">{"PI_Data",#N/A,TRUE,"P&amp;I Data"}</definedName>
    <definedName name="_____p2" hidden="1">{"PI_Data",#N/A,TRUE,"P&amp;I Data"}</definedName>
    <definedName name="_____t2" localSheetId="1" hidden="1">{"PI_Data",#N/A,TRUE,"P&amp;I Data"}</definedName>
    <definedName name="_____t2" hidden="1">{"PI_Data",#N/A,TRUE,"P&amp;I Data"}</definedName>
    <definedName name="____DAT1">'[2]GL 1430010 2002'!#REF!</definedName>
    <definedName name="____DAT10" localSheetId="1">#REF!</definedName>
    <definedName name="____DAT10">#REF!</definedName>
    <definedName name="____DAT100">#REF!</definedName>
    <definedName name="____DAT101">[3]Sync!#REF!</definedName>
    <definedName name="____DAT102">[3]Sync!#REF!</definedName>
    <definedName name="____DAT103">[3]Sync!#REF!</definedName>
    <definedName name="____DAT104">[3]Sync!#REF!</definedName>
    <definedName name="____DAT105">[3]Sync!#REF!</definedName>
    <definedName name="____DAT106">[3]Sync!#REF!</definedName>
    <definedName name="____DAT107">[3]Sync!#REF!</definedName>
    <definedName name="____DAT108">[3]Sync!#REF!</definedName>
    <definedName name="____DAT109">[3]Sync!#REF!</definedName>
    <definedName name="____DAT11" localSheetId="1">#REF!</definedName>
    <definedName name="____DAT11">#REF!</definedName>
    <definedName name="____DAT110">[3]Sync!#REF!</definedName>
    <definedName name="____DAT111">[3]Sync!#REF!</definedName>
    <definedName name="____DAT112">[3]Sync!#REF!</definedName>
    <definedName name="____DAT113">[3]Sync!#REF!</definedName>
    <definedName name="____DAT114">[4]Sync!#REF!</definedName>
    <definedName name="____DAT116">[4]Sync!#REF!</definedName>
    <definedName name="____DAT117">[4]Sync!#REF!</definedName>
    <definedName name="____DAT118">[4]Sync!#REF!</definedName>
    <definedName name="____DAT119">[4]Sync!#REF!</definedName>
    <definedName name="____DAT12" localSheetId="1">#REF!</definedName>
    <definedName name="____DAT12">#REF!</definedName>
    <definedName name="____DAT120">[4]Sync!#REF!</definedName>
    <definedName name="____DAT121">[4]Sync!#REF!</definedName>
    <definedName name="____DAT122">[4]Sync!#REF!</definedName>
    <definedName name="____DAT123">[4]Sync!#REF!</definedName>
    <definedName name="____DAT124">[4]Sync!#REF!</definedName>
    <definedName name="____DAT125">[4]Sync!#REF!</definedName>
    <definedName name="____DAT126">[4]Sync!#REF!</definedName>
    <definedName name="____DAT127">[4]Sync!#REF!</definedName>
    <definedName name="____DAT128">[4]Sync!#REF!</definedName>
    <definedName name="____DAT129">[4]Sync!#REF!</definedName>
    <definedName name="____DAT13" localSheetId="1">#REF!</definedName>
    <definedName name="____DAT13">#REF!</definedName>
    <definedName name="____DAT130">[4]Sync!#REF!</definedName>
    <definedName name="____DAT131">[4]Sync!#REF!</definedName>
    <definedName name="____DAT132">[4]Sync!#REF!</definedName>
    <definedName name="____DAT133">[4]Sync!#REF!</definedName>
    <definedName name="____DAT14" localSheetId="1">#REF!</definedName>
    <definedName name="____DAT14">#REF!</definedName>
    <definedName name="____DAT15">#REF!</definedName>
    <definedName name="____DAT16">#REF!</definedName>
    <definedName name="____DAT17">#REF!</definedName>
    <definedName name="____DAT18">#REF!</definedName>
    <definedName name="____DAT19" localSheetId="1">#REF!</definedName>
    <definedName name="____DAT19">#REF!</definedName>
    <definedName name="____DAT2">#REF!</definedName>
    <definedName name="____DAT20">[3]Sync!#REF!</definedName>
    <definedName name="____DAT21">[3]Sync!#REF!</definedName>
    <definedName name="____DAT22">[3]Sync!#REF!</definedName>
    <definedName name="____DAT23">[3]Sync!#REF!</definedName>
    <definedName name="____DAT24">[3]Sync!#REF!</definedName>
    <definedName name="____DAT25">[3]Sync!#REF!</definedName>
    <definedName name="____DAT26">[3]Sync!#REF!</definedName>
    <definedName name="____DAT27">[3]Sync!#REF!</definedName>
    <definedName name="____DAT28">[3]Sync!#REF!</definedName>
    <definedName name="____DAT29">[3]Sync!#REF!</definedName>
    <definedName name="____DAT3" localSheetId="1">#REF!</definedName>
    <definedName name="____DAT3">#REF!</definedName>
    <definedName name="____DAT30">[3]Sync!#REF!</definedName>
    <definedName name="____DAT31">[3]Sync!#REF!</definedName>
    <definedName name="____DAT32">[3]Sync!#REF!</definedName>
    <definedName name="____DAT33">[3]Sync!#REF!</definedName>
    <definedName name="____DAT34">[3]Sync!#REF!</definedName>
    <definedName name="____DAT35">[3]Sync!#REF!</definedName>
    <definedName name="____DAT36">[3]Sync!#REF!</definedName>
    <definedName name="____DAT37">[3]Sync!#REF!</definedName>
    <definedName name="____DAT38">[3]Sync!#REF!</definedName>
    <definedName name="____DAT39">[3]Sync!#REF!</definedName>
    <definedName name="____DAT4" localSheetId="1">#REF!</definedName>
    <definedName name="____DAT4">#REF!</definedName>
    <definedName name="____DAT40">[3]Sync!#REF!</definedName>
    <definedName name="____DAT41">[3]Sync!#REF!</definedName>
    <definedName name="____DAT42">[3]Sync!#REF!</definedName>
    <definedName name="____DAT43">[3]Sync!#REF!</definedName>
    <definedName name="____DAT44">[3]Sync!#REF!</definedName>
    <definedName name="____DAT45">[3]Sync!#REF!</definedName>
    <definedName name="____DAT46">[3]Sync!#REF!</definedName>
    <definedName name="____DAT47">[3]Sync!#REF!</definedName>
    <definedName name="____DAT48">[3]Sync!#REF!</definedName>
    <definedName name="____DAT49">[3]Sync!#REF!</definedName>
    <definedName name="____DAT5" localSheetId="1">#REF!</definedName>
    <definedName name="____DAT5">#REF!</definedName>
    <definedName name="____DAT50">[3]Sync!#REF!</definedName>
    <definedName name="____DAT51">[3]Sync!#REF!</definedName>
    <definedName name="____DAT52">[3]Sync!#REF!</definedName>
    <definedName name="____DAT53">[3]Sync!#REF!</definedName>
    <definedName name="____DAT54">[3]Sync!#REF!</definedName>
    <definedName name="____DAT55">[3]Sync!#REF!</definedName>
    <definedName name="____DAT56">[3]Sync!#REF!</definedName>
    <definedName name="____DAT57">[3]Sync!#REF!</definedName>
    <definedName name="____DAT58">[3]Sync!#REF!</definedName>
    <definedName name="____DAT59">[3]Sync!#REF!</definedName>
    <definedName name="____DAT6" localSheetId="1">#REF!</definedName>
    <definedName name="____DAT6">#REF!</definedName>
    <definedName name="____DAT60">[3]Sync!#REF!</definedName>
    <definedName name="____DAT61">[3]Sync!#REF!</definedName>
    <definedName name="____DAT62">[3]Sync!#REF!</definedName>
    <definedName name="____DAT63">[3]Sync!#REF!</definedName>
    <definedName name="____DAT64">[3]Sync!#REF!</definedName>
    <definedName name="____DAT65">[3]Sync!#REF!</definedName>
    <definedName name="____DAT66">[3]Sync!#REF!</definedName>
    <definedName name="____DAT67">[3]Sync!#REF!</definedName>
    <definedName name="____DAT68">[3]Sync!#REF!</definedName>
    <definedName name="____DAT69">[3]Sync!#REF!</definedName>
    <definedName name="____DAT7" localSheetId="1">#REF!</definedName>
    <definedName name="____DAT7">#REF!</definedName>
    <definedName name="____DAT70">[3]Sync!#REF!</definedName>
    <definedName name="____DAT71">[3]Sync!#REF!</definedName>
    <definedName name="____DAT72">[3]Sync!#REF!</definedName>
    <definedName name="____DAT73">[3]Sync!#REF!</definedName>
    <definedName name="____DAT74">[3]Sync!#REF!</definedName>
    <definedName name="____DAT75">#REF!</definedName>
    <definedName name="____DAT76">[3]Sync!#REF!</definedName>
    <definedName name="____DAT77">[3]Sync!#REF!</definedName>
    <definedName name="____DAT78">[3]Sync!#REF!</definedName>
    <definedName name="____DAT79">[3]Sync!#REF!</definedName>
    <definedName name="____DAT8" localSheetId="1">#REF!</definedName>
    <definedName name="____DAT8">#REF!</definedName>
    <definedName name="____DAT80">[3]Sync!#REF!</definedName>
    <definedName name="____DAT81">[3]Sync!#REF!</definedName>
    <definedName name="____DAT82">[3]Sync!#REF!</definedName>
    <definedName name="____DAT83">[3]Sync!#REF!</definedName>
    <definedName name="____DAT84">[3]Sync!#REF!</definedName>
    <definedName name="____DAT85">[3]Sync!#REF!</definedName>
    <definedName name="____DAT86">[3]Sync!#REF!</definedName>
    <definedName name="____DAT87">[3]Sync!#REF!</definedName>
    <definedName name="____DAT88">[3]Sync!#REF!</definedName>
    <definedName name="____DAT89">[3]Sync!#REF!</definedName>
    <definedName name="____DAT9" localSheetId="1">#REF!</definedName>
    <definedName name="____DAT9">#REF!</definedName>
    <definedName name="____DAT90">[3]Sync!#REF!</definedName>
    <definedName name="____DAT91">[3]Sync!#REF!</definedName>
    <definedName name="____DAT92">[3]Sync!#REF!</definedName>
    <definedName name="____DAT93">[3]Sync!#REF!</definedName>
    <definedName name="____DAT94">[3]Sync!#REF!</definedName>
    <definedName name="____DAT95">[3]Sync!#REF!</definedName>
    <definedName name="____DAT96">[3]Sync!#REF!</definedName>
    <definedName name="____DAT97">[3]Sync!#REF!</definedName>
    <definedName name="____DAT98">[3]Sync!#REF!</definedName>
    <definedName name="____DAT99">[3]Sync!#REF!</definedName>
    <definedName name="____End1" localSheetId="1">#REF!</definedName>
    <definedName name="____End1">#REF!</definedName>
    <definedName name="____End2">#REF!</definedName>
    <definedName name="____End3">#REF!</definedName>
    <definedName name="____end4">#REF!</definedName>
    <definedName name="____end5">#REF!</definedName>
    <definedName name="____end6">#REF!</definedName>
    <definedName name="____end7">#REF!</definedName>
    <definedName name="____end8">'[5]BA_MTD 7-01'!#REF!</definedName>
    <definedName name="____end9" localSheetId="1">#REF!</definedName>
    <definedName name="____end9">#REF!</definedName>
    <definedName name="____EPO3">[6]D3_BCAP98pgeDataSet!$A$295</definedName>
    <definedName name="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3" localSheetId="1" hidden="1">{#N/A,#N/A,FALSE,"Res - Unadj";#N/A,#N/A,FALSE,"Small L&amp;P";#N/A,#N/A,FALSE,"Medium L&amp;P";#N/A,#N/A,FALSE,"E-19";#N/A,#N/A,FALSE,"E-20";#N/A,#N/A,FALSE,"A-RTP";#N/A,#N/A,FALSE,"Strtlts &amp; Standby";#N/A,#N/A,FALSE,"AG";#N/A,#N/A,FALSE,"2001mixeduse"}</definedName>
    <definedName name="____foo3" hidden="1">{#N/A,#N/A,FALSE,"Res - Unadj";#N/A,#N/A,FALSE,"Small L&amp;P";#N/A,#N/A,FALSE,"Medium L&amp;P";#N/A,#N/A,FALSE,"E-19";#N/A,#N/A,FALSE,"E-20";#N/A,#N/A,FALSE,"A-RTP";#N/A,#N/A,FALSE,"Strtlts &amp; Standby";#N/A,#N/A,FALSE,"AG";#N/A,#N/A,FALSE,"2001mixeduse"}</definedName>
    <definedName name="____foo4" localSheetId="1">{"Summary","1",FALSE,"Summary"}</definedName>
    <definedName name="____foo4">{"Summary","1",FALSE,"Summary"}</definedName>
    <definedName name="____inc99">'[7]UB factors-99'!#REF!</definedName>
    <definedName name="____L2" localSheetId="1" hidden="1">{"PI_Data",#N/A,TRUE,"P&amp;I Data"}</definedName>
    <definedName name="____L2" hidden="1">{"PI_Data",#N/A,TRUE,"P&amp;I Data"}</definedName>
    <definedName name="____m2" localSheetId="1" hidden="1">{"PI_Data",#N/A,TRUE,"P&amp;I Data"}</definedName>
    <definedName name="____m2" hidden="1">{"PI_Data",#N/A,TRUE,"P&amp;I Data"}</definedName>
    <definedName name="____MAY1" localSheetId="1">#REF!,#REF!,#REF!,#REF!,#REF!</definedName>
    <definedName name="____MAY1">#REF!,#REF!,#REF!,#REF!,#REF!</definedName>
    <definedName name="____p2" localSheetId="1" hidden="1">{"PI_Data",#N/A,TRUE,"P&amp;I Data"}</definedName>
    <definedName name="____p2" hidden="1">{"PI_Data",#N/A,TRUE,"P&amp;I Data"}</definedName>
    <definedName name="____PgF2" localSheetId="1">#REF!</definedName>
    <definedName name="____PgF2">#REF!</definedName>
    <definedName name="____PgF3" localSheetId="1">#REF!</definedName>
    <definedName name="____PgF3">#REF!</definedName>
    <definedName name="____PgF4" localSheetId="1">#REF!</definedName>
    <definedName name="____PgF4">#REF!</definedName>
    <definedName name="____t2" localSheetId="1" hidden="1">{"PI_Data",#N/A,TRUE,"P&amp;I Data"}</definedName>
    <definedName name="____t2" hidden="1">{"PI_Data",#N/A,TRUE,"P&amp;I Data"}</definedName>
    <definedName name="___DAT1" localSheetId="1">'[8]GL 1430010 2002'!#REF!</definedName>
    <definedName name="___DAT1">'[8]GL 1430010 2002'!#REF!</definedName>
    <definedName name="___DAT10" localSheetId="1">#REF!</definedName>
    <definedName name="___DAT10">#REF!</definedName>
    <definedName name="___DAT100">#REF!</definedName>
    <definedName name="___DAT101">[3]Sync!#REF!</definedName>
    <definedName name="___DAT102">[3]Sync!#REF!</definedName>
    <definedName name="___DAT103">[3]Sync!#REF!</definedName>
    <definedName name="___DAT104">[3]Sync!#REF!</definedName>
    <definedName name="___DAT105">[3]Sync!#REF!</definedName>
    <definedName name="___DAT106">[3]Sync!#REF!</definedName>
    <definedName name="___DAT107">[3]Sync!#REF!</definedName>
    <definedName name="___DAT108">[3]Sync!#REF!</definedName>
    <definedName name="___DAT109">[3]Sync!#REF!</definedName>
    <definedName name="___DAT11" localSheetId="1">#REF!</definedName>
    <definedName name="___DAT11">#REF!</definedName>
    <definedName name="___DAT110">[3]Sync!#REF!</definedName>
    <definedName name="___DAT111">[3]Sync!#REF!</definedName>
    <definedName name="___DAT112">[3]Sync!#REF!</definedName>
    <definedName name="___DAT113">[3]Sync!#REF!</definedName>
    <definedName name="___DAT114">[4]Sync!#REF!</definedName>
    <definedName name="___DAT116">[4]Sync!#REF!</definedName>
    <definedName name="___DAT117">[4]Sync!#REF!</definedName>
    <definedName name="___DAT118">[4]Sync!#REF!</definedName>
    <definedName name="___DAT119">[4]Sync!#REF!</definedName>
    <definedName name="___DAT12" localSheetId="1">#REF!</definedName>
    <definedName name="___DAT12">#REF!</definedName>
    <definedName name="___DAT120">[4]Sync!#REF!</definedName>
    <definedName name="___DAT121">[4]Sync!#REF!</definedName>
    <definedName name="___DAT122">[4]Sync!#REF!</definedName>
    <definedName name="___DAT123">[4]Sync!#REF!</definedName>
    <definedName name="___DAT124">[4]Sync!#REF!</definedName>
    <definedName name="___DAT125">[4]Sync!#REF!</definedName>
    <definedName name="___DAT126">[4]Sync!#REF!</definedName>
    <definedName name="___DAT127">[4]Sync!#REF!</definedName>
    <definedName name="___DAT128">[4]Sync!#REF!</definedName>
    <definedName name="___DAT129">[4]Sync!#REF!</definedName>
    <definedName name="___DAT13" localSheetId="1">#REF!</definedName>
    <definedName name="___DAT13">#REF!</definedName>
    <definedName name="___DAT130">[4]Sync!#REF!</definedName>
    <definedName name="___DAT131">[4]Sync!#REF!</definedName>
    <definedName name="___DAT132">[4]Sync!#REF!</definedName>
    <definedName name="___DAT133">[4]Sync!#REF!</definedName>
    <definedName name="___DAT14" localSheetId="1">#REF!</definedName>
    <definedName name="___DAT14">#REF!</definedName>
    <definedName name="___DAT15">#REF!</definedName>
    <definedName name="___DAT16">#REF!</definedName>
    <definedName name="___DAT17">#REF!</definedName>
    <definedName name="___DAT18">#REF!</definedName>
    <definedName name="___DAT19" localSheetId="1">#REF!</definedName>
    <definedName name="___DAT19">#REF!</definedName>
    <definedName name="___DAT2">#REF!</definedName>
    <definedName name="___DAT20">[3]Sync!#REF!</definedName>
    <definedName name="___DAT21">[3]Sync!#REF!</definedName>
    <definedName name="___DAT22">[3]Sync!#REF!</definedName>
    <definedName name="___DAT23">[3]Sync!#REF!</definedName>
    <definedName name="___DAT24">[3]Sync!#REF!</definedName>
    <definedName name="___DAT25">[3]Sync!#REF!</definedName>
    <definedName name="___DAT26">[3]Sync!#REF!</definedName>
    <definedName name="___DAT27">[3]Sync!#REF!</definedName>
    <definedName name="___DAT28">[3]Sync!#REF!</definedName>
    <definedName name="___DAT29">[3]Sync!#REF!</definedName>
    <definedName name="___DAT3" localSheetId="1">#REF!</definedName>
    <definedName name="___DAT3">#REF!</definedName>
    <definedName name="___DAT30">[3]Sync!#REF!</definedName>
    <definedName name="___DAT31">[3]Sync!#REF!</definedName>
    <definedName name="___DAT32">[3]Sync!#REF!</definedName>
    <definedName name="___DAT33">[3]Sync!#REF!</definedName>
    <definedName name="___DAT34">[3]Sync!#REF!</definedName>
    <definedName name="___DAT35">[3]Sync!#REF!</definedName>
    <definedName name="___DAT36">[3]Sync!#REF!</definedName>
    <definedName name="___DAT37">[3]Sync!#REF!</definedName>
    <definedName name="___DAT38">[3]Sync!#REF!</definedName>
    <definedName name="___DAT39">[3]Sync!#REF!</definedName>
    <definedName name="___DAT4" localSheetId="1">#REF!</definedName>
    <definedName name="___DAT4">#REF!</definedName>
    <definedName name="___DAT40">[3]Sync!#REF!</definedName>
    <definedName name="___DAT41">[3]Sync!#REF!</definedName>
    <definedName name="___DAT42">[3]Sync!#REF!</definedName>
    <definedName name="___DAT43">[3]Sync!#REF!</definedName>
    <definedName name="___DAT44">[3]Sync!#REF!</definedName>
    <definedName name="___DAT45">[3]Sync!#REF!</definedName>
    <definedName name="___DAT46">[3]Sync!#REF!</definedName>
    <definedName name="___DAT47">[3]Sync!#REF!</definedName>
    <definedName name="___DAT48">[3]Sync!#REF!</definedName>
    <definedName name="___DAT49">[3]Sync!#REF!</definedName>
    <definedName name="___DAT5" localSheetId="1">#REF!</definedName>
    <definedName name="___DAT5">#REF!</definedName>
    <definedName name="___DAT50">[3]Sync!#REF!</definedName>
    <definedName name="___DAT51">[3]Sync!#REF!</definedName>
    <definedName name="___DAT52">[3]Sync!#REF!</definedName>
    <definedName name="___DAT53">[3]Sync!#REF!</definedName>
    <definedName name="___DAT54">[3]Sync!#REF!</definedName>
    <definedName name="___DAT55">[3]Sync!#REF!</definedName>
    <definedName name="___DAT56">[3]Sync!#REF!</definedName>
    <definedName name="___DAT57">[3]Sync!#REF!</definedName>
    <definedName name="___DAT58">[3]Sync!#REF!</definedName>
    <definedName name="___DAT59">[3]Sync!#REF!</definedName>
    <definedName name="___DAT6" localSheetId="1">#REF!</definedName>
    <definedName name="___DAT6">#REF!</definedName>
    <definedName name="___DAT60">[3]Sync!#REF!</definedName>
    <definedName name="___DAT61">[3]Sync!#REF!</definedName>
    <definedName name="___DAT62">[3]Sync!#REF!</definedName>
    <definedName name="___DAT63">[3]Sync!#REF!</definedName>
    <definedName name="___DAT64">[3]Sync!#REF!</definedName>
    <definedName name="___DAT65">[3]Sync!#REF!</definedName>
    <definedName name="___DAT66">[3]Sync!#REF!</definedName>
    <definedName name="___DAT67">[3]Sync!#REF!</definedName>
    <definedName name="___DAT68">[3]Sync!#REF!</definedName>
    <definedName name="___DAT69">[3]Sync!#REF!</definedName>
    <definedName name="___DAT7" localSheetId="1">#REF!</definedName>
    <definedName name="___DAT7">#REF!</definedName>
    <definedName name="___DAT70">[3]Sync!#REF!</definedName>
    <definedName name="___DAT71">[3]Sync!#REF!</definedName>
    <definedName name="___DAT72">[3]Sync!#REF!</definedName>
    <definedName name="___DAT73">[3]Sync!#REF!</definedName>
    <definedName name="___DAT74">[3]Sync!#REF!</definedName>
    <definedName name="___DAT75">#REF!</definedName>
    <definedName name="___DAT76">[3]Sync!#REF!</definedName>
    <definedName name="___DAT77">[3]Sync!#REF!</definedName>
    <definedName name="___DAT78">[3]Sync!#REF!</definedName>
    <definedName name="___DAT79">[3]Sync!#REF!</definedName>
    <definedName name="___DAT8" localSheetId="1">#REF!</definedName>
    <definedName name="___DAT8">#REF!</definedName>
    <definedName name="___DAT80">[3]Sync!#REF!</definedName>
    <definedName name="___DAT81">[3]Sync!#REF!</definedName>
    <definedName name="___DAT82">[3]Sync!#REF!</definedName>
    <definedName name="___DAT83">[3]Sync!#REF!</definedName>
    <definedName name="___DAT84">[3]Sync!#REF!</definedName>
    <definedName name="___DAT85">[3]Sync!#REF!</definedName>
    <definedName name="___DAT86">[3]Sync!#REF!</definedName>
    <definedName name="___DAT87">[3]Sync!#REF!</definedName>
    <definedName name="___DAT88">[3]Sync!#REF!</definedName>
    <definedName name="___DAT89">[3]Sync!#REF!</definedName>
    <definedName name="___DAT9" localSheetId="1">#REF!</definedName>
    <definedName name="___DAT9">#REF!</definedName>
    <definedName name="___DAT90">[3]Sync!#REF!</definedName>
    <definedName name="___DAT91">[3]Sync!#REF!</definedName>
    <definedName name="___DAT92">[3]Sync!#REF!</definedName>
    <definedName name="___DAT93">[3]Sync!#REF!</definedName>
    <definedName name="___DAT94">[3]Sync!#REF!</definedName>
    <definedName name="___DAT95">[3]Sync!#REF!</definedName>
    <definedName name="___DAT96">[3]Sync!#REF!</definedName>
    <definedName name="___DAT97">[3]Sync!#REF!</definedName>
    <definedName name="___DAT98">[3]Sync!#REF!</definedName>
    <definedName name="___DAT99">[3]Sync!#REF!</definedName>
    <definedName name="___End1" localSheetId="1">#REF!</definedName>
    <definedName name="___End1">#REF!</definedName>
    <definedName name="___End2">#REF!</definedName>
    <definedName name="___End3">#REF!</definedName>
    <definedName name="___end4">#REF!</definedName>
    <definedName name="___end5">#REF!</definedName>
    <definedName name="___end6">#REF!</definedName>
    <definedName name="___end7">#REF!</definedName>
    <definedName name="___end8">'[5]BA_MTD 7-01'!#REF!</definedName>
    <definedName name="___end9" localSheetId="1">#REF!</definedName>
    <definedName name="___end9">#REF!</definedName>
    <definedName name="___EPO3">[6]D3_BCAP98pgeDataSet!$A$295</definedName>
    <definedName name="___Feb10" localSheetId="1">#REF!</definedName>
    <definedName name="___Feb10">#REF!</definedName>
    <definedName name="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3" localSheetId="1" hidden="1">{#N/A,#N/A,FALSE,"Res - Unadj";#N/A,#N/A,FALSE,"Small L&amp;P";#N/A,#N/A,FALSE,"Medium L&amp;P";#N/A,#N/A,FALSE,"E-19";#N/A,#N/A,FALSE,"E-20";#N/A,#N/A,FALSE,"A-RTP";#N/A,#N/A,FALSE,"Strtlts &amp; Standby";#N/A,#N/A,FALSE,"AG";#N/A,#N/A,FALSE,"2001mixeduse"}</definedName>
    <definedName name="___foo3" hidden="1">{#N/A,#N/A,FALSE,"Res - Unadj";#N/A,#N/A,FALSE,"Small L&amp;P";#N/A,#N/A,FALSE,"Medium L&amp;P";#N/A,#N/A,FALSE,"E-19";#N/A,#N/A,FALSE,"E-20";#N/A,#N/A,FALSE,"A-RTP";#N/A,#N/A,FALSE,"Strtlts &amp; Standby";#N/A,#N/A,FALSE,"AG";#N/A,#N/A,FALSE,"2001mixeduse"}</definedName>
    <definedName name="___foo4" localSheetId="1">{"Summary","1",FALSE,"Summary"}</definedName>
    <definedName name="___foo4">{"Summary","1",FALSE,"Summary"}</definedName>
    <definedName name="___huh2" localSheetId="1"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inc99">'[9]UB factors-99'!#REF!</definedName>
    <definedName name="___jan10" localSheetId="1">#REF!</definedName>
    <definedName name="___jan10">#REF!</definedName>
    <definedName name="___JE1" localSheetId="1">#REF!</definedName>
    <definedName name="___JE1">#REF!</definedName>
    <definedName name="___JE10" localSheetId="1">#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localSheetId="1" hidden="1">{"PI_Data",#N/A,TRUE,"P&amp;I Data"}</definedName>
    <definedName name="___L2" hidden="1">{"PI_Data",#N/A,TRUE,"P&amp;I Data"}</definedName>
    <definedName name="___m2" localSheetId="1" hidden="1">{"PI_Data",#N/A,TRUE,"P&amp;I Data"}</definedName>
    <definedName name="___m2" hidden="1">{"PI_Data",#N/A,TRUE,"P&amp;I Data"}</definedName>
    <definedName name="___MAY1" localSheetId="1">#REF!,#REF!,#REF!,#REF!,#REF!</definedName>
    <definedName name="___MAY1">#REF!,#REF!,#REF!,#REF!,#REF!</definedName>
    <definedName name="___p2" localSheetId="1" hidden="1">{"PI_Data",#N/A,TRUE,"P&amp;I Data"}</definedName>
    <definedName name="___p2" hidden="1">{"PI_Data",#N/A,TRUE,"P&amp;I Data"}</definedName>
    <definedName name="___PgF2" localSheetId="1">#REF!</definedName>
    <definedName name="___PgF2">#REF!</definedName>
    <definedName name="___PgF3" localSheetId="1">#REF!</definedName>
    <definedName name="___PgF3">#REF!</definedName>
    <definedName name="___PgF4" localSheetId="1">#REF!</definedName>
    <definedName name="___PgF4">#REF!</definedName>
    <definedName name="___t2" localSheetId="1"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1fossil_">#REF!</definedName>
    <definedName name="__6fercqueryspare">#REF!</definedName>
    <definedName name="__7_0_Table2_" hidden="1">#REF!</definedName>
    <definedName name="__8_0_Table2_"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bal08">[10]SAPdetail!$F$2:$F$1824</definedName>
    <definedName name="__bal11">[10]SAPdetail!$H$2:$H$1824</definedName>
    <definedName name="__bal110">[10]SAPdetail!$A$1:$L$1</definedName>
    <definedName name="__bal12">[10]SAPdetail!$I$2:$I$1824</definedName>
    <definedName name="__bal15">[10]SAPdetail!$A$2:$L$1824</definedName>
    <definedName name="__DAT1" localSheetId="1">'[8]GL 1430010 2002'!#REF!</definedName>
    <definedName name="__DAT1">'[8]GL 1430010 2002'!#REF!</definedName>
    <definedName name="__DAT10" localSheetId="1">#REF!</definedName>
    <definedName name="__DAT10">#REF!</definedName>
    <definedName name="__DAT100">#REF!</definedName>
    <definedName name="__DAT101">[11]Sync!#REF!</definedName>
    <definedName name="__DAT102">[11]Sync!#REF!</definedName>
    <definedName name="__DAT103">[11]Sync!#REF!</definedName>
    <definedName name="__DAT104">[11]Sync!#REF!</definedName>
    <definedName name="__DAT105">[11]Sync!#REF!</definedName>
    <definedName name="__DAT106">[11]Sync!#REF!</definedName>
    <definedName name="__DAT107">[11]Sync!#REF!</definedName>
    <definedName name="__DAT108">[11]Sync!#REF!</definedName>
    <definedName name="__DAT109">[11]Sync!#REF!</definedName>
    <definedName name="__DAT11" localSheetId="1">#REF!</definedName>
    <definedName name="__DAT11">#REF!</definedName>
    <definedName name="__DAT110">[11]Sync!#REF!</definedName>
    <definedName name="__DAT111">[11]Sync!#REF!</definedName>
    <definedName name="__DAT112">[11]Sync!#REF!</definedName>
    <definedName name="__DAT113">[11]Sync!#REF!</definedName>
    <definedName name="__DAT114">[12]Sync!#REF!</definedName>
    <definedName name="__DAT116">[12]Sync!#REF!</definedName>
    <definedName name="__DAT117">[12]Sync!#REF!</definedName>
    <definedName name="__DAT118">[12]Sync!#REF!</definedName>
    <definedName name="__DAT119">[12]Sync!#REF!</definedName>
    <definedName name="__DAT12" localSheetId="1">#REF!</definedName>
    <definedName name="__DAT12">#REF!</definedName>
    <definedName name="__DAT120">[12]Sync!#REF!</definedName>
    <definedName name="__DAT121">[12]Sync!#REF!</definedName>
    <definedName name="__DAT122">[12]Sync!#REF!</definedName>
    <definedName name="__DAT123">[12]Sync!#REF!</definedName>
    <definedName name="__DAT124">[12]Sync!#REF!</definedName>
    <definedName name="__DAT125">[12]Sync!#REF!</definedName>
    <definedName name="__DAT126">[12]Sync!#REF!</definedName>
    <definedName name="__DAT127">[12]Sync!#REF!</definedName>
    <definedName name="__DAT128">[12]Sync!#REF!</definedName>
    <definedName name="__DAT129">[12]Sync!#REF!</definedName>
    <definedName name="__DAT13" localSheetId="1">#REF!</definedName>
    <definedName name="__DAT13">#REF!</definedName>
    <definedName name="__DAT130">[12]Sync!#REF!</definedName>
    <definedName name="__DAT131">[12]Sync!#REF!</definedName>
    <definedName name="__DAT132">[12]Sync!#REF!</definedName>
    <definedName name="__DAT133">[12]Sync!#REF!</definedName>
    <definedName name="__DAT14" localSheetId="1">#REF!</definedName>
    <definedName name="__DAT14">#REF!</definedName>
    <definedName name="__DAT15" localSheetId="1">#REF!</definedName>
    <definedName name="__DAT15">#REF!</definedName>
    <definedName name="__DAT16" localSheetId="1">#REF!</definedName>
    <definedName name="__DAT16">#REF!</definedName>
    <definedName name="__DAT17" localSheetId="1">#REF!</definedName>
    <definedName name="__DAT17">#REF!</definedName>
    <definedName name="__DAT18" localSheetId="1">#REF!</definedName>
    <definedName name="__DAT18">#REF!</definedName>
    <definedName name="__DAT19" localSheetId="1">#REF!</definedName>
    <definedName name="__DAT19">#REF!</definedName>
    <definedName name="__DAT2">#REF!</definedName>
    <definedName name="__DAT20">[11]Sync!#REF!</definedName>
    <definedName name="__DAT21">[11]Sync!#REF!</definedName>
    <definedName name="__DAT22">[11]Sync!#REF!</definedName>
    <definedName name="__DAT23">[11]Sync!#REF!</definedName>
    <definedName name="__DAT24">[11]Sync!#REF!</definedName>
    <definedName name="__DAT25">[11]Sync!#REF!</definedName>
    <definedName name="__DAT26">[11]Sync!#REF!</definedName>
    <definedName name="__DAT27">[11]Sync!#REF!</definedName>
    <definedName name="__DAT28">[11]Sync!#REF!</definedName>
    <definedName name="__DAT29">[11]Sync!#REF!</definedName>
    <definedName name="__DAT3" localSheetId="1">#REF!</definedName>
    <definedName name="__DAT3">#REF!</definedName>
    <definedName name="__DAT30">[11]Sync!#REF!</definedName>
    <definedName name="__DAT31">[11]Sync!#REF!</definedName>
    <definedName name="__DAT32">[11]Sync!#REF!</definedName>
    <definedName name="__DAT33">[11]Sync!#REF!</definedName>
    <definedName name="__DAT34">[11]Sync!#REF!</definedName>
    <definedName name="__DAT35">[11]Sync!#REF!</definedName>
    <definedName name="__DAT36">[11]Sync!#REF!</definedName>
    <definedName name="__DAT37">[11]Sync!#REF!</definedName>
    <definedName name="__DAT38">[11]Sync!#REF!</definedName>
    <definedName name="__DAT39">[11]Sync!#REF!</definedName>
    <definedName name="__DAT4" localSheetId="1">#REF!</definedName>
    <definedName name="__DAT4">#REF!</definedName>
    <definedName name="__DAT40">[11]Sync!#REF!</definedName>
    <definedName name="__DAT41">[11]Sync!#REF!</definedName>
    <definedName name="__DAT42">[11]Sync!#REF!</definedName>
    <definedName name="__DAT43">[11]Sync!#REF!</definedName>
    <definedName name="__DAT44">[11]Sync!#REF!</definedName>
    <definedName name="__DAT45">[11]Sync!#REF!</definedName>
    <definedName name="__DAT46">[11]Sync!#REF!</definedName>
    <definedName name="__DAT47">[11]Sync!#REF!</definedName>
    <definedName name="__DAT48">[11]Sync!#REF!</definedName>
    <definedName name="__DAT49">[11]Sync!#REF!</definedName>
    <definedName name="__DAT5" localSheetId="1">#REF!</definedName>
    <definedName name="__DAT5">#REF!</definedName>
    <definedName name="__DAT50">[11]Sync!#REF!</definedName>
    <definedName name="__DAT51">[11]Sync!#REF!</definedName>
    <definedName name="__DAT52">[11]Sync!#REF!</definedName>
    <definedName name="__DAT53">[11]Sync!#REF!</definedName>
    <definedName name="__DAT54">[11]Sync!#REF!</definedName>
    <definedName name="__DAT55">[11]Sync!#REF!</definedName>
    <definedName name="__DAT56">[11]Sync!#REF!</definedName>
    <definedName name="__DAT57">[11]Sync!#REF!</definedName>
    <definedName name="__DAT58">[11]Sync!#REF!</definedName>
    <definedName name="__DAT59">[11]Sync!#REF!</definedName>
    <definedName name="__DAT6" localSheetId="1">#REF!</definedName>
    <definedName name="__DAT6">#REF!</definedName>
    <definedName name="__DAT60">[11]Sync!#REF!</definedName>
    <definedName name="__DAT61">[11]Sync!#REF!</definedName>
    <definedName name="__DAT62">[11]Sync!#REF!</definedName>
    <definedName name="__DAT63">[11]Sync!#REF!</definedName>
    <definedName name="__DAT64">[11]Sync!#REF!</definedName>
    <definedName name="__DAT65">[11]Sync!#REF!</definedName>
    <definedName name="__DAT66">[11]Sync!#REF!</definedName>
    <definedName name="__DAT67">[11]Sync!#REF!</definedName>
    <definedName name="__DAT68">[11]Sync!#REF!</definedName>
    <definedName name="__DAT69">[11]Sync!#REF!</definedName>
    <definedName name="__DAT7" localSheetId="1">#REF!</definedName>
    <definedName name="__DAT7">#REF!</definedName>
    <definedName name="__DAT70">[11]Sync!#REF!</definedName>
    <definedName name="__DAT71">[11]Sync!#REF!</definedName>
    <definedName name="__DAT72">[11]Sync!#REF!</definedName>
    <definedName name="__DAT73">[11]Sync!#REF!</definedName>
    <definedName name="__DAT74">[11]Sync!#REF!</definedName>
    <definedName name="__DAT75">#REF!</definedName>
    <definedName name="__DAT76">[11]Sync!#REF!</definedName>
    <definedName name="__DAT77">[11]Sync!#REF!</definedName>
    <definedName name="__DAT78">[11]Sync!#REF!</definedName>
    <definedName name="__DAT79">[11]Sync!#REF!</definedName>
    <definedName name="__DAT8" localSheetId="1">#REF!</definedName>
    <definedName name="__DAT8">#REF!</definedName>
    <definedName name="__DAT80">[11]Sync!#REF!</definedName>
    <definedName name="__DAT81">[11]Sync!#REF!</definedName>
    <definedName name="__DAT82">[11]Sync!#REF!</definedName>
    <definedName name="__DAT83">[11]Sync!#REF!</definedName>
    <definedName name="__DAT84">[11]Sync!#REF!</definedName>
    <definedName name="__DAT85">[11]Sync!#REF!</definedName>
    <definedName name="__DAT86">[11]Sync!#REF!</definedName>
    <definedName name="__DAT87">[11]Sync!#REF!</definedName>
    <definedName name="__DAT88">[11]Sync!#REF!</definedName>
    <definedName name="__DAT89">[11]Sync!#REF!</definedName>
    <definedName name="__DAT9" localSheetId="1">#REF!</definedName>
    <definedName name="__DAT9">#REF!</definedName>
    <definedName name="__DAT90">[11]Sync!#REF!</definedName>
    <definedName name="__DAT91">[11]Sync!#REF!</definedName>
    <definedName name="__DAT92">[11]Sync!#REF!</definedName>
    <definedName name="__DAT93">[11]Sync!#REF!</definedName>
    <definedName name="__DAT94">[11]Sync!#REF!</definedName>
    <definedName name="__DAT95">[11]Sync!#REF!</definedName>
    <definedName name="__DAT96">[11]Sync!#REF!</definedName>
    <definedName name="__DAT97">[11]Sync!#REF!</definedName>
    <definedName name="__DAT98">[11]Sync!#REF!</definedName>
    <definedName name="__DAT99">[11]Sync!#REF!</definedName>
    <definedName name="__dat99999">'[13]S7-KX Recon'!$F$2:$F$93</definedName>
    <definedName name="__End1" localSheetId="1">#REF!</definedName>
    <definedName name="__End1">#REF!</definedName>
    <definedName name="__End2">#REF!</definedName>
    <definedName name="__End3">#REF!</definedName>
    <definedName name="__end4">#REF!</definedName>
    <definedName name="__end5">#REF!</definedName>
    <definedName name="__end6">#REF!</definedName>
    <definedName name="__end7">#REF!</definedName>
    <definedName name="__end8">'[5]BA_MTD 7-01'!#REF!</definedName>
    <definedName name="__end9" localSheetId="1">#REF!</definedName>
    <definedName name="__end9">#REF!</definedName>
    <definedName name="__EPO3">[6]D3_BCAP98pgeDataSet!$A$295</definedName>
    <definedName name="__FDS_HYPERLINK_TOGGLE_STATE__" hidden="1">"ON"</definedName>
    <definedName name="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1">{"Summary","1",FALSE,"Summary"}</definedName>
    <definedName name="__foo4">{"Summary","1",FALSE,"Summary"}</definedName>
    <definedName name="__inc99">'[9]UB factors-99'!#REF!</definedName>
    <definedName name="__JE1" localSheetId="1">#REF!</definedName>
    <definedName name="__JE1">#REF!</definedName>
    <definedName name="__JE10" localSheetId="1">#REF!</definedName>
    <definedName name="__JE10">#REF!</definedName>
    <definedName name="__JE11" localSheetId="1">#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localSheetId="1" hidden="1">{"PI_Data",#N/A,TRUE,"P&amp;I Data"}</definedName>
    <definedName name="__L2" hidden="1">{"PI_Data",#N/A,TRUE,"P&amp;I Data"}</definedName>
    <definedName name="__m2" localSheetId="1" hidden="1">{"PI_Data",#N/A,TRUE,"P&amp;I Data"}</definedName>
    <definedName name="__m2" hidden="1">{"PI_Data",#N/A,TRUE,"P&amp;I Data"}</definedName>
    <definedName name="__MAY1" localSheetId="1">#REF!,#REF!,#REF!,#REF!,#REF!</definedName>
    <definedName name="__MAY1">#REF!,#REF!,#REF!,#REF!,#REF!</definedName>
    <definedName name="__p2" localSheetId="1" hidden="1">{"PI_Data",#N/A,TRUE,"P&amp;I Data"}</definedName>
    <definedName name="__p2" hidden="1">{"PI_Data",#N/A,TRUE,"P&amp;I Data"}</definedName>
    <definedName name="__PgF2" localSheetId="1">#REF!</definedName>
    <definedName name="__PgF2">#REF!</definedName>
    <definedName name="__PgF3" localSheetId="1">#REF!</definedName>
    <definedName name="__PgF3">#REF!</definedName>
    <definedName name="__PgF4" localSheetId="1">#REF!</definedName>
    <definedName name="__PgF4">#REF!</definedName>
    <definedName name="__t2" localSheetId="1" hidden="1">{"PI_Data",#N/A,TRUE,"P&amp;I Data"}</definedName>
    <definedName name="__t2" hidden="1">{"PI_Data",#N/A,TRUE,"P&amp;I Data"}</definedName>
    <definedName name="_000PlnOrdDescQuery">#REF!</definedName>
    <definedName name="_06L">#REF!</definedName>
    <definedName name="_07D_Find_Rate">'[14]Base Case-Sys'!$O$11</definedName>
    <definedName name="_1_0fossil_" localSheetId="1">#REF!</definedName>
    <definedName name="_1_0fossil_">#REF!</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19a">'[15]Exclude list'!$A$3:$A$16</definedName>
    <definedName name="_19b">'[15]Exclude list'!$A$19:$A$20</definedName>
    <definedName name="_19c">'[15]Exclude list'!$A$23:$A$33</definedName>
    <definedName name="_1E_1">#N/A</definedName>
    <definedName name="_1fossil_" localSheetId="1">#REF!</definedName>
    <definedName name="_1fossil_">#REF!</definedName>
    <definedName name="_2_0fossil_" localSheetId="1">#REF!</definedName>
    <definedName name="_2_0fossil_">#REF!</definedName>
    <definedName name="_2016">[16]Notes!$B$8</definedName>
    <definedName name="_2020_DA_Annual_Sales">#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2AA_Find_Rate">'[14]Base Case-Sys'!$O$26</definedName>
    <definedName name="_2fossil_" localSheetId="1">#REF!</definedName>
    <definedName name="_2fossil_">#REF!</definedName>
    <definedName name="_3_0_Table2_" hidden="1">#REF!</definedName>
    <definedName name="_3_0fossil_">#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3fossil_">#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4fossil_">#REF!</definedName>
    <definedName name="_50__123Graph_DGROWTH_REVS_A" hidden="1">#REF!</definedName>
    <definedName name="_52__123Graph_CGROWTH_REVS_B" hidden="1">#REF!</definedName>
    <definedName name="_5224472">"SPA_PO"</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6fossil_">#REF!</definedName>
    <definedName name="_7_0_Table2_" hidden="1">#REF!</definedName>
    <definedName name="_70_0_S" hidden="1">#REF!</definedName>
    <definedName name="_71_0_S" hidden="1">#REF!</definedName>
    <definedName name="_72_0_S" hidden="1">#REF!</definedName>
    <definedName name="_79_0_Table2_" hidden="1">#REF!</definedName>
    <definedName name="_7fossil_">#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 hidden="1">0</definedName>
    <definedName name="_AtRisk_SimSetting_LiveUpdate">TRUE</definedName>
    <definedName name="_AtRisk_SimSetting_LiveUpdatePeriod">-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0</definedName>
    <definedName name="_AtRisk_SimSetting_ShowSimulationProgressWindow" hidden="1">TRUE</definedName>
    <definedName name="_AtRisk_SimSetting_SimNameCount">0</definedName>
    <definedName name="_AtRisk_SimSetting_SmartSensitivityAnalysisEnabled">TRUE</definedName>
    <definedName name="_AtRisk_SimSetting_StatisticFunctionUpdating" hidden="1">1</definedName>
    <definedName name="_AtRisk_SimSetting_StdRecalcActiveSimulationNumber" hidden="1">1</definedName>
    <definedName name="_AtRisk_SimSetting_StdRecalcBehavior">0</definedName>
    <definedName name="_AtRisk_SimSetting_StdRecalcWithoutRiskStatic">0</definedName>
    <definedName name="_AtRisk_SimSetting_StdRecalcWithoutRiskStaticPercentile">0.5</definedName>
    <definedName name="_bal08">[17]SAPdetail!$F$2:$F$1824</definedName>
    <definedName name="_bal11">[17]SAPdetail!$H$2:$H$1824</definedName>
    <definedName name="_bal110">[17]SAPdetail!$A$1:$L$1</definedName>
    <definedName name="_bal12">[17]SAPdetail!$I$2:$I$1824</definedName>
    <definedName name="_bal15">[17]SAPdetail!$A$2:$L$1824</definedName>
    <definedName name="_Cap2006">'[18]Cap Cost by Source Object'!$A$1:$E$1289</definedName>
    <definedName name="_Cap2007">'[19]Cap Cost by Source Object'!$A$1:$G$1241</definedName>
    <definedName name="_CAP2009">[20]CAP!$A$2:$E$1046</definedName>
    <definedName name="_Carrying_Cost" localSheetId="1">[21]FUELOIL!#REF!</definedName>
    <definedName name="_Carrying_Cost">[21]FUELOIL!#REF!</definedName>
    <definedName name="_d" localSheetId="1" hidden="1">{#N/A,#N/A,FALSE,"CTC Summary - EOY";#N/A,#N/A,FALSE,"CTC Summary - Wtavg"}</definedName>
    <definedName name="_d" hidden="1">{#N/A,#N/A,FALSE,"CTC Summary - EOY";#N/A,#N/A,FALSE,"CTC Summary - Wtavg"}</definedName>
    <definedName name="_DAT1" localSheetId="1">'[8]GL 1430010 2002'!#REF!</definedName>
    <definedName name="_DAT1">'[8]GL 1430010 2002'!#REF!</definedName>
    <definedName name="_DAT10" localSheetId="1">#REF!</definedName>
    <definedName name="_DAT10">#REF!</definedName>
    <definedName name="_DAT100">#REF!</definedName>
    <definedName name="_DAT101">[22]Sync!#REF!</definedName>
    <definedName name="_DAT102">[22]Sync!#REF!</definedName>
    <definedName name="_DAT103">[22]Sync!#REF!</definedName>
    <definedName name="_DAT104">[22]Sync!#REF!</definedName>
    <definedName name="_DAT105">[22]Sync!#REF!</definedName>
    <definedName name="_DAT106">[22]Sync!#REF!</definedName>
    <definedName name="_DAT107">[22]Sync!#REF!</definedName>
    <definedName name="_DAT108">[22]Sync!#REF!</definedName>
    <definedName name="_DAT109">[22]Sync!#REF!</definedName>
    <definedName name="_DAT11" localSheetId="1">#REF!</definedName>
    <definedName name="_DAT11">#REF!</definedName>
    <definedName name="_DAT110">[22]Sync!#REF!</definedName>
    <definedName name="_DAT111">[22]Sync!#REF!</definedName>
    <definedName name="_DAT112">[22]Sync!#REF!</definedName>
    <definedName name="_DAT113">[22]Sync!#REF!</definedName>
    <definedName name="_DAT114">[23]Sync!#REF!</definedName>
    <definedName name="_DAT116">[23]Sync!#REF!</definedName>
    <definedName name="_DAT117">[23]Sync!#REF!</definedName>
    <definedName name="_DAT118">[23]Sync!#REF!</definedName>
    <definedName name="_DAT119">[23]Sync!#REF!</definedName>
    <definedName name="_DAT12" localSheetId="1">#REF!</definedName>
    <definedName name="_DAT12">#REF!</definedName>
    <definedName name="_DAT120">[23]Sync!#REF!</definedName>
    <definedName name="_DAT121">[23]Sync!#REF!</definedName>
    <definedName name="_DAT122">[23]Sync!#REF!</definedName>
    <definedName name="_DAT123">[23]Sync!#REF!</definedName>
    <definedName name="_DAT124">[23]Sync!#REF!</definedName>
    <definedName name="_DAT125">[23]Sync!#REF!</definedName>
    <definedName name="_DAT126">[23]Sync!#REF!</definedName>
    <definedName name="_DAT127">[23]Sync!#REF!</definedName>
    <definedName name="_DAT128">[23]Sync!#REF!</definedName>
    <definedName name="_DAT129">[23]Sync!#REF!</definedName>
    <definedName name="_DAT13" localSheetId="1">#REF!</definedName>
    <definedName name="_DAT13">#REF!</definedName>
    <definedName name="_DAT130">[23]Sync!#REF!</definedName>
    <definedName name="_DAT131">[23]Sync!#REF!</definedName>
    <definedName name="_DAT132">[23]Sync!#REF!</definedName>
    <definedName name="_DAT133">[23]Sync!#REF!</definedName>
    <definedName name="_DAT14" localSheetId="1">#REF!</definedName>
    <definedName name="_DAT14">#REF!</definedName>
    <definedName name="_DAT15" localSheetId="1">#REF!</definedName>
    <definedName name="_DAT15">#REF!</definedName>
    <definedName name="_DAT16" localSheetId="1">#REF!</definedName>
    <definedName name="_DAT16">#REF!</definedName>
    <definedName name="_DAT17" localSheetId="1">#REF!</definedName>
    <definedName name="_DAT17">#REF!</definedName>
    <definedName name="_DAT18" localSheetId="1">#REF!</definedName>
    <definedName name="_DAT18">#REF!</definedName>
    <definedName name="_DAT19" localSheetId="1">#REF!</definedName>
    <definedName name="_DAT19">#REF!</definedName>
    <definedName name="_DAT2">#REF!</definedName>
    <definedName name="_DAT20">[22]Sync!#REF!</definedName>
    <definedName name="_DAT21">[22]Sync!#REF!</definedName>
    <definedName name="_DAT22">[22]Sync!#REF!</definedName>
    <definedName name="_DAT23">[22]Sync!#REF!</definedName>
    <definedName name="_DAT24">[22]Sync!#REF!</definedName>
    <definedName name="_DAT25">[22]Sync!#REF!</definedName>
    <definedName name="_DAT26">[22]Sync!#REF!</definedName>
    <definedName name="_DAT27">[22]Sync!#REF!</definedName>
    <definedName name="_DAT28">[22]Sync!#REF!</definedName>
    <definedName name="_DAT29">[22]Sync!#REF!</definedName>
    <definedName name="_DAT3" localSheetId="1">#REF!</definedName>
    <definedName name="_DAT3">#REF!</definedName>
    <definedName name="_DAT30">[22]Sync!#REF!</definedName>
    <definedName name="_DAT31">[22]Sync!#REF!</definedName>
    <definedName name="_DAT32">[22]Sync!#REF!</definedName>
    <definedName name="_DAT33">[22]Sync!#REF!</definedName>
    <definedName name="_DAT34">[22]Sync!#REF!</definedName>
    <definedName name="_DAT35">[22]Sync!#REF!</definedName>
    <definedName name="_DAT36">[22]Sync!#REF!</definedName>
    <definedName name="_DAT37">[22]Sync!#REF!</definedName>
    <definedName name="_DAT38">[22]Sync!#REF!</definedName>
    <definedName name="_DAT39">[22]Sync!#REF!</definedName>
    <definedName name="_DAT4" localSheetId="1">#REF!</definedName>
    <definedName name="_DAT4">#REF!</definedName>
    <definedName name="_DAT40">[22]Sync!#REF!</definedName>
    <definedName name="_DAT41">[22]Sync!#REF!</definedName>
    <definedName name="_DAT42">[22]Sync!#REF!</definedName>
    <definedName name="_DAT43">[22]Sync!#REF!</definedName>
    <definedName name="_DAT44">[22]Sync!#REF!</definedName>
    <definedName name="_DAT45">[22]Sync!#REF!</definedName>
    <definedName name="_DAT46">[22]Sync!#REF!</definedName>
    <definedName name="_DAT47">[22]Sync!#REF!</definedName>
    <definedName name="_DAT48">[22]Sync!#REF!</definedName>
    <definedName name="_DAT49">[22]Sync!#REF!</definedName>
    <definedName name="_DAT5" localSheetId="1">#REF!</definedName>
    <definedName name="_DAT5">#REF!</definedName>
    <definedName name="_DAT50">[22]Sync!#REF!</definedName>
    <definedName name="_DAT51">[22]Sync!#REF!</definedName>
    <definedName name="_DAT52">[22]Sync!#REF!</definedName>
    <definedName name="_DAT53">[22]Sync!#REF!</definedName>
    <definedName name="_DAT54">[22]Sync!#REF!</definedName>
    <definedName name="_DAT55">[22]Sync!#REF!</definedName>
    <definedName name="_DAT56">[22]Sync!#REF!</definedName>
    <definedName name="_DAT57">[22]Sync!#REF!</definedName>
    <definedName name="_DAT58">[22]Sync!#REF!</definedName>
    <definedName name="_DAT59">[22]Sync!#REF!</definedName>
    <definedName name="_DAT6" localSheetId="1">#REF!</definedName>
    <definedName name="_DAT6">#REF!</definedName>
    <definedName name="_DAT60">[22]Sync!#REF!</definedName>
    <definedName name="_DAT61">[22]Sync!#REF!</definedName>
    <definedName name="_DAT62">[22]Sync!#REF!</definedName>
    <definedName name="_DAT63">[22]Sync!#REF!</definedName>
    <definedName name="_DAT64">[22]Sync!#REF!</definedName>
    <definedName name="_DAT65">[22]Sync!#REF!</definedName>
    <definedName name="_DAT66">[22]Sync!#REF!</definedName>
    <definedName name="_DAT67">[22]Sync!#REF!</definedName>
    <definedName name="_DAT68">[22]Sync!#REF!</definedName>
    <definedName name="_DAT69">[22]Sync!#REF!</definedName>
    <definedName name="_DAT7" localSheetId="1">#REF!</definedName>
    <definedName name="_DAT7">#REF!</definedName>
    <definedName name="_DAT70">[22]Sync!#REF!</definedName>
    <definedName name="_DAT71">[22]Sync!#REF!</definedName>
    <definedName name="_DAT72">[22]Sync!#REF!</definedName>
    <definedName name="_DAT73">[22]Sync!#REF!</definedName>
    <definedName name="_DAT74">[22]Sync!#REF!</definedName>
    <definedName name="_DAT75">#REF!</definedName>
    <definedName name="_DAT76">[22]Sync!#REF!</definedName>
    <definedName name="_DAT77">[22]Sync!#REF!</definedName>
    <definedName name="_DAT78">[22]Sync!#REF!</definedName>
    <definedName name="_DAT79">[22]Sync!#REF!</definedName>
    <definedName name="_DAT8" localSheetId="1">#REF!</definedName>
    <definedName name="_DAT8">#REF!</definedName>
    <definedName name="_DAT80">[22]Sync!#REF!</definedName>
    <definedName name="_DAT81">[22]Sync!#REF!</definedName>
    <definedName name="_DAT82">[22]Sync!#REF!</definedName>
    <definedName name="_DAT83">[22]Sync!#REF!</definedName>
    <definedName name="_DAT84">[22]Sync!#REF!</definedName>
    <definedName name="_DAT85">[22]Sync!#REF!</definedName>
    <definedName name="_DAT86">[22]Sync!#REF!</definedName>
    <definedName name="_DAT87">[22]Sync!#REF!</definedName>
    <definedName name="_DAT88">[22]Sync!#REF!</definedName>
    <definedName name="_DAT89">[22]Sync!#REF!</definedName>
    <definedName name="_DAT9" localSheetId="1">#REF!</definedName>
    <definedName name="_DAT9">#REF!</definedName>
    <definedName name="_DAT90">[22]Sync!#REF!</definedName>
    <definedName name="_DAT91">[22]Sync!#REF!</definedName>
    <definedName name="_DAT92">[22]Sync!#REF!</definedName>
    <definedName name="_DAT93">[22]Sync!#REF!</definedName>
    <definedName name="_DAT94">[22]Sync!#REF!</definedName>
    <definedName name="_DAT95">[22]Sync!#REF!</definedName>
    <definedName name="_DAT96">[22]Sync!#REF!</definedName>
    <definedName name="_DAT97">[22]Sync!#REF!</definedName>
    <definedName name="_DAT98">[22]Sync!#REF!</definedName>
    <definedName name="_DAT99">[22]Sync!#REF!</definedName>
    <definedName name="_dat99999">'[13]S7-KX Recon'!$F$2:$F$93</definedName>
    <definedName name="_Dist_Values" hidden="1">#REF!</definedName>
    <definedName name="_E1">[24]AllAdjComm!$I$54</definedName>
    <definedName name="_E3">[24]AllAdjComm!$I$55</definedName>
    <definedName name="_End1" localSheetId="1">#REF!</definedName>
    <definedName name="_End1">#REF!</definedName>
    <definedName name="_End2">#REF!</definedName>
    <definedName name="_End3">#REF!</definedName>
    <definedName name="_end4">#REF!</definedName>
    <definedName name="_end5">#REF!</definedName>
    <definedName name="_end6">#REF!</definedName>
    <definedName name="_end7">#REF!</definedName>
    <definedName name="_end8">'[5]BA_MTD 7-01'!#REF!</definedName>
    <definedName name="_end9" localSheetId="1">#REF!</definedName>
    <definedName name="_end9">#REF!</definedName>
    <definedName name="_EPO3">[6]D3_BCAP98pgeDataSet!$A$295</definedName>
    <definedName name="_EX1">'[25]To0j+6vFQEyA2J9IvcIl3Q=='!$I$55</definedName>
    <definedName name="_EX3">'[25]To0j+6vFQEyA2J9IvcIl3Q=='!$I$56</definedName>
    <definedName name="_EXP1">[24]TranPlusAdjDpt!$I$54</definedName>
    <definedName name="_EXP3">[24]TranPlusAdjDpt!$I$55</definedName>
    <definedName name="_Feb10" localSheetId="1">#REF!</definedName>
    <definedName name="_Feb10">#REF!</definedName>
    <definedName name="_Fill" localSheetId="1" hidden="1">#REF!</definedName>
    <definedName name="_Fill" hidden="1">#REF!</definedName>
    <definedName name="_xlnm._FilterDatabase" localSheetId="1" hidden="1">'Data Field Descriptions'!$A$3:$F$86</definedName>
    <definedName name="_xlnm._FilterDatabase" localSheetId="2" hidden="1">'Options Lists'!$A$1:$O$77</definedName>
    <definedName name="_xlnm._FilterDatabase">#REF!</definedName>
    <definedName name="_FilterDatabase2">#REF!</definedName>
    <definedName name="_FilterDatabaseNew">#REF!</definedName>
    <definedName name="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Summary","1",FALSE,"Summary"}</definedName>
    <definedName name="_foo4">{"Summary","1",FALSE,"Summary"}</definedName>
    <definedName name="_FOR3">'[26]CGS-OpPlanInputs'!$D$6</definedName>
    <definedName name="_g2" localSheetId="1" hidden="1">{#N/A,#N/A,TRUE,"Task Status";#N/A,#N/A,TRUE,"Document Status";#N/A,#N/A,TRUE,"Percent Complete";#N/A,#N/A,TRUE,"Manhour Sum"}</definedName>
    <definedName name="_g2" hidden="1">{#N/A,#N/A,TRUE,"Task Status";#N/A,#N/A,TRUE,"Document Status";#N/A,#N/A,TRUE,"Percent Complete";#N/A,#N/A,TRUE,"Manhour Sum"}</definedName>
    <definedName name="_huh2" localSheetId="1"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inc99">'[9]UB factors-99'!#REF!</definedName>
    <definedName name="_jan10" localSheetId="1">#REF!</definedName>
    <definedName name="_jan10">#REF!</definedName>
    <definedName name="_JE1" localSheetId="1">#REF!</definedName>
    <definedName name="_JE1">#REF!</definedName>
    <definedName name="_JE10" localSheetId="1">[27]NEWDISC.XLS!#REF!</definedName>
    <definedName name="_JE10">[27]NEWDISC.XLS!#REF!</definedName>
    <definedName name="_JE11" localSheetId="1">[27]NEWDISC.XLS!#REF!</definedName>
    <definedName name="_JE11">[27]NEWDISC.XLS!#REF!</definedName>
    <definedName name="_JE12">[27]NEWDISC.XLS!#REF!</definedName>
    <definedName name="_JE13">[27]NEWDISC.XLS!#REF!</definedName>
    <definedName name="_JE14">[27]NEWDISC.XLS!#REF!</definedName>
    <definedName name="_JE15">[27]NEWDISC.XLS!#REF!</definedName>
    <definedName name="_JE2">[27]NEWDISC.XLS!#REF!</definedName>
    <definedName name="_JE3">[27]NEWDISC.XLS!#REF!</definedName>
    <definedName name="_JE4">[27]NEWDISC.XLS!#REF!</definedName>
    <definedName name="_JE5">[27]NEWDISC.XLS!#REF!</definedName>
    <definedName name="_JE6">[27]NEWDISC.XLS!#REF!</definedName>
    <definedName name="_JE7">[27]NEWDISC.XLS!#REF!</definedName>
    <definedName name="_JE8">[27]NEWDISC.XLS!#REF!</definedName>
    <definedName name="_JE9">[27]NEWDISC.XLS!#REF!</definedName>
    <definedName name="_Key1" localSheetId="1" hidden="1">#REF!</definedName>
    <definedName name="_Key1" hidden="1">#REF!</definedName>
    <definedName name="_Key2" localSheetId="1" hidden="1">#REF!</definedName>
    <definedName name="_Key2" hidden="1">#REF!</definedName>
    <definedName name="_L2" localSheetId="1" hidden="1">{"PI_Data",#N/A,TRUE,"P&amp;I Data"}</definedName>
    <definedName name="_L2" hidden="1">{"PI_Data",#N/A,TRUE,"P&amp;I Data"}</definedName>
    <definedName name="_m2" localSheetId="1" hidden="1">{"PI_Data",#N/A,TRUE,"P&amp;I Data"}</definedName>
    <definedName name="_m2" hidden="1">{"PI_Data",#N/A,TRUE,"P&amp;I Data"}</definedName>
    <definedName name="_MARKET_AP">[28]Summary!$F$8</definedName>
    <definedName name="_MARKET_SHORTFALL">[28]Summary!$F$12</definedName>
    <definedName name="_MAT">#REF!</definedName>
    <definedName name="_MAY1" localSheetId="1">#REF!,#REF!,#REF!,#REF!,#REF!</definedName>
    <definedName name="_MAY1">#REF!,#REF!,#REF!,#REF!,#REF!</definedName>
    <definedName name="_NSW2">#REF!</definedName>
    <definedName name="_OM2008">'[29]OM Cost by Source Object'!$A$1:$F$1991</definedName>
    <definedName name="_OM2009">[20]OM!$A$2:$E$1634</definedName>
    <definedName name="_Order">0</definedName>
    <definedName name="_Order1">255</definedName>
    <definedName name="_order1a" hidden="1">0</definedName>
    <definedName name="_Order2">255</definedName>
    <definedName name="_P1">[24]AllAdjComm!$G$52</definedName>
    <definedName name="_p2" localSheetId="1" hidden="1">{"PI_Data",#N/A,TRUE,"P&amp;I Data"}</definedName>
    <definedName name="_p2" hidden="1">{"PI_Data",#N/A,TRUE,"P&amp;I Data"}</definedName>
    <definedName name="_Part1">[24]TranPlusAdjDpt!$G$52</definedName>
    <definedName name="_Part2">[24]TranPlusAdjDpt!$H$52</definedName>
    <definedName name="_PgF2" localSheetId="1">#REF!</definedName>
    <definedName name="_PgF2">#REF!</definedName>
    <definedName name="_PgF3" localSheetId="1">#REF!</definedName>
    <definedName name="_PgF3">#REF!</definedName>
    <definedName name="_PgF4" localSheetId="1">#REF!</definedName>
    <definedName name="_PgF4">#REF!</definedName>
    <definedName name="_prelim"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t1">'[25]To0j+6vFQEyA2J9IvcIl3Q=='!$G$53</definedName>
    <definedName name="_Pt2">'[25]To0j+6vFQEyA2J9IvcIl3Q=='!$H$53</definedName>
    <definedName name="_Qld2">#REF!</definedName>
    <definedName name="_Regression_Int">1</definedName>
    <definedName name="_RKR">[24]AllAdjComm!$I$56</definedName>
    <definedName name="_ROWKEYR">'[25]To0j+6vFQEyA2J9IvcIl3Q=='!$I$57</definedName>
    <definedName name="_ROWKR">[24]TranPlusAdjDpt!$I$56</definedName>
    <definedName name="_Sort" localSheetId="1" hidden="1">#REF!</definedName>
    <definedName name="_Sort" hidden="1">#REF!</definedName>
    <definedName name="_t1" localSheetId="1" hidden="1">{#N/A,#N/A,TRUE,"Task Status";#N/A,#N/A,TRUE,"Document Status";#N/A,#N/A,TRUE,"Percent Complete";#N/A,#N/A,TRUE,"Manhour Sum"}</definedName>
    <definedName name="_t1" hidden="1">{#N/A,#N/A,TRUE,"Task Status";#N/A,#N/A,TRUE,"Document Status";#N/A,#N/A,TRUE,"Percent Complete";#N/A,#N/A,TRUE,"Manhour Sum"}</definedName>
    <definedName name="_t2" localSheetId="1" hidden="1">{"PI_Data",#N/A,TRUE,"P&amp;I Data"}</definedName>
    <definedName name="_t2" hidden="1">{"PI_Data",#N/A,TRUE,"P&amp;I Data"}</definedName>
    <definedName name="_t3" localSheetId="1" hidden="1">{#N/A,#N/A,TRUE,"Task Status";#N/A,#N/A,TRUE,"Document Status";#N/A,#N/A,TRUE,"Percent Complete";#N/A,#N/A,TRUE,"Manhour Sum"}</definedName>
    <definedName name="_t3" hidden="1">{#N/A,#N/A,TRUE,"Task Status";#N/A,#N/A,TRUE,"Document Status";#N/A,#N/A,TRUE,"Percent Complete";#N/A,#N/A,TRUE,"Manhour Sum"}</definedName>
    <definedName name="_t6" localSheetId="1"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_WCS20_">[30]SCHEDULE!#REF!</definedName>
    <definedName name="_WORLDOX">#REF!</definedName>
    <definedName name="_WS_Table" localSheetId="1">#REF!</definedName>
    <definedName name="_WS_Table">#REF!</definedName>
    <definedName name="_WS_Table_New" localSheetId="1">#REF!</definedName>
    <definedName name="_WS_Table_New">#REF!</definedName>
    <definedName name="_WSActual_Index" localSheetId="1">[31]BU_Map_to_150!#REF!</definedName>
    <definedName name="_WSActual_Index">[31]BU_Map_to_150!#REF!</definedName>
    <definedName name="a" localSheetId="1" hidden="1">{#N/A,#N/A,FALSE,"CTC Summary - EOY";#N/A,#N/A,FALSE,"CTC Summary - Wtavg"}</definedName>
    <definedName name="a" hidden="1">{#N/A,#N/A,FALSE,"CTC Summary - EOY";#N/A,#N/A,FALSE,"CTC Summary - Wtavg"}</definedName>
    <definedName name="a_1" localSheetId="1">{#N/A,#N/A,FALSE,"CTC Summary - EOY";#N/A,#N/A,FALSE,"CTC Summary - Wtavg"}</definedName>
    <definedName name="a_1">{#N/A,#N/A,FALSE,"CTC Summary - EOY";#N/A,#N/A,FALSE,"CTC Summary - Wtavg"}</definedName>
    <definedName name="a_2" localSheetId="1">{#N/A,#N/A,FALSE,"CTC Summary - EOY";#N/A,#N/A,FALSE,"CTC Summary - Wtavg"}</definedName>
    <definedName name="a_2">{#N/A,#N/A,FALSE,"CTC Summary - EOY";#N/A,#N/A,FALSE,"CTC Summary - Wtavg"}</definedName>
    <definedName name="a_3" localSheetId="1">{#N/A,#N/A,FALSE,"CTC Summary - EOY";#N/A,#N/A,FALSE,"CTC Summary - Wtavg"}</definedName>
    <definedName name="a_3">{#N/A,#N/A,FALSE,"CTC Summary - EOY";#N/A,#N/A,FALSE,"CTC Summary - Wtavg"}</definedName>
    <definedName name="A_G">#REF!</definedName>
    <definedName name="aa" localSheetId="1" hidden="1">{#N/A,#N/A,FALSE,"CTC Summary - EOY";#N/A,#N/A,FALSE,"CTC Summary - Wtavg"}</definedName>
    <definedName name="aa" hidden="1">{#N/A,#N/A,FALSE,"CTC Summary - EOY";#N/A,#N/A,FALSE,"CTC Summary - Wtavg"}</definedName>
    <definedName name="AAAA" localSheetId="1" hidden="1">{#N/A,#N/A,FALSE,"Executive Review Sheet";#N/A,#N/A,FALSE,"Summary of Estimate Components";#N/A,#N/A,FALSE,"Summary of Allowances"}</definedName>
    <definedName name="AAAA" hidden="1">{#N/A,#N/A,FALSE,"Executive Review Sheet";#N/A,#N/A,FALSE,"Summary of Estimate Components";#N/A,#N/A,FALSE,"Summary of Allowances"}</definedName>
    <definedName name="aaaaa">'[32]CE w_tax'!$A$3:$D$1787</definedName>
    <definedName name="aaaaaaaaaaaaaaaa" localSheetId="1">#REF!</definedName>
    <definedName name="aaaaaaaaaaaaaaaa">#REF!</definedName>
    <definedName name="aaaaaaaaaaaaaaaaaaaaaaaa" localSheetId="1">[33]Data!#REF!</definedName>
    <definedName name="aaaaaaaaaaaaaaaaaaaaaaaa">[33]Data!#REF!</definedName>
    <definedName name="aaaaaaaaaaaaaaaaaaaaaaaaa" localSheetId="1">[33]Data!#REF!</definedName>
    <definedName name="aaaaaaaaaaaaaaaaaaaaaaaaa">[33]Data!#REF!</definedName>
    <definedName name="aace" localSheetId="1">#REF!</definedName>
    <definedName name="aace">#REF!</definedName>
    <definedName name="ab" localSheetId="1" hidden="1">{#N/A,#N/A,TRUE,"Task Status";#N/A,#N/A,TRUE,"Document Status";#N/A,#N/A,TRUE,"Percent Complete";#N/A,#N/A,TRUE,"Manhour Sum"}</definedName>
    <definedName name="ab" hidden="1">{#N/A,#N/A,TRUE,"Task Status";#N/A,#N/A,TRUE,"Document Status";#N/A,#N/A,TRUE,"Percent Complete";#N/A,#N/A,TRUE,"Manhour Sum"}</definedName>
    <definedName name="abc" hidden="1">#REF!</definedName>
    <definedName name="abcd" localSheetId="1" hidden="1">{#N/A,#N/A,TRUE,"Task Status";#N/A,#N/A,TRUE,"Document Status";#N/A,#N/A,TRUE,"Percent Complete";#N/A,#N/A,TRUE,"Manhour Sum"}</definedName>
    <definedName name="abcd" hidden="1">{#N/A,#N/A,TRUE,"Task Status";#N/A,#N/A,TRUE,"Document Status";#N/A,#N/A,TRUE,"Percent Complete";#N/A,#N/A,TRUE,"Manhour Sum"}</definedName>
    <definedName name="AC_DB">#REF!</definedName>
    <definedName name="AC_LineType1">#REF!</definedName>
    <definedName name="Accelerated" localSheetId="1">#REF!</definedName>
    <definedName name="Accelerated">#REF!</definedName>
    <definedName name="ACCELERATED2" localSheetId="1" hidden="1">{#N/A,#N/A,FALSE,"CTC Summary - EOY";#N/A,#N/A,FALSE,"CTC Summary - Wtavg"}</definedName>
    <definedName name="ACCELERATED2" hidden="1">{#N/A,#N/A,FALSE,"CTC Summary - EOY";#N/A,#N/A,FALSE,"CTC Summary - Wtavg"}</definedName>
    <definedName name="ACCELLERATED1X" localSheetId="1" hidden="1">{#N/A,#N/A,FALSE,"CTC Summary - EOY";#N/A,#N/A,FALSE,"CTC Summary - Wtavg"}</definedName>
    <definedName name="ACCELLERATED1X" hidden="1">{#N/A,#N/A,FALSE,"CTC Summary - EOY";#N/A,#N/A,FALSE,"CTC Summary - Wtavg"}</definedName>
    <definedName name="AccessDatabase" hidden="1">"F:\REGUNIT\GRC99\TAX_ADJ\NEW_EST.mdb"</definedName>
    <definedName name="ACCol">'[34]Input Summary'!$A:$A</definedName>
    <definedName name="Account_1350">[6]REV_EST!$B$482:$B$550</definedName>
    <definedName name="accountRange">[35]Template!$D$1</definedName>
    <definedName name="accountRange2">[36]Template!$D$1</definedName>
    <definedName name="Accounts">'[37]General Info'!$A$7:$D$206</definedName>
    <definedName name="accrual" localSheetId="1">#REF!</definedName>
    <definedName name="accrual">#REF!</definedName>
    <definedName name="Acct_2284025_CYB">'[38]Check Figures'!$B$15</definedName>
    <definedName name="Acct_2284025_PYB">'[38]Check Figures'!$B$16</definedName>
    <definedName name="Acct_4370010_CYB">'[39]Linked Data'!$C$8</definedName>
    <definedName name="Acct_5010371_CYB">'[38]Check Figures'!$B$17</definedName>
    <definedName name="ACCT0440" localSheetId="1">[40]summary!#REF!</definedName>
    <definedName name="ACCT0440">[40]summary!#REF!</definedName>
    <definedName name="ACCT0441" localSheetId="1">[40]summary!#REF!</definedName>
    <definedName name="ACCT0441">[40]summary!#REF!</definedName>
    <definedName name="ACCT0442">[40]summary!#REF!</definedName>
    <definedName name="ACCT0443">[40]summary!#REF!</definedName>
    <definedName name="ACCT0444">[40]summary!#REF!</definedName>
    <definedName name="ACCT0445">[40]summary!#REF!</definedName>
    <definedName name="ACCT0446">[40]summary!#REF!</definedName>
    <definedName name="ACCT0447">[40]summary!#REF!</definedName>
    <definedName name="ACCT0448">[40]summary!#REF!</definedName>
    <definedName name="ACCT0450">[40]summary!#REF!</definedName>
    <definedName name="ACCT0451">[40]summary!#REF!</definedName>
    <definedName name="ACCT0452">[40]summary!#REF!</definedName>
    <definedName name="ACCT0453">[40]summary!#REF!</definedName>
    <definedName name="ACCT0454">[40]summary!#REF!</definedName>
    <definedName name="ACCT0455">[40]summary!#REF!</definedName>
    <definedName name="ACCT0456">[40]summary!#REF!</definedName>
    <definedName name="ACCT0457">[40]summary!#REF!</definedName>
    <definedName name="ACCT0460">[40]summary!#REF!</definedName>
    <definedName name="ACCT0461">[40]summary!#REF!</definedName>
    <definedName name="ACCT0462">[40]summary!#REF!</definedName>
    <definedName name="ACCT0463">[40]summary!#REF!</definedName>
    <definedName name="ACCT0464">[40]summary!#REF!</definedName>
    <definedName name="ACCT0465">[40]summary!#REF!</definedName>
    <definedName name="ACCT0466">[40]summary!#REF!</definedName>
    <definedName name="ACCT0467">[40]summary!#REF!</definedName>
    <definedName name="ACCT0468">[40]summary!#REF!</definedName>
    <definedName name="ACCT0470">[40]summary!#REF!</definedName>
    <definedName name="ACCT0471">[40]summary!#REF!</definedName>
    <definedName name="ACCT0472">[40]summary!#REF!</definedName>
    <definedName name="ACCT0473">[40]summary!#REF!</definedName>
    <definedName name="ACCT0763">[40]summary!#REF!</definedName>
    <definedName name="ACCT0765">[40]summary!#REF!</definedName>
    <definedName name="ACCT0766">[40]summary!#REF!</definedName>
    <definedName name="ACCT0767">[40]summary!#REF!</definedName>
    <definedName name="ACCT0768">[40]summary!#REF!</definedName>
    <definedName name="ACCT0770">[40]summary!#REF!</definedName>
    <definedName name="ACCT0771">[40]summary!#REF!</definedName>
    <definedName name="ACCT0772">[40]summary!#REF!</definedName>
    <definedName name="ACCT0773">[40]summary!#REF!</definedName>
    <definedName name="ACCT0774">[40]summary!#REF!</definedName>
    <definedName name="ACCT0775">[40]summary!#REF!</definedName>
    <definedName name="ACCT0776">[40]summary!#REF!</definedName>
    <definedName name="ACCT0777">[40]summary!#REF!</definedName>
    <definedName name="ACCT0780">[40]summary!#REF!</definedName>
    <definedName name="ACCT0781">[40]summary!#REF!</definedName>
    <definedName name="ACCT0782">[40]summary!#REF!</definedName>
    <definedName name="ACCT0783">[40]summary!#REF!</definedName>
    <definedName name="ACCT0784">[40]summary!#REF!</definedName>
    <definedName name="ACCT0785">[40]summary!#REF!</definedName>
    <definedName name="ACCT0786">[40]summary!#REF!</definedName>
    <definedName name="ACCT0787">[40]summary!#REF!</definedName>
    <definedName name="ACCT0790">[40]summary!#REF!</definedName>
    <definedName name="ACCT0791">[40]summary!#REF!</definedName>
    <definedName name="ACCT0792">[40]summary!#REF!</definedName>
    <definedName name="ACCT0793">[40]summary!#REF!</definedName>
    <definedName name="ACCT0794">[40]summary!#REF!</definedName>
    <definedName name="ACCT0798">[40]summary!#REF!</definedName>
    <definedName name="ACCT0799">[40]summary!#REF!</definedName>
    <definedName name="ACCT8197" localSheetId="1">#REF!</definedName>
    <definedName name="ACCT8197">#REF!</definedName>
    <definedName name="ACCT8362" localSheetId="1">#REF!</definedName>
    <definedName name="ACCT8362">#REF!</definedName>
    <definedName name="ACCTBAL" localSheetId="1">#REF!</definedName>
    <definedName name="ACCTBAL">#REF!</definedName>
    <definedName name="ACRow">'[34]Input Summary'!$1:$1</definedName>
    <definedName name="ACTable">'[34]Input Summary'!$A:$N</definedName>
    <definedName name="ActMonth">#REF!</definedName>
    <definedName name="Actual_Index" localSheetId="1">[31]BU_Map_to_150!#REF!</definedName>
    <definedName name="Actual_Index">[31]BU_Map_to_150!#REF!</definedName>
    <definedName name="ActualsDate">'[41]Credit rating'!$B$1</definedName>
    <definedName name="adaMpftBroad_Work_Portfolio">#REF!</definedName>
    <definedName name="AddRev1" localSheetId="1">#REF!</definedName>
    <definedName name="AddRev1">#REF!</definedName>
    <definedName name="AddRev1_Target" localSheetId="1">#REF!</definedName>
    <definedName name="AddRev1_Target">#REF!</definedName>
    <definedName name="ADF_GMMa">44</definedName>
    <definedName name="ADJCGTBKF">[42]DeprLife!$W$110</definedName>
    <definedName name="ADJCGTBKL">[42]DeprLife!$W$111</definedName>
    <definedName name="ADJCGTFSF">[42]DeprLife!$AA$110</definedName>
    <definedName name="ADJCGTFSL">[42]DeprLife!$AA$111</definedName>
    <definedName name="ADJCGTSTF">[42]DeprLife!$AB$110</definedName>
    <definedName name="ADJCGTSTL">[42]DeprLife!$AB$111</definedName>
    <definedName name="ADJDCSBKF">[42]DeprLife!$W$46</definedName>
    <definedName name="ADJDCSBKL">[42]DeprLife!$W$47</definedName>
    <definedName name="ADJDCSFSF">[42]DeprLife!$AA$46</definedName>
    <definedName name="ADJDCSFSL">[42]DeprLife!$AA$47</definedName>
    <definedName name="ADJDCSSTF">[42]DeprLife!$AB$46</definedName>
    <definedName name="ADJDCSSTL">[42]DeprLife!$AB$47</definedName>
    <definedName name="AdjDeprRatesTestYear" localSheetId="1">#REF!</definedName>
    <definedName name="AdjDeprRatesTestYear">#REF!</definedName>
    <definedName name="ADJElectricBKF">[42]DeprLife!$W$22</definedName>
    <definedName name="ADJElectricBKL">[42]DeprLife!$W$23</definedName>
    <definedName name="ADJElectricFSF">[42]DeprLife!$AA$22</definedName>
    <definedName name="ADJElectricFSL">[42]DeprLife!$AA$23</definedName>
    <definedName name="ADJElectricSTF">[42]DeprLife!$AB$22</definedName>
    <definedName name="ADJElectricSTL">[42]DeprLife!$AB$23</definedName>
    <definedName name="ADJETBUBKF">[42]DeprLife!$W$66</definedName>
    <definedName name="ADJETBUBKL">[42]DeprLife!$W$67</definedName>
    <definedName name="ADJETBUFSF">[42]DeprLife!$AA$66</definedName>
    <definedName name="ADJETBUFSL">[42]DeprLife!$AA$67</definedName>
    <definedName name="ADJETBUSTF">[42]DeprLife!$AB$66</definedName>
    <definedName name="ADJETBUSTL">[42]DeprLife!$AB$67</definedName>
    <definedName name="ADJGasBKF">[42]DeprLife!$W$42</definedName>
    <definedName name="ADJGasBKL">[42]DeprLife!$W$43</definedName>
    <definedName name="ADJGasFSF">[42]DeprLife!$AA$42</definedName>
    <definedName name="ADJGasFSL">[42]DeprLife!$AA$43</definedName>
    <definedName name="ADJGasSTF">[42]DeprLife!$AB$42</definedName>
    <definedName name="ADJGasSTL">[42]DeprLife!$AB$43</definedName>
    <definedName name="ADJGSBUBKF">[42]DeprLife!$W$86</definedName>
    <definedName name="ADJGSBUBKL">[42]DeprLife!$W$87</definedName>
    <definedName name="ADJGSBUFSF">[42]DeprLife!$AA$86</definedName>
    <definedName name="ADJGSBUFSL">[42]DeprLife!$AA$87</definedName>
    <definedName name="ADJGSBUSTF">[42]DeprLife!$AB$86</definedName>
    <definedName name="ADJGSBUSTL">[42]DeprLife!$AB$87</definedName>
    <definedName name="ADJL401BKF">[42]DeprLife!$W$106</definedName>
    <definedName name="ADJL401BKL">[42]DeprLife!$W$107</definedName>
    <definedName name="ADJL401FSF">[42]DeprLife!$AA$106</definedName>
    <definedName name="ADJL401FSL">[42]DeprLife!$AA$107</definedName>
    <definedName name="ADJL401STF">[42]DeprLife!$AB$106</definedName>
    <definedName name="ADJL401STL">[42]DeprLife!$AB$107</definedName>
    <definedName name="ADJTOTBKF">[42]DeprLife!$W$115</definedName>
    <definedName name="ADJTOTBKL">[42]DeprLife!$W$116</definedName>
    <definedName name="ADJTOTFSF">[42]DeprLife!$AA$115</definedName>
    <definedName name="ADJTOTFSL">[42]DeprLife!$AA$116</definedName>
    <definedName name="ADJTOTSTF">[42]DeprLife!$AB$115</definedName>
    <definedName name="ADJTOTSTL">[42]DeprLife!$AB$116</definedName>
    <definedName name="ADJUST" localSheetId="1">#REF!</definedName>
    <definedName name="ADJUST">#REF!</definedName>
    <definedName name="ADJUST_D" localSheetId="1">#REF!</definedName>
    <definedName name="ADJUST_D">#REF!</definedName>
    <definedName name="Adjustments" localSheetId="1">#REF!</definedName>
    <definedName name="Adjustments">#REF!</definedName>
    <definedName name="ADJUSTMENTS_DATE">#REF!</definedName>
    <definedName name="ads" localSheetId="1" hidden="1">{#N/A,#N/A,FALSE,"Aging Summary";#N/A,#N/A,FALSE,"Ratio Analysis";#N/A,#N/A,FALSE,"Test 120 Day Accts";#N/A,#N/A,FALSE,"Tickmarks"}</definedName>
    <definedName name="ads" hidden="1">{#N/A,#N/A,FALSE,"Aging Summary";#N/A,#N/A,FALSE,"Ratio Analysis";#N/A,#N/A,FALSE,"Test 120 Day Accts";#N/A,#N/A,FALSE,"Tickmarks"}</definedName>
    <definedName name="aequiptype">[43]Help!$D$3:$D$73</definedName>
    <definedName name="AESP">[44]Notes!$D$98</definedName>
    <definedName name="AFRRCol">24</definedName>
    <definedName name="AFUDC_tbl">[45]Summary!$BL$13:$BM$26</definedName>
    <definedName name="ag" localSheetId="1">#REF!</definedName>
    <definedName name="ag">#REF!</definedName>
    <definedName name="AG_ACC_RECORDED">#REF!</definedName>
    <definedName name="AG_ACCTS_FORE">#REF!</definedName>
    <definedName name="AG_FORE_ADJUSTED">#REF!</definedName>
    <definedName name="AG_Hdr">[46]Versions!$B$14</definedName>
    <definedName name="AG_MWH_RECORDED">#REF!</definedName>
    <definedName name="Ag_reg_end">#REF!</definedName>
    <definedName name="Ag_reg_start">#REF!</definedName>
    <definedName name="AG_SALES_FORE">#REF!</definedName>
    <definedName name="again" localSheetId="1"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1" hidden="1">{"PI_Data",#N/A,TRUE,"P&amp;I Data"}</definedName>
    <definedName name="age" hidden="1">{"PI_Data",#N/A,TRUE,"P&amp;I Data"}</definedName>
    <definedName name="aghcf">[47]Inputs!#REF!</definedName>
    <definedName name="AGR_CUST">[42]CAPDATA!$B$1284:$Y$1284</definedName>
    <definedName name="AGR_DISTR">[42]CAPDATA!$B$1270:$Y$1270</definedName>
    <definedName name="AHAC">[44]Notes!$D$125</definedName>
    <definedName name="ahdg" localSheetId="1">#REF!</definedName>
    <definedName name="ahdg">#REF!</definedName>
    <definedName name="AItotal">#REF!</definedName>
    <definedName name="ALLOC_CESE">[42]CAPDATA!$B$1297:$Y$1297</definedName>
    <definedName name="ALLOC_CESG">[42]CAPDATA!$B$1298:$Y$1298</definedName>
    <definedName name="ALLOC_CGT">[42]CAPDATA!$B$1539:$Y$1539</definedName>
    <definedName name="ALLOC_CSVC">[42]CAPDATA!$B$1296:$Y$1296</definedName>
    <definedName name="ALLOC_DCSGET">[42]CAPDATA!$B$1541:$Y$1541</definedName>
    <definedName name="ALLOC_DISCO">[42]CAPDATA!$B$1538:$Y$1538</definedName>
    <definedName name="ALLOC_EGBU">[42]CAPDATA!$B$1300:$Y$1300</definedName>
    <definedName name="ALLOC_EHBU">[42]CAPDATA!$B$1301:$Y$1301</definedName>
    <definedName name="ALLOC_ETBU">[42]CAPDATA!$B$1299:$Y$1299</definedName>
    <definedName name="ALLOC_GSBU">[42]CAPDATA!$B$1302:$Y$1302</definedName>
    <definedName name="ALLOC_L401">[42]CAPDATA!$B$1303:$Y$1303</definedName>
    <definedName name="ALLOC_NPGN">[42]CAPDATA!$B$1304:$Y$1304</definedName>
    <definedName name="ALLOC_UOPS">[42]CAPDATA!$B$1540:$Y$1540</definedName>
    <definedName name="ALLOC_UTIL">[42]CAPDATA!$B$1305:$Y$1305</definedName>
    <definedName name="AllPayContact_Lkup">'[48]All Payables contact data'!$B$7:$M$3675</definedName>
    <definedName name="alpha" localSheetId="1" hidden="1">{#N/A,#N/A,FALSE,"Sum6 (1)"}</definedName>
    <definedName name="alpha" hidden="1">{#N/A,#N/A,FALSE,"Sum6 (1)"}</definedName>
    <definedName name="ALT1_NEW_NAME">'[49]Project Change Form-User Form'!XFD1048518</definedName>
    <definedName name="ALT2_NEW_NAME">'[49]Project Change Form-User Form'!XFD1048546</definedName>
    <definedName name="AltCFStart">'[50]Investment List'!$BK$11</definedName>
    <definedName name="AltName">#REF!</definedName>
    <definedName name="amount" localSheetId="1">#REF!</definedName>
    <definedName name="amount">#REF!</definedName>
    <definedName name="AmtTypCompYr">'[51]2c'!$E$21</definedName>
    <definedName name="AmtTypInYr">'[51]2c'!$D$21</definedName>
    <definedName name="amvarating">[43]Help!$G$3:$G$16</definedName>
    <definedName name="AnnlXferDate">38264.5315277778</definedName>
    <definedName name="Annual">'[52]Reg Asset Analysis'!$EJ$9:$EU$101,'[52]Reg Asset Analysis'!$EJ$135:$EU$162,'[52]Reg Asset Analysis'!$EJ$163:$EU$210</definedName>
    <definedName name="AnnualDegradation">#REF!</definedName>
    <definedName name="AO_OC_ACT">'[53]AO-82OC'!$AQ:$AQ</definedName>
    <definedName name="AO_OC_Auth">'[53]AO-82OC'!$AT:$AT</definedName>
    <definedName name="AO_OC_CM">'[54]AO-82OC'!#REF!</definedName>
    <definedName name="AO_OC_CY">'[53]AO-82OC'!$Z:$Z</definedName>
    <definedName name="AO_OC_EAC">'[53]AO-82OC'!$AS:$AS</definedName>
    <definedName name="AO_OC_RISK">'[53]AO-82OC'!$BK:$BK</definedName>
    <definedName name="AO_OC_TF">'[53]AO-82OC'!$AR:$AR</definedName>
    <definedName name="AO_PS_BC1_Act">'[53]AO-PS'!$BN$14:$BN$65000</definedName>
    <definedName name="AO_PS_CS_ACT">'[55]AO-Schedules'!$AA$9:$AA$55012</definedName>
    <definedName name="AO_PS_CS_Plan">'[53]AO-PS'!$CK$14:$CK$65000</definedName>
    <definedName name="AO_PS_CS_PLN">'[55]AO-Schedules'!$Z$9:$Z$55012</definedName>
    <definedName name="AO_PS_ERTC_Plan">'[53]AO-PS'!$CA$15:$CA$65000</definedName>
    <definedName name="AO_PS_IFC_Act">'[53]AO-PS'!$AW$14:$AW$65000</definedName>
    <definedName name="AO_PS_IFC_TLS_Act">'[53]AO-PS'!$BE$14:$BE$65000</definedName>
    <definedName name="AO_PS_ISD_ACT">'[55]AO-Schedules'!$AC$9:$AC$55012</definedName>
    <definedName name="AO_PS_ISD_Plan">'[53]AO-PS'!$CS$15:$CS$65000</definedName>
    <definedName name="AO_PS_ISD_PLN">'[55]AO-Schedules'!$AB$9:$AB$55012</definedName>
    <definedName name="AO_PS_JEA_Act">'[53]AO-PS'!$BJ$14:$BJ$65000</definedName>
    <definedName name="AO_PS_L1_TDot">'[53]AO-PS'!$A$15:$A$65000</definedName>
    <definedName name="AO_PS_LLMO_Act">'[53]AO-PS'!$BR$14:$BR$65000</definedName>
    <definedName name="AO_PS_LLMR_Act">'[53]AO-PS'!$BZ$14:$BZ$65000</definedName>
    <definedName name="AO_PS_MAT_CODES">'[55]AO-Schedules'!$L$9:$L$55012</definedName>
    <definedName name="AO_PS_NOC_ACT">'[55]AO-Schedules'!$U$9:$U$55012</definedName>
    <definedName name="AO_PS_NOC_PLN">'[55]AO-Schedules'!$T$9:$T$55012</definedName>
    <definedName name="AO_PS_OA_PM">'[55]AO-Schedules'!$H$9:$H$55012</definedName>
    <definedName name="AO_PS_OAA">'[53]AO-PS'!$B$15:$B$65000</definedName>
    <definedName name="AO_PS_PMRTC_Plan">'[53]AO-PS'!$CC$15:$CC$65000</definedName>
    <definedName name="AO_PS_PO_PM">'[55]AO-Schedules'!$I$9:$I$55012</definedName>
    <definedName name="AO_PS_Prmt_Act">'[53]AO-PS'!$BV$14:$BV$65000</definedName>
    <definedName name="AO_PS_PSA_Act">'[53]AO-PS'!$AJ$14:$AJ$65000</definedName>
    <definedName name="AO_PS_Tdots">'[55]AO-Schedules'!$C$9:$C$55012</definedName>
    <definedName name="AO_Refresh_Date">'[55]Data Date'!$A$2</definedName>
    <definedName name="aphase">#REF!</definedName>
    <definedName name="Apr_Off" localSheetId="1">#REF!</definedName>
    <definedName name="Apr_Off">#REF!</definedName>
    <definedName name="Apr_On" localSheetId="1">#REF!</definedName>
    <definedName name="Apr_On">#REF!</definedName>
    <definedName name="Apr_Part" localSheetId="1">#REF!</definedName>
    <definedName name="Apr_Part">#REF!</definedName>
    <definedName name="April" localSheetId="1" hidden="1">{#N/A,#N/A,FALSE,"CTC Summary - EOY";#N/A,#N/A,FALSE,"CTC Summary - Wtavg"}</definedName>
    <definedName name="April" hidden="1">{#N/A,#N/A,FALSE,"CTC Summary - EOY";#N/A,#N/A,FALSE,"CTC Summary - Wtavg"}</definedName>
    <definedName name="April_1" localSheetId="1" hidden="1">{#N/A,#N/A,FALSE,"CTC Summary - EOY";#N/A,#N/A,FALSE,"CTC Summary - Wtavg"}</definedName>
    <definedName name="April_1" hidden="1">{#N/A,#N/A,FALSE,"CTC Summary - EOY";#N/A,#N/A,FALSE,"CTC Summary - Wtavg"}</definedName>
    <definedName name="April_2" localSheetId="1" hidden="1">{#N/A,#N/A,FALSE,"CTC Summary - EOY";#N/A,#N/A,FALSE,"CTC Summary - Wtavg"}</definedName>
    <definedName name="April_2" hidden="1">{#N/A,#N/A,FALSE,"CTC Summary - EOY";#N/A,#N/A,FALSE,"CTC Summary - Wtavg"}</definedName>
    <definedName name="April_3" localSheetId="1" hidden="1">{#N/A,#N/A,FALSE,"CTC Summary - EOY";#N/A,#N/A,FALSE,"CTC Summary - Wtavg"}</definedName>
    <definedName name="April_3" hidden="1">{#N/A,#N/A,FALSE,"CTC Summary - EOY";#N/A,#N/A,FALSE,"CTC Summary - Wtavg"}</definedName>
    <definedName name="April_walk" localSheetId="1">#REF!</definedName>
    <definedName name="April_walk">#REF!</definedName>
    <definedName name="April_walk2" localSheetId="1">#REF!</definedName>
    <definedName name="April_walk2">#REF!</definedName>
    <definedName name="April1" localSheetId="1" hidden="1">{#N/A,#N/A,FALSE,"CTC Summary - EOY";#N/A,#N/A,FALSE,"CTC Summary - Wtavg"}</definedName>
    <definedName name="April1" hidden="1">{#N/A,#N/A,FALSE,"CTC Summary - EOY";#N/A,#N/A,FALSE,"CTC Summary - Wtavg"}</definedName>
    <definedName name="AprSun1" localSheetId="1">DATE(CalendarYear,4,1)-WEEKDAY(DATE(CalendarYear,4,1))+1</definedName>
    <definedName name="AprSun1">DATE(CalendarYear,4,1)-WEEKDAY(DATE(CalendarYear,4,1))+1</definedName>
    <definedName name="Aprtopcwip" localSheetId="1">#REF!</definedName>
    <definedName name="Aprtopcwip">#REF!</definedName>
    <definedName name="ARange">[35]YearlyTemplate!$D$1</definedName>
    <definedName name="ARange2">[36]YearlyTemplate!$D$1</definedName>
    <definedName name="arating">[43]Help!$F$3:$F$47</definedName>
    <definedName name="ARatio2005" localSheetId="1">#REF!</definedName>
    <definedName name="ARatio2005">#REF!</definedName>
    <definedName name="ARatioNP" localSheetId="1">#REF!</definedName>
    <definedName name="ARatioNP">#REF!</definedName>
    <definedName name="ARatioSP">#REF!</definedName>
    <definedName name="arsdf" localSheetId="1" hidden="1">{#N/A,#N/A,FALSE,"Aging Summary";#N/A,#N/A,FALSE,"Ratio Analysis";#N/A,#N/A,FALSE,"Test 120 Day Accts";#N/A,#N/A,FALSE,"Tickmarks"}</definedName>
    <definedName name="arsdf" hidden="1">{#N/A,#N/A,FALSE,"Aging Summary";#N/A,#N/A,FALSE,"Ratio Analysis";#N/A,#N/A,FALSE,"Test 120 Day Accts";#N/A,#N/A,FALSE,"Tickmarks"}</definedName>
    <definedName name="ART" localSheetId="1" hidden="1">{#N/A,#N/A,FALSE,"CTC Summary - EOY";#N/A,#N/A,FALSE,"CTC Summary - Wtavg"}</definedName>
    <definedName name="ART" hidden="1">{#N/A,#N/A,FALSE,"CTC Summary - EOY";#N/A,#N/A,FALSE,"CTC Summary - Wtavg"}</definedName>
    <definedName name="as" localSheetId="1">#REF!</definedName>
    <definedName name="as">#REF!</definedName>
    <definedName name="AS2DocOpenMode">"AS2DocumentEdit"</definedName>
    <definedName name="asd" localSheetId="1">#REF!</definedName>
    <definedName name="asd">#REF!</definedName>
    <definedName name="asda" localSheetId="1"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dfvgg" localSheetId="1">#REF!</definedName>
    <definedName name="asdfvgg">#REF!</definedName>
    <definedName name="AsOf">'[56]ISTS Dashboard'!$C$3</definedName>
    <definedName name="asset93" localSheetId="1">#REF!</definedName>
    <definedName name="asset93">#REF!</definedName>
    <definedName name="AssetClassBegin">#REF!</definedName>
    <definedName name="AssetClassEnd">#REF!</definedName>
    <definedName name="AssetFamily">'[57]Risk Score Matrix'!$K$2:$L$7</definedName>
    <definedName name="AsSoldExcRev" localSheetId="1" hidden="1">{#N/A,#N/A,FALSE,"Sum6 (1)"}</definedName>
    <definedName name="AsSoldExcRev" hidden="1">{#N/A,#N/A,FALSE,"Sum6 (1)"}</definedName>
    <definedName name="Assumptions" localSheetId="1">#REF!</definedName>
    <definedName name="Assumptions">#REF!</definedName>
    <definedName name="astatus">[43]Help!$J$3:$J$24</definedName>
    <definedName name="asubname">[58]Help!$A$3:$A$1007</definedName>
    <definedName name="aSYear">#REF!</definedName>
    <definedName name="atord">[43]Help!$I$3:$I$5</definedName>
    <definedName name="att92inc" localSheetId="1">[59]CFCADOG2!#REF!</definedName>
    <definedName name="att92inc">[59]CFCADOG2!#REF!</definedName>
    <definedName name="att93inc" localSheetId="1">#REF!</definedName>
    <definedName name="att93inc">#REF!</definedName>
    <definedName name="AttestationDropDown">'[60]Drop Down'!$A$4:$A$7</definedName>
    <definedName name="Aug_Off" localSheetId="1">#REF!</definedName>
    <definedName name="Aug_Off">#REF!</definedName>
    <definedName name="Aug_On" localSheetId="1">#REF!</definedName>
    <definedName name="Aug_On">#REF!</definedName>
    <definedName name="Aug_Part" localSheetId="1">#REF!</definedName>
    <definedName name="Aug_Part">#REF!</definedName>
    <definedName name="AugSun1" localSheetId="1">DATE(CalendarYear,8,1)-WEEKDAY(DATE(CalendarYear,8,1))+1</definedName>
    <definedName name="AugSun1">DATE(CalendarYear,8,1)-WEEKDAY(DATE(CalendarYear,8,1))+1</definedName>
    <definedName name="August" localSheetId="1" hidden="1">{#N/A,#N/A,FALSE,"CTC Summary - EOY";#N/A,#N/A,FALSE,"CTC Summary - Wtavg"}</definedName>
    <definedName name="August" hidden="1">{#N/A,#N/A,FALSE,"CTC Summary - EOY";#N/A,#N/A,FALSE,"CTC Summary - Wtavg"}</definedName>
    <definedName name="August_1" localSheetId="1" hidden="1">{#N/A,#N/A,FALSE,"CTC Summary - EOY";#N/A,#N/A,FALSE,"CTC Summary - Wtavg"}</definedName>
    <definedName name="August_1" hidden="1">{#N/A,#N/A,FALSE,"CTC Summary - EOY";#N/A,#N/A,FALSE,"CTC Summary - Wtavg"}</definedName>
    <definedName name="August_2" localSheetId="1" hidden="1">{#N/A,#N/A,FALSE,"CTC Summary - EOY";#N/A,#N/A,FALSE,"CTC Summary - Wtavg"}</definedName>
    <definedName name="August_2" hidden="1">{#N/A,#N/A,FALSE,"CTC Summary - EOY";#N/A,#N/A,FALSE,"CTC Summary - Wtavg"}</definedName>
    <definedName name="August_3" localSheetId="1" hidden="1">{#N/A,#N/A,FALSE,"CTC Summary - EOY";#N/A,#N/A,FALSE,"CTC Summary - Wtavg"}</definedName>
    <definedName name="August_3" hidden="1">{#N/A,#N/A,FALSE,"CTC Summary - EOY";#N/A,#N/A,FALSE,"CTC Summary - Wtavg"}</definedName>
    <definedName name="Auth_Budget">[61]Notes!#REF!</definedName>
    <definedName name="_xlnm.Auto_Open_OpenIowa">[62]!OpenIowa</definedName>
    <definedName name="AvailPenaltyNAwhenRTRMRcall">51</definedName>
    <definedName name="b" localSheetId="1" hidden="1">{#N/A,#N/A,FALSE,"CTC Summary - EOY";#N/A,#N/A,FALSE,"CTC Summary - Wtavg"}</definedName>
    <definedName name="b" hidden="1">{#N/A,#N/A,FALSE,"CTC Summary - EOY";#N/A,#N/A,FALSE,"CTC Summary - Wtavg"}</definedName>
    <definedName name="b_1" localSheetId="1" hidden="1">{#N/A,#N/A,FALSE,"CTC Summary - EOY";#N/A,#N/A,FALSE,"CTC Summary - Wtavg"}</definedName>
    <definedName name="b_1" hidden="1">{#N/A,#N/A,FALSE,"CTC Summary - EOY";#N/A,#N/A,FALSE,"CTC Summary - Wtavg"}</definedName>
    <definedName name="b_2" localSheetId="1" hidden="1">{#N/A,#N/A,FALSE,"CTC Summary - EOY";#N/A,#N/A,FALSE,"CTC Summary - Wtavg"}</definedName>
    <definedName name="b_2" hidden="1">{#N/A,#N/A,FALSE,"CTC Summary - EOY";#N/A,#N/A,FALSE,"CTC Summary - Wtavg"}</definedName>
    <definedName name="b_3" localSheetId="1" hidden="1">{#N/A,#N/A,FALSE,"CTC Summary - EOY";#N/A,#N/A,FALSE,"CTC Summary - Wtavg"}</definedName>
    <definedName name="b_3" hidden="1">{#N/A,#N/A,FALSE,"CTC Summary - EOY";#N/A,#N/A,FALSE,"CTC Summary - Wtavg"}</definedName>
    <definedName name="BA1Num">[63]Inputs!$B$7</definedName>
    <definedName name="BA1Num1">[63]Inputs!$C$1</definedName>
    <definedName name="BA1Num10">[63]Inputs!$C$10</definedName>
    <definedName name="BA1Num11">[63]Inputs!$C$11</definedName>
    <definedName name="BA1Num12">[63]Inputs!$C$12</definedName>
    <definedName name="BA1Num13">[63]Inputs!$C$13</definedName>
    <definedName name="BA1Num14">[63]Inputs!$C$14</definedName>
    <definedName name="BA1Num15">[63]Inputs!$C$15</definedName>
    <definedName name="BA1Num16">[63]Inputs!$C$16</definedName>
    <definedName name="BA1Num17">[63]Inputs!$C$17</definedName>
    <definedName name="BA1Num18">[63]Inputs!$C$18</definedName>
    <definedName name="BA1Num19">[63]Inputs!$C$19</definedName>
    <definedName name="BA1Num2">[63]Inputs!$C$2</definedName>
    <definedName name="BA1Num20">[63]Inputs!$C$20</definedName>
    <definedName name="BA1Num21">[64]Inputs!$C$21</definedName>
    <definedName name="BA1Num22">[64]Inputs!$C$22</definedName>
    <definedName name="BA1Num23">[64]Inputs!$C$23</definedName>
    <definedName name="BA1Num24">[64]Inputs!$C$24</definedName>
    <definedName name="BA1Num25">[64]Inputs!$C$25</definedName>
    <definedName name="BA1Num26">[64]Inputs!$C$26</definedName>
    <definedName name="BA1Num27">[64]Inputs!$C$27</definedName>
    <definedName name="BA1Num28">[64]Inputs!$C$28</definedName>
    <definedName name="BA1Num29">[64]Inputs!$C$29</definedName>
    <definedName name="BA1Num3">[63]Inputs!$C$3</definedName>
    <definedName name="BA1Num30">[64]Inputs!$C$30</definedName>
    <definedName name="BA1Num4">[63]Inputs!$C$4</definedName>
    <definedName name="BA1Num5">[63]Inputs!$C$5</definedName>
    <definedName name="BA1Num6">[63]Inputs!$C$6</definedName>
    <definedName name="BA1Num7">[63]Inputs!$C$7</definedName>
    <definedName name="BA1Num8">[63]Inputs!$C$8</definedName>
    <definedName name="BA1Num9">[63]Inputs!$C$9</definedName>
    <definedName name="BA1Title1">[63]Inputs!$E$1</definedName>
    <definedName name="BA1Title10">[63]Inputs!$E$10</definedName>
    <definedName name="BA1Title11">[63]Inputs!$E$11</definedName>
    <definedName name="BA1Title12">[63]Inputs!$E$12</definedName>
    <definedName name="BA1Title13">[63]Inputs!$E$13</definedName>
    <definedName name="BA1Title14">[63]Inputs!$E$14</definedName>
    <definedName name="BA1Title15">[63]Inputs!$E$15</definedName>
    <definedName name="BA1Title16">[63]Inputs!$E$16</definedName>
    <definedName name="BA1Title17">[63]Inputs!$E$17</definedName>
    <definedName name="BA1Title18">[63]Inputs!$E$18</definedName>
    <definedName name="BA1Title19">[63]Inputs!$E$19</definedName>
    <definedName name="BA1Title2">[63]Inputs!$E$2</definedName>
    <definedName name="BA1Title20">[63]Inputs!$E$20</definedName>
    <definedName name="BA1Title21">[64]Inputs!$E$21</definedName>
    <definedName name="BA1Title22">[64]Inputs!$E$22</definedName>
    <definedName name="BA1Title23">[64]Inputs!$E$23</definedName>
    <definedName name="BA1Title24">[64]Inputs!$E$24</definedName>
    <definedName name="BA1Title25">[64]Inputs!$E$25</definedName>
    <definedName name="BA1Title26">[64]Inputs!$E$26</definedName>
    <definedName name="BA1Title27">[64]Inputs!$E$27</definedName>
    <definedName name="BA1Title28">[64]Inputs!$E$28</definedName>
    <definedName name="BA1Title29">[64]Inputs!$E$29</definedName>
    <definedName name="BA1Title3">[63]Inputs!$E$3</definedName>
    <definedName name="BA1Title30">[64]Inputs!$E$30</definedName>
    <definedName name="BA1Title4">[63]Inputs!$E$4</definedName>
    <definedName name="BA1Title5">[63]Inputs!$E$5</definedName>
    <definedName name="BA1Title6">[63]Inputs!$E$6</definedName>
    <definedName name="BA1Title7">[63]Inputs!$E$7</definedName>
    <definedName name="BA1Title8">[63]Inputs!$E$8</definedName>
    <definedName name="BA1Title9">[63]Inputs!$E$9</definedName>
    <definedName name="BA2Num">[64]Inputs!$B$8</definedName>
    <definedName name="BA2Num1">[64]Inputs!$N$1</definedName>
    <definedName name="BA2Num10">[64]Inputs!$N$10</definedName>
    <definedName name="BA2Num11">[64]Inputs!$N$11</definedName>
    <definedName name="BA2Num12">[64]Inputs!$N$12</definedName>
    <definedName name="BA2Num13">[64]Inputs!$N$13</definedName>
    <definedName name="BA2Num14">[64]Inputs!$N$14</definedName>
    <definedName name="BA2Num15">[64]Inputs!$N$15</definedName>
    <definedName name="BA2Num16">[64]Inputs!$N$16</definedName>
    <definedName name="BA2Num17">[64]Inputs!$N$17</definedName>
    <definedName name="BA2Num18">[64]Inputs!$N$18</definedName>
    <definedName name="BA2Num19">[64]Inputs!$N$19</definedName>
    <definedName name="BA2Num2">[64]Inputs!$N$2</definedName>
    <definedName name="BA2Num20">[64]Inputs!$N$20</definedName>
    <definedName name="BA2Num21">[64]Inputs!$N$21</definedName>
    <definedName name="BA2Num22">[64]Inputs!$N$22</definedName>
    <definedName name="BA2Num23">[64]Inputs!$N$23</definedName>
    <definedName name="BA2Num24">[64]Inputs!$N$24</definedName>
    <definedName name="BA2Num25">[64]Inputs!$N$25</definedName>
    <definedName name="BA2Num26">[64]Inputs!$N$26</definedName>
    <definedName name="BA2Num27">[64]Inputs!$N$27</definedName>
    <definedName name="BA2Num28">[64]Inputs!$N$28</definedName>
    <definedName name="BA2Num29">[64]Inputs!$N$29</definedName>
    <definedName name="BA2Num3">[64]Inputs!$N$3</definedName>
    <definedName name="BA2Num30">[64]Inputs!$N$30</definedName>
    <definedName name="BA2Num4">[64]Inputs!$N$4</definedName>
    <definedName name="BA2Num5">[64]Inputs!$N$5</definedName>
    <definedName name="BA2Num6">[64]Inputs!$N$6</definedName>
    <definedName name="BA2Num7">[64]Inputs!$N$7</definedName>
    <definedName name="BA2Num8">[64]Inputs!$N$8</definedName>
    <definedName name="BA2Num9">[64]Inputs!$N$9</definedName>
    <definedName name="BA2Title1">[64]Inputs!$P$1</definedName>
    <definedName name="BA2Title10">[64]Inputs!$P$10</definedName>
    <definedName name="BA2Title11">[64]Inputs!$P$11</definedName>
    <definedName name="BA2Title12">[64]Inputs!$P$12</definedName>
    <definedName name="BA2Title13">[64]Inputs!$P$13</definedName>
    <definedName name="BA2Title14">[64]Inputs!$P$14</definedName>
    <definedName name="BA2Title15">[64]Inputs!$P$15</definedName>
    <definedName name="BA2Title16">[64]Inputs!$P$16</definedName>
    <definedName name="BA2Title17">[64]Inputs!$P$17</definedName>
    <definedName name="BA2Title18">[64]Inputs!$P$18</definedName>
    <definedName name="BA2Title19">[64]Inputs!$P$19</definedName>
    <definedName name="BA2Title2">[64]Inputs!$P$2</definedName>
    <definedName name="BA2Title20">[64]Inputs!$P$20</definedName>
    <definedName name="BA2Title21">[64]Inputs!$P$21</definedName>
    <definedName name="BA2Title22">[64]Inputs!$P$22</definedName>
    <definedName name="BA2Title23">[64]Inputs!$P$23</definedName>
    <definedName name="BA2Title24">[64]Inputs!$P$24</definedName>
    <definedName name="BA2Title25">[64]Inputs!$P$25</definedName>
    <definedName name="BA2Title26">[64]Inputs!$P$26</definedName>
    <definedName name="BA2Title27">[64]Inputs!$P$27</definedName>
    <definedName name="BA2Title28">[64]Inputs!$P$28</definedName>
    <definedName name="BA2Title29">[64]Inputs!$P$29</definedName>
    <definedName name="BA2Title3">[64]Inputs!$P$3</definedName>
    <definedName name="BA2Title30">[64]Inputs!$P$30</definedName>
    <definedName name="BA2Title4">[64]Inputs!$P$4</definedName>
    <definedName name="BA2Title5">[64]Inputs!$P$5</definedName>
    <definedName name="BA2Title6">[64]Inputs!$P$6</definedName>
    <definedName name="BA2Title7">[64]Inputs!$P$7</definedName>
    <definedName name="BA2Title8">[64]Inputs!$P$8</definedName>
    <definedName name="BA2Title9">[64]Inputs!$P$9</definedName>
    <definedName name="BA3Num">[63]Inputs!$B$9</definedName>
    <definedName name="BA3Num1">[63]Inputs!$Y$1</definedName>
    <definedName name="BA3Num10">[63]Inputs!$Y$10</definedName>
    <definedName name="BA3Num11">[63]Inputs!$Y$11</definedName>
    <definedName name="BA3Num12">[63]Inputs!$Y$12</definedName>
    <definedName name="BA3Num13">[63]Inputs!$Y$13</definedName>
    <definedName name="BA3Num14">[63]Inputs!$Y$14</definedName>
    <definedName name="BA3Num15">[63]Inputs!$Y$15</definedName>
    <definedName name="BA3Num16">[63]Inputs!$Y$16</definedName>
    <definedName name="BA3Num17">[63]Inputs!$Y$17</definedName>
    <definedName name="BA3Num18">[63]Inputs!$Y$18</definedName>
    <definedName name="BA3Num19">[63]Inputs!$Y$19</definedName>
    <definedName name="BA3Num2">[63]Inputs!$Y$2</definedName>
    <definedName name="BA3Num20">[63]Inputs!$Y$20</definedName>
    <definedName name="BA3Num21">[64]Inputs!$Y$21</definedName>
    <definedName name="BA3Num22">[64]Inputs!$Y$22</definedName>
    <definedName name="BA3Num23">[64]Inputs!$Y$23</definedName>
    <definedName name="BA3Num24">[64]Inputs!$Y$24</definedName>
    <definedName name="BA3Num25">[64]Inputs!$Y$25</definedName>
    <definedName name="BA3Num26">[64]Inputs!$Y$26</definedName>
    <definedName name="BA3Num27">[64]Inputs!$Y$27</definedName>
    <definedName name="BA3Num28">[64]Inputs!$Y$28</definedName>
    <definedName name="BA3Num29">[64]Inputs!$Y$29</definedName>
    <definedName name="BA3Num3">[63]Inputs!$Y$3</definedName>
    <definedName name="BA3Num30">[64]Inputs!$Y$30</definedName>
    <definedName name="BA3Num4">[63]Inputs!$Y$4</definedName>
    <definedName name="BA3Num5">[63]Inputs!$Y$5</definedName>
    <definedName name="BA3Num6">[63]Inputs!$Y$6</definedName>
    <definedName name="BA3Num7">[63]Inputs!$Y$7</definedName>
    <definedName name="BA3Num8">[63]Inputs!$Y$8</definedName>
    <definedName name="BA3Num9">[63]Inputs!$Y$9</definedName>
    <definedName name="BA3Title1">[63]Inputs!$AA$1</definedName>
    <definedName name="BA3Title10">[63]Inputs!$AA$10</definedName>
    <definedName name="BA3Title11">[63]Inputs!$AA$11</definedName>
    <definedName name="BA3Title12">[63]Inputs!$AA$12</definedName>
    <definedName name="BA3Title13">[63]Inputs!$AA$13</definedName>
    <definedName name="BA3Title14">[63]Inputs!$AA$14</definedName>
    <definedName name="BA3Title15">[63]Inputs!$AA$15</definedName>
    <definedName name="BA3Title16">[63]Inputs!$AA$16</definedName>
    <definedName name="BA3Title17">[63]Inputs!$AA$17</definedName>
    <definedName name="BA3Title18">[63]Inputs!$AA$18</definedName>
    <definedName name="BA3Title19">[63]Inputs!$AA$19</definedName>
    <definedName name="BA3Title2">[63]Inputs!$AA$2</definedName>
    <definedName name="BA3Title20">[63]Inputs!$AA$20</definedName>
    <definedName name="BA3Title21">[64]Inputs!$AA$21</definedName>
    <definedName name="BA3Title22">[64]Inputs!$AA$22</definedName>
    <definedName name="BA3Title23">[64]Inputs!$AA$23</definedName>
    <definedName name="BA3Title24">[64]Inputs!$AA$24</definedName>
    <definedName name="BA3Title25">[64]Inputs!$AA$25</definedName>
    <definedName name="BA3Title26">[64]Inputs!$AA$26</definedName>
    <definedName name="BA3Title27">[64]Inputs!$AA$27</definedName>
    <definedName name="BA3Title28">[64]Inputs!$AA$28</definedName>
    <definedName name="BA3Title29">[64]Inputs!$AA$29</definedName>
    <definedName name="BA3Title3">[63]Inputs!$AA$3</definedName>
    <definedName name="BA3Title30">[64]Inputs!$AA$30</definedName>
    <definedName name="BA3Title4">[63]Inputs!$AA$4</definedName>
    <definedName name="BA3Title5">[63]Inputs!$AA$5</definedName>
    <definedName name="BA3Title6">[63]Inputs!$AA$6</definedName>
    <definedName name="BA3Title7">[63]Inputs!$AA$7</definedName>
    <definedName name="BA3Title8">[63]Inputs!$AA$8</definedName>
    <definedName name="BA3Title9">[63]Inputs!$AA$9</definedName>
    <definedName name="BA4Num">[64]Inputs!$B$10</definedName>
    <definedName name="BA4Num1">[64]Inputs!$AJ$1</definedName>
    <definedName name="BA4Num10">[64]Inputs!$AJ$10</definedName>
    <definedName name="BA4Num11">[64]Inputs!$AJ$11</definedName>
    <definedName name="BA4Num12">[64]Inputs!$AJ$12</definedName>
    <definedName name="BA4Num13">[64]Inputs!$AJ$13</definedName>
    <definedName name="BA4Num14">[64]Inputs!$AJ$14</definedName>
    <definedName name="BA4Num15">[64]Inputs!$AJ$15</definedName>
    <definedName name="BA4Num16">[64]Inputs!$AJ$16</definedName>
    <definedName name="BA4Num17">[64]Inputs!$AJ$17</definedName>
    <definedName name="BA4Num18">[64]Inputs!$AJ$18</definedName>
    <definedName name="BA4Num19">[64]Inputs!$AJ$19</definedName>
    <definedName name="BA4Num2">[64]Inputs!$AJ$2</definedName>
    <definedName name="BA4Num20">[64]Inputs!$AJ$20</definedName>
    <definedName name="BA4Num21">[64]Inputs!$AJ$21</definedName>
    <definedName name="BA4Num22">[64]Inputs!$AJ$22</definedName>
    <definedName name="BA4Num23">[64]Inputs!$AJ$23</definedName>
    <definedName name="BA4Num24">[64]Inputs!$AJ$24</definedName>
    <definedName name="BA4Num25">[64]Inputs!$AJ$25</definedName>
    <definedName name="BA4Num26">[64]Inputs!$AJ$26</definedName>
    <definedName name="BA4Num27">[64]Inputs!$AJ$27</definedName>
    <definedName name="BA4Num28">[64]Inputs!$AJ$28</definedName>
    <definedName name="BA4Num29">[64]Inputs!$AJ$29</definedName>
    <definedName name="BA4Num3">[64]Inputs!$AJ$3</definedName>
    <definedName name="BA4Num30">[64]Inputs!$AJ$30</definedName>
    <definedName name="BA4Num4">[64]Inputs!$AJ$4</definedName>
    <definedName name="BA4Num5">[64]Inputs!$AJ$5</definedName>
    <definedName name="BA4Num6">[64]Inputs!$AJ$6</definedName>
    <definedName name="BA4Num7">[64]Inputs!$AJ$7</definedName>
    <definedName name="BA4Num8">[64]Inputs!$AJ$8</definedName>
    <definedName name="BA4Num9">[64]Inputs!$AJ$9</definedName>
    <definedName name="BA4Title1">[64]Inputs!$AL$1</definedName>
    <definedName name="BA4Title10">[64]Inputs!$AL$10</definedName>
    <definedName name="BA4Title11">[64]Inputs!$AL$11</definedName>
    <definedName name="BA4Title12">[64]Inputs!$AL$12</definedName>
    <definedName name="BA4Title13">[64]Inputs!$AL$13</definedName>
    <definedName name="BA4Title14">[64]Inputs!$AL$14</definedName>
    <definedName name="BA4Title15">[64]Inputs!$AL$15</definedName>
    <definedName name="BA4Title16">[64]Inputs!$AL$16</definedName>
    <definedName name="BA4Title17">[64]Inputs!$AL$17</definedName>
    <definedName name="BA4Title18">[64]Inputs!$AL$18</definedName>
    <definedName name="BA4Title19">[64]Inputs!$AL$19</definedName>
    <definedName name="BA4Title2">[64]Inputs!$AL$2</definedName>
    <definedName name="BA4Title20">[64]Inputs!$AL$20</definedName>
    <definedName name="BA4Title21">[64]Inputs!$AL$21</definedName>
    <definedName name="BA4Title22">[64]Inputs!$AL$22</definedName>
    <definedName name="BA4Title23">[64]Inputs!$AL$23</definedName>
    <definedName name="BA4Title24">[64]Inputs!$AL$24</definedName>
    <definedName name="BA4Title25">[64]Inputs!$AL$25</definedName>
    <definedName name="BA4Title26">[64]Inputs!$AL$26</definedName>
    <definedName name="BA4Title27">[64]Inputs!$AL$27</definedName>
    <definedName name="BA4Title28">[64]Inputs!$AL$28</definedName>
    <definedName name="BA4Title29">[64]Inputs!$AL$29</definedName>
    <definedName name="BA4Title3">[64]Inputs!$AL$3</definedName>
    <definedName name="BA4Title30">[64]Inputs!$AL$30</definedName>
    <definedName name="BA4Title4">[64]Inputs!$AL$4</definedName>
    <definedName name="BA4Title5">[64]Inputs!$AL$5</definedName>
    <definedName name="BA4Title6">[64]Inputs!$AL$6</definedName>
    <definedName name="BA4Title7">[64]Inputs!$AL$7</definedName>
    <definedName name="BA4Title8">[64]Inputs!$AL$8</definedName>
    <definedName name="BA4Title9">[64]Inputs!$AL$9</definedName>
    <definedName name="baccts_all" localSheetId="1">#REF!</definedName>
    <definedName name="baccts_all">#REF!</definedName>
    <definedName name="baccts1" localSheetId="1">#REF!</definedName>
    <definedName name="baccts1">#REF!</definedName>
    <definedName name="baccts2" localSheetId="1">#REF!</definedName>
    <definedName name="baccts2">#REF!</definedName>
    <definedName name="baccts3">#REF!</definedName>
    <definedName name="baccts4">#REF!</definedName>
    <definedName name="baccts5">#REF!</definedName>
    <definedName name="baccts6">#REF!</definedName>
    <definedName name="baccts7">#REF!</definedName>
    <definedName name="BAIN_CATALOGCATEGORY">[65]COMPARISONS!$K$3:$K$1048576</definedName>
    <definedName name="BAIN_CATALOGCOSTS">[65]COMPARISONS!$L$3:$L$1048576</definedName>
    <definedName name="BAIN_CATALOGID">[65]COMPARISONS!$J$3:$J$1048576</definedName>
    <definedName name="BAIN_NAME">[65]COMPARISONS!$I$3:$I$1048576</definedName>
    <definedName name="Bal_Check1" localSheetId="1">#REF!</definedName>
    <definedName name="Bal_Check1">#REF!</definedName>
    <definedName name="balactivity0903">[17]SAPdetail!$L$2:$L$1824</definedName>
    <definedName name="balance" localSheetId="1">#REF!</definedName>
    <definedName name="balance">#REF!</definedName>
    <definedName name="balgarn0903">[17]SAPdetail!$O$2:$O$1824</definedName>
    <definedName name="balgarnSep03">[17]SAPdetail!$Q$2:$Q$1824</definedName>
    <definedName name="balgarnsept2003">[17]SAPdetail!$D$2:$D$1824</definedName>
    <definedName name="balgarnseptrev03">[17]SAPdetail!$E$2:$E$1824</definedName>
    <definedName name="balx09">[17]SAPdetail!$G$2:$G$1824</definedName>
    <definedName name="BART_ACC_FORE">#REF!</definedName>
    <definedName name="BART_IND_PA_DA_SF_TABLE">#REF!</definedName>
    <definedName name="BART_RECORDED_ACC">#REF!</definedName>
    <definedName name="BART_RECORDED_MWH">#REF!</definedName>
    <definedName name="BART_SALES_FORE">#REF!</definedName>
    <definedName name="Base_AGR">[42]CAPDATA!$B$1253:$Y$1253</definedName>
    <definedName name="Base_AGR_DA">[42]CAPDATA!$B$1261:$Y$1261</definedName>
    <definedName name="Base_LLP">[42]CAPDATA!$B$1252:$Y$1252</definedName>
    <definedName name="Base_LLP_DA">[42]CAPDATA!$B$1260:$Y$1260</definedName>
    <definedName name="Base_MLP">[42]CAPDATA!$B$1251:$Y$1251</definedName>
    <definedName name="Base_MLP_DA">[42]CAPDATA!$B$1259:$Y$1259</definedName>
    <definedName name="Base_OTHER">[42]CAPDATA!$B$1254:$Y$1254</definedName>
    <definedName name="Base_OTHER_DA">[42]CAPDATA!$B$1262:$Y$1262</definedName>
    <definedName name="Base_RES">[42]CAPDATA!$B$1249:$Y$1249</definedName>
    <definedName name="Base_RES_DA">[42]CAPDATA!$B$1257:$Y$1257</definedName>
    <definedName name="Base_SMLP">[42]CAPDATA!$B$1250:$Y$1250</definedName>
    <definedName name="Base_SMLP_DA">[42]CAPDATA!$B$1258:$Y$1258</definedName>
    <definedName name="Base_Year">'[66]in-core nuc fuel'!#REF!</definedName>
    <definedName name="Baseloaded_Supplies">'[67]Monthly T-put'!$B$113:$CW$113</definedName>
    <definedName name="baseyear">[40]gas_production!#REF!</definedName>
    <definedName name="BaseYearVersion">[68]Versions!$B$2</definedName>
    <definedName name="bb" localSheetId="1" hidden="1">{#N/A,#N/A,FALSE,"CTC Summary - EOY";#N/A,#N/A,FALSE,"CTC Summary - Wtavg"}</definedName>
    <definedName name="bb" hidden="1">{#N/A,#N/A,FALSE,"CTC Summary - EOY";#N/A,#N/A,FALSE,"CTC Summary - Wtavg"}</definedName>
    <definedName name="BBDataYears">[69]!BDataYears</definedName>
    <definedName name="BBYear01">[69]!BYear01</definedName>
    <definedName name="BBYear02">[69]!BYear02</definedName>
    <definedName name="bc" hidden="1">#REF!</definedName>
    <definedName name="bCustomFunction">#REF!</definedName>
    <definedName name="BDataYears">[70]!BDataYears</definedName>
    <definedName name="BEG.LAYER" localSheetId="1">[21]FUELOIL!#REF!</definedName>
    <definedName name="BEG.LAYER">[21]FUELOIL!#REF!</definedName>
    <definedName name="beg_1" localSheetId="1">#REF!</definedName>
    <definedName name="beg_1">#REF!</definedName>
    <definedName name="beg_1b" localSheetId="1">#REF!</definedName>
    <definedName name="beg_1b">#REF!</definedName>
    <definedName name="Beg_2" localSheetId="1">#REF!</definedName>
    <definedName name="Beg_2">#REF!</definedName>
    <definedName name="beg_2b">#REF!</definedName>
    <definedName name="Beg_3">#REF!</definedName>
    <definedName name="beg_3b">#REF!</definedName>
    <definedName name="Beg_4">#REF!</definedName>
    <definedName name="beg_4b">#REF!</definedName>
    <definedName name="Beg_5">#REF!</definedName>
    <definedName name="beg_5b">#REF!</definedName>
    <definedName name="Beg_6">#REF!</definedName>
    <definedName name="beg_6b">#REF!</definedName>
    <definedName name="Beg_7">#REF!</definedName>
    <definedName name="beg_7b">#REF!</definedName>
    <definedName name="Beg_8">'[5]BA_MTD 7-01'!#REF!</definedName>
    <definedName name="Beg_9" localSheetId="1">#REF!</definedName>
    <definedName name="Beg_9">#REF!</definedName>
    <definedName name="beg_9b" localSheetId="1">#REF!</definedName>
    <definedName name="beg_9b">#REF!</definedName>
    <definedName name="Beg_Bal" localSheetId="1">#REF!</definedName>
    <definedName name="Beg_Bal">#REF!</definedName>
    <definedName name="Beginning">OFFSET([71]Data!$D$1,0,0,COUNTA([71]Data!$D$1:$D$65536))</definedName>
    <definedName name="BEGINNING_BALANCE_DEC_1991" localSheetId="1">#REF!</definedName>
    <definedName name="BEGINNING_BALANCE_DEC_1991">#REF!</definedName>
    <definedName name="Benefit">#REF!</definedName>
    <definedName name="BGRisk">#REF!</definedName>
    <definedName name="BK_CESE">[42]CAPDATA!$B$293:$Y$293</definedName>
    <definedName name="BK_CESG">[42]CAPDATA!$B$446:$Y$446</definedName>
    <definedName name="BK_CSVC">[42]CAPDATA!$B$140:$Y$140</definedName>
    <definedName name="BK_EGBU">[42]CAPDATA!$B$1211:$Y$1211</definedName>
    <definedName name="BK_EHBU">[42]CAPDATA!$B$1058:$Y$1058</definedName>
    <definedName name="BK_ETBU">[42]CAPDATA!$B$599:$Y$599</definedName>
    <definedName name="BK_GSBU">[42]CAPDATA!$B$752:$Y$752</definedName>
    <definedName name="BK_L401">[42]CAPDATA!$B$905:$Y$905</definedName>
    <definedName name="bn" localSheetId="1">#REF!</definedName>
    <definedName name="bn">#REF!</definedName>
    <definedName name="bnvcv" localSheetId="1">#REF!</definedName>
    <definedName name="bnvcv">#REF!</definedName>
    <definedName name="bonddebt">[72]debtexp!$A$11:$G$93</definedName>
    <definedName name="BOOK.MENU">[21]FUELOIL!#REF!</definedName>
    <definedName name="bookdepr">[73]FLOWBACK!#REF!</definedName>
    <definedName name="BOOKfTAX" localSheetId="1">#REF!</definedName>
    <definedName name="BOOKfTAX">#REF!</definedName>
    <definedName name="BookReserve">'[37]Book Reserve'!$C$3:$N$570</definedName>
    <definedName name="BookReserveETX">'[74]Book Reserve - ETX'!$C$4:$K$15</definedName>
    <definedName name="BPCEnvironment">RIGHT(_xll.EVSVR(),LEN(_xll.EVSVR())-FIND("//",_xll.EVSVR())-1)</definedName>
    <definedName name="BPRINT.MENU">[21]FUELOIL!#REF!</definedName>
    <definedName name="Brisbane">#REF!</definedName>
    <definedName name="Brisbane1a">#REF!</definedName>
    <definedName name="Brisbane2">#REF!</definedName>
    <definedName name="BRisk">#REF!</definedName>
    <definedName name="Bruce" localSheetId="1"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s" localSheetId="1">#REF!,#REF!,#REF!,#REF!</definedName>
    <definedName name="bs">#REF!,#REF!,#REF!,#REF!</definedName>
    <definedName name="BTL">'[75]Drop Downs'!$B$5:$B$9</definedName>
    <definedName name="BU">[76]BW!$B$11:$AA$89</definedName>
    <definedName name="BU_Names">[42]CAPDATA!$A$1380:$A$1385</definedName>
    <definedName name="Bud_2000_EMD" localSheetId="1">#REF!</definedName>
    <definedName name="Bud_2000_EMD">#REF!</definedName>
    <definedName name="Bud_2001_EMD" localSheetId="1">#REF!</definedName>
    <definedName name="Bud_2001_EMD">#REF!</definedName>
    <definedName name="budget">[77]PGE96BUDGET!$A$2:$N$32</definedName>
    <definedName name="build_and_test_appl_components_hours">[78]Estimate!$U$800</definedName>
    <definedName name="Burbank">[44]Notes!$D$122</definedName>
    <definedName name="BurbankInt">[44]Notes!$G$122</definedName>
    <definedName name="BurbankPrinc">[44]Notes!$F$122</definedName>
    <definedName name="Business_Capabilities">'[75]Drop Downs'!$B$50:$B$58</definedName>
    <definedName name="BusinessArea1">[63]Inputs!$B$1</definedName>
    <definedName name="BusinessArea2">[64]Inputs!$B$2</definedName>
    <definedName name="BusinessArea3">[63]Inputs!$B$3</definedName>
    <definedName name="BusinessArea4">[64]Inputs!$B$4</definedName>
    <definedName name="BusinessPriorities">[79]Admin!#REF!</definedName>
    <definedName name="BusPlnr" localSheetId="1">#REF!</definedName>
    <definedName name="BusPlnr">#REF!</definedName>
    <definedName name="BusTran">[80]BusTransTyp!$A$2:$B$1479</definedName>
    <definedName name="BW">[81]BW!$B$27:$O$34</definedName>
    <definedName name="BWP_ORDERDESCRIPTION">#REF!</definedName>
    <definedName name="BWP_PRJTOTALSPEND">#REF!</definedName>
    <definedName name="BWP_TDOT">#REF!:#REF!</definedName>
    <definedName name="BWT" localSheetId="1">#REF!</definedName>
    <definedName name="BWT">#REF!</definedName>
    <definedName name="bx1_tbl">[82]BOX_1!$A$1:$B$62</definedName>
    <definedName name="bx18_tbl">[82]BOX_18!$A$1:$B$62</definedName>
    <definedName name="bx2_tbl">[82]BOX_2!$A$1:$B$62</definedName>
    <definedName name="bx22_tbl">[82]BOX_22!$A$1:$B$62</definedName>
    <definedName name="bx28_tbl">[82]BOX_28!$A:$B</definedName>
    <definedName name="bx31_tbl">[82]BOX_31!$A$1:$B$62</definedName>
    <definedName name="bx36_tbl">[82]BOX_36!$A$1:$B$62</definedName>
    <definedName name="bx49_tbl">[82]BOX_49!$A$1:$B$62</definedName>
    <definedName name="bx51_tbl">[82]BOX_51!$A$1:$B$62</definedName>
    <definedName name="bx60_tbl">[82]BOX_60!$A$1:$B$62</definedName>
    <definedName name="bx61_tbl">[82]BOX_61!$A$1:$B$62</definedName>
    <definedName name="bx62_tbl">[82]BOX_62!$A$1:$B$62</definedName>
    <definedName name="BYear01">[70]!BYear01</definedName>
    <definedName name="BYear02">[70]!BYear02</definedName>
    <definedName name="BYear03">[70]!BYear03</definedName>
    <definedName name="BYear04">[70]!BYear04</definedName>
    <definedName name="BYear05">[70]!BYear05</definedName>
    <definedName name="BYear06">[70]!BYear06</definedName>
    <definedName name="BYear07">[70]!BYear07</definedName>
    <definedName name="BYear08">[70]!BYear08</definedName>
    <definedName name="BYear09">[70]!BYear09</definedName>
    <definedName name="BYear10">[70]!BYear10</definedName>
    <definedName name="BYear11">[70]!BYear11</definedName>
    <definedName name="BYear12">[70]!BYear12</definedName>
    <definedName name="BYear13">[70]!BYear13</definedName>
    <definedName name="BYear14">[70]!BYear14</definedName>
    <definedName name="BYear15">[70]!BYear15</definedName>
    <definedName name="BYear16">[70]!BYear16</definedName>
    <definedName name="BYear17">[70]!BYear17</definedName>
    <definedName name="BYear18">[70]!BYear18</definedName>
    <definedName name="BYear19">[70]!BYear19</definedName>
    <definedName name="BYear20">[70]!BYear20</definedName>
    <definedName name="BYear21">[70]!BYear21</definedName>
    <definedName name="BYear22">[70]!BYear22</definedName>
    <definedName name="BYearLag">[70]!BYearLag</definedName>
    <definedName name="BYPASS">[83]Sheet2!$A$3:$C$62</definedName>
    <definedName name="C_asset93" localSheetId="1">#REF!</definedName>
    <definedName name="C_asset93">#REF!</definedName>
    <definedName name="C_liab93" localSheetId="1">#REF!</definedName>
    <definedName name="C_liab93">#REF!</definedName>
    <definedName name="CA_1880_1879_5010000">'[84]CA Adj'!$H$52</definedName>
    <definedName name="CA_CESE">[42]CAPDATA!$B$297:$Y$297</definedName>
    <definedName name="CA_CESG">[42]CAPDATA!$B$450:$Y$450</definedName>
    <definedName name="CA_CSVC">[42]CAPDATA!$B$144:$Y$144</definedName>
    <definedName name="CA_EGBU">[42]CAPDATA!$B$1215:$Y$1215</definedName>
    <definedName name="CA_EHBU">[42]CAPDATA!$B$1062:$Y$1062</definedName>
    <definedName name="CA_ETBU">[42]CAPDATA!$B$603:$Y$603</definedName>
    <definedName name="CA_GSBU">[42]CAPDATA!$B$756:$Y$756</definedName>
    <definedName name="CA_L401">[42]CAPDATA!$B$909:$Y$909</definedName>
    <definedName name="CA_xxxx_F062_5010000">'[84]CA Adj_OS_old'!$F$16</definedName>
    <definedName name="CA_xxxx_F063_TAX41_820.200">'[84]CA Adj_OS_old'!$F$36</definedName>
    <definedName name="CA_xxxx_F100_5010000">'[84]CA Adj'!$H$72</definedName>
    <definedName name="CA_xxxx_F135_5010000">'[84]CA Adj'!$H$57</definedName>
    <definedName name="CA_xxxx_F136_5010010">'[84]CA Adj'!$H$62</definedName>
    <definedName name="Calander" localSheetId="1">#REF!</definedName>
    <definedName name="Calander">#REF!</definedName>
    <definedName name="CalculateEverything">[85]!CalculateEverything</definedName>
    <definedName name="CALCULATION" localSheetId="1">#REF!</definedName>
    <definedName name="CALCULATION">#REF!</definedName>
    <definedName name="CalendarYear">#REF!</definedName>
    <definedName name="CALIB_ADJ">[42]DeprLife!$W$22:$W$23,[42]DeprLife!$AA$22:$AB$23,[42]DeprLife!$W$42:$W$43,[42]DeprLife!$AA$42:$AB$43,[42]DeprLife!$W$46:$W$47,[42]DeprLife!$AA$46:$AB$47,[42]DeprLife!$W$66:$W$67,[42]DeprLife!$AA$66:$AB$67</definedName>
    <definedName name="CALIB_ADJ2">[42]DeprLife!$W$86:$W$87,[42]DeprLife!$AA$86:$AB$87,[42]DeprLife!$W$106:$W$107,[42]DeprLife!$AA$106:$AB$107,[42]DeprLife!$W$110:$W$111,[42]DeprLife!$AA$110:$AB$111,[42]DeprLife!$W$115:$W$116,[42]DeprLife!$AA$115:$AB$116</definedName>
    <definedName name="CALIFORNIA">"State"</definedName>
    <definedName name="California_Gas">'[67]Monthly T-put'!$B$114:$CW$114</definedName>
    <definedName name="Call_Deflection">'[86]Scenario Analysis'!$C$17</definedName>
    <definedName name="Call_Deflection_Impact">'[87]ROI-ResultSummary-Scenarios'!$B$43</definedName>
    <definedName name="CalYear3">'[26]CGS-LTSA Forecast'!$F$9:$Q$9</definedName>
    <definedName name="CAN_BaseEnd" localSheetId="1">#REF!</definedName>
    <definedName name="CAN_BaseEnd">#REF!</definedName>
    <definedName name="CAN_Miles_BaseEnd" localSheetId="1">#REF!</definedName>
    <definedName name="CAN_Miles_BaseEnd">#REF!</definedName>
    <definedName name="CAN_Miles_ID" localSheetId="1">#REF!</definedName>
    <definedName name="CAN_Miles_ID">#REF!</definedName>
    <definedName name="CAN_Miles_Per">#REF!</definedName>
    <definedName name="CAN_Miles_Percent">#REF!</definedName>
    <definedName name="CAN_Miles_RevEnd">#REF!</definedName>
    <definedName name="can_miles_status">#REF!</definedName>
    <definedName name="CAN_Milestones">#REF!</definedName>
    <definedName name="CAN_Task_BaseEnd">#REF!</definedName>
    <definedName name="CAN_Task_ID">#REF!</definedName>
    <definedName name="CAN_Task_Per">#REF!</definedName>
    <definedName name="CAN_Task_RevEnd">#REF!</definedName>
    <definedName name="can_task_status">#REF!</definedName>
    <definedName name="CAN_Tasks">#REF!</definedName>
    <definedName name="Canadian__Malin_Deliv">'[67]Monthly T-put'!$B$207:$CW$207</definedName>
    <definedName name="CancelButton">#N/A</definedName>
    <definedName name="Cap_Adds_by_MWC" localSheetId="1">#REF!</definedName>
    <definedName name="Cap_Adds_by_MWC">#REF!</definedName>
    <definedName name="Cap_Input">[42]CESE!$C$8</definedName>
    <definedName name="Cap_SAM">[42]CESE!$C$9:$U$9</definedName>
    <definedName name="Cap_Tot_Input">[42]DISCO!$C$8:$U$8</definedName>
    <definedName name="Cap2005v3">'[88]2005 Cap'!$A$1:$F$65536</definedName>
    <definedName name="CapacityCol">3</definedName>
    <definedName name="CapCostCol">25</definedName>
    <definedName name="Capital_Expense">'[75]Drop Downs'!$B$62:$B$63</definedName>
    <definedName name="CapScen">[42]CAPDATA!$B$2</definedName>
    <definedName name="CapScenDesc">[42]CAPDATA!$E$2</definedName>
    <definedName name="CapUpdated">[42]CAPDATA!$B$3</definedName>
    <definedName name="CapWorkpapers">[89]Menu!$K$37</definedName>
    <definedName name="CARRYCOST" localSheetId="1">[21]FUELOIL!#REF!</definedName>
    <definedName name="CARRYCOST">[21]FUELOIL!#REF!</definedName>
    <definedName name="Carrying_Cost" localSheetId="1">#REF!</definedName>
    <definedName name="Carrying_Cost">#REF!</definedName>
    <definedName name="Carrying_Cost_on_Gas_in_Storage" localSheetId="1">#REF!</definedName>
    <definedName name="Carrying_Cost_on_Gas_in_Storage">#REF!</definedName>
    <definedName name="Case">[90]Inputs!$B$3</definedName>
    <definedName name="caseyr">[46]Versions!$B$11</definedName>
    <definedName name="CashFlow" localSheetId="1">#REF!</definedName>
    <definedName name="CashFlow">#REF!</definedName>
    <definedName name="categories">[91]admin!$D$2:$D$15</definedName>
    <definedName name="CAU" localSheetId="1">'[92]Rate BaseX'!#REF!</definedName>
    <definedName name="CAU">'[92]Rate BaseX'!#REF!</definedName>
    <definedName name="CB" localSheetId="1">#REF!</definedName>
    <definedName name="CB">#REF!</definedName>
    <definedName name="CBWorkbookPriority">-652672306</definedName>
    <definedName name="CC" localSheetId="1">#REF!</definedName>
    <definedName name="CC">#REF!</definedName>
    <definedName name="CC_ADJUSTMENTS" localSheetId="1">#REF!</definedName>
    <definedName name="CC_ADJUSTMENTS">#REF!</definedName>
    <definedName name="CC_PG1">#REF!</definedName>
    <definedName name="CC_PG2">#REF!</definedName>
    <definedName name="CC_PG3">#REF!</definedName>
    <definedName name="CC_PG4">#REF!</definedName>
    <definedName name="CC_Role_Up">[93]List!$B1:$B9</definedName>
    <definedName name="CCA_Acc">#REF!</definedName>
    <definedName name="CCA_MWh">#REF!</definedName>
    <definedName name="CCB_CID">[94]correct_split_mileage!$B:$B</definedName>
    <definedName name="CCB_cs_name">[94]correct_split_mileage!$A:$A</definedName>
    <definedName name="CCB_mi">[95]correct_split_mileage!$F:$F</definedName>
    <definedName name="CCB_split">[95]correct_split_mileage!$C:$C</definedName>
    <definedName name="CCB_total_risk">[95]correct_split_mileage!$G:$G</definedName>
    <definedName name="CCC" localSheetId="1" hidden="1">{#N/A,#N/A,FALSE,"Sum6 (1)"}</definedName>
    <definedName name="CCC" hidden="1">{#N/A,#N/A,FALSE,"Sum6 (1)"}</definedName>
    <definedName name="CCG" localSheetId="1">#REF!</definedName>
    <definedName name="CCG">#REF!</definedName>
    <definedName name="CCM_NUMBER">'[49]Project Change Form-User Form'!$C$10</definedName>
    <definedName name="CCNodes" localSheetId="1">#REF!</definedName>
    <definedName name="CCNodes">#REF!</definedName>
    <definedName name="CE">#REF!</definedName>
    <definedName name="CESE_ACCPAY">[42]CAPDATA!$B$216:$Y$216</definedName>
    <definedName name="CESE_ACCTAX">[42]CAPDATA!$B$217:$Y$217</definedName>
    <definedName name="CESE_ADVALT">[42]CAPDATA!$B$320:$Y$320</definedName>
    <definedName name="CESE_AFUDC">[42]CAPDATA!$B$244:$Y$244</definedName>
    <definedName name="CESE_ALLOC">[42]CESE!$C$57:$U$57</definedName>
    <definedName name="CESE_ARCUSBAL">[42]CAPDATA!$B$218:$Y$218</definedName>
    <definedName name="CESE_BALACPAY">[42]CAPDATA!$B$219:$Y$219</definedName>
    <definedName name="CESE_BALACREC">[42]CAPDATA!$B$220:$Y$220</definedName>
    <definedName name="CESE_BASE">[42]CAPDATA!$B$182:$Y$182</definedName>
    <definedName name="CESE_BKADD">[42]CAPDATA!$B$288:$Y$288</definedName>
    <definedName name="CESE_BKRES">[42]CAPDATA!$B$319:$Y$319</definedName>
    <definedName name="CESE_CADCNRB">[42]CAPDATA!$B$309:$Y$309</definedName>
    <definedName name="CESE_CADCON">[42]CAPDATA!$B$258:$Y$258</definedName>
    <definedName name="CESE_CHBALAC">[42]CAPDATA!$B$197:$Y$197</definedName>
    <definedName name="CESE_CHGACPAY">[42]CAPDATA!$B$198:$Y$198</definedName>
    <definedName name="CESE_CHGACREC">[42]CAPDATA!$B$199:$Y$199</definedName>
    <definedName name="CESE_CHGBOND">[42]CAPDATA!$B$200:$Y$200</definedName>
    <definedName name="CESE_CHGFUEL">[42]CAPDATA!$B$201:$Y$201</definedName>
    <definedName name="CESE_CHGMS">[42]CAPDATA!$B$202:$Y$202</definedName>
    <definedName name="CESE_CHGPFD">[42]CAPDATA!$B$203:$Y$203</definedName>
    <definedName name="CESE_CHGSTOCK">[42]CAPDATA!$B$204:$Y$204</definedName>
    <definedName name="CESE_CHGSTPOS">[42]CAPDATA!$B$205:$Y$205</definedName>
    <definedName name="CESE_CIAC">[42]CAPDATA!$B$206:$Y$206</definedName>
    <definedName name="CESE_CWIP">[42]CAPDATA!$B$256:$Y$256</definedName>
    <definedName name="CESE_DEFTAX">[42]CAPDATA!$B$207:$Y$207</definedName>
    <definedName name="CESE_DEFTXBAL">[42]CAPDATA!$B$208:$Y$208</definedName>
    <definedName name="CESE_DELTA_BILLREV">[42]CAPDATA!$B$1389:$Y$1389</definedName>
    <definedName name="CESE_DELTA_DFTX">[42]CAPDATA!$D$1380</definedName>
    <definedName name="CESE_DELTA_ITC">[42]CAPDATA!$C$1380</definedName>
    <definedName name="CESE_DEPBK">[42]CAPDATA!$B$321:$Y$321</definedName>
    <definedName name="CESE_DEPRB">[42]CAPDATA!$B$310:$Y$310</definedName>
    <definedName name="CESE_DFITCBAL">[42]CAPDATA!$B$221:$Y$221</definedName>
    <definedName name="CESE_DFTXBAL">[42]CAPDATA!$B$222:$Y$222</definedName>
    <definedName name="CESE_DITCRB">[42]CAPDATA!$B$311:$Y$311</definedName>
    <definedName name="CESE_DIVDISB">[42]CAPDATA!$B$209:$Y$209</definedName>
    <definedName name="CESE_DIVPAY">[42]CAPDATA!$B$223:$Y$223</definedName>
    <definedName name="CESE_DSMINC">[42]CAPDATA!$B$192:$Y$192</definedName>
    <definedName name="CESE_DTXBAL">[42]CAPDATA!$B$317:$Y$317</definedName>
    <definedName name="CESE_DTXRB">[42]CAPDATA!$B$312:$Y$312</definedName>
    <definedName name="CESE_ECA">[42]CAPDATA!$B$183:$Y$183</definedName>
    <definedName name="CESE_ECONS">[42]CAPDATA!$B$184:$Y$184</definedName>
    <definedName name="CESE_ELM">[42]CAPDATA!$B$185:$Y$185</definedName>
    <definedName name="CESE_EMARK">[42]CAPDATA!$B$186:$Y$186</definedName>
    <definedName name="CESE_EPRODO">[42]CAPDATA!$B$187:$Y$187</definedName>
    <definedName name="CESE_EQUITY">[42]CAPDATA!$B$224:$Y$224</definedName>
    <definedName name="CESE_EXPDEF">[42]CAPDATA!$B$210:$Y$210</definedName>
    <definedName name="CESE_FDTAXBK">[42]CAPDATA!$B$178:$Y$178</definedName>
    <definedName name="CESE_FTXDPA">[42]CAPDATA!$B$322:$Y$322</definedName>
    <definedName name="CESE_FTXDPS">[42]CAPDATA!$B$323:$Y$323</definedName>
    <definedName name="CESE_INTPAY">[42]CAPDATA!$B$225:$Y$225</definedName>
    <definedName name="CESE_MATSRB">[42]CAPDATA!$B$313:$Y$313</definedName>
    <definedName name="CESE_MATSUP">[42]CAPDATA!$B$257:$Y$257</definedName>
    <definedName name="CESE_MISCREV">[42]CAPDATA!$B$193:$Y$193</definedName>
    <definedName name="CESE_MORTBOND">[42]CAPDATA!$B$226:$Y$226</definedName>
    <definedName name="CESE_NETCASH">[42]CAPDATA!$B$211:$Y$211</definedName>
    <definedName name="CESE_NETFA">[42]CAPDATA!$B$212:$Y$212</definedName>
    <definedName name="CESE_NETIA">[42]CAPDATA!$B$213:$Y$213</definedName>
    <definedName name="CESE_ODEFCHG">[42]CAPDATA!$B$252:$Y$252</definedName>
    <definedName name="CESE_OFDTAXBK">[42]CAPDATA!$B$245:$Y$245</definedName>
    <definedName name="CESE_OSTTAXBK">[42]CAPDATA!$B$246:$Y$246</definedName>
    <definedName name="CESE_OTHADRB">[42]CAPDATA!$B$314:$Y$314</definedName>
    <definedName name="CESE_OTHCURLB">[42]CAPDATA!$B$227:$Y$227</definedName>
    <definedName name="CESE_OTHDFCRD">[42]CAPDATA!$B$228:$Y$228</definedName>
    <definedName name="CESE_OTHINC">[42]CAPDATA!$B$1546:$Y$1546</definedName>
    <definedName name="CESE_OTHINV">[42]CAPDATA!$B$229:$Y$229</definedName>
    <definedName name="CESE_OTHNCLB">[42]CAPDATA!$B$230:$Y$230</definedName>
    <definedName name="CESE_OTHNET">[42]CAPDATA!$B$214:$Y$214</definedName>
    <definedName name="CESE_OTHWCAP">[42]CAPDATA!$B$215:$Y$215</definedName>
    <definedName name="CESE_OTNETFA">[42]CAPDATA!$B$254:$Y$254</definedName>
    <definedName name="CESE_PAYTAX">[42]CAPDATA!$B$190:$Y$190</definedName>
    <definedName name="CESE_PFDOUT">[42]CAPDATA!$B$231:$Y$231</definedName>
    <definedName name="CESE_PLANT">[42]CAPDATA!$B$318:$Y$318</definedName>
    <definedName name="CESE_PLANTRB">[42]CAPDATA!$B$315:$Y$315</definedName>
    <definedName name="CESE_PRYADVGP">[42]CAPDATA!$B$232:$Y$232</definedName>
    <definedName name="CESE_REPALOW">[42]CAPDATA!$B$191:$Y$191</definedName>
    <definedName name="CESE_STBOR">[42]CAPDATA!$B$233:$Y$233</definedName>
    <definedName name="CESE_STINV">[42]CAPDATA!$B$234:$Y$234</definedName>
    <definedName name="CESE_STTAXBK">[42]CAPDATA!$B$179:$Y$179</definedName>
    <definedName name="CESE_STXDEP">[42]CAPDATA!$B$324:$Y$324</definedName>
    <definedName name="CESE_SUBINV">[42]CAPDATA!$B$235:$Y$235</definedName>
    <definedName name="CESE_TASSETS">[42]CAPDATA!$B$236:$Y$236</definedName>
    <definedName name="CESE_TDEFCHG">[42]CAPDATA!$B$237:$Y$237</definedName>
    <definedName name="CESE_TEXP">[42]CAPDATA!$B$287:$Y$287</definedName>
    <definedName name="CESE_TINTEXP">[42]CAPDATA!$B$243:$Y$243</definedName>
    <definedName name="CESE_TOINCDED">[42]CAPDATA!$B$247:$Y$247</definedName>
    <definedName name="CESE_TOPREV">[42]CAPDATA!$B$177:$Y$177</definedName>
    <definedName name="CESE_TOTCAP">[42]CAPDATA!$B$248:$Y$248</definedName>
    <definedName name="CESE_TOTCURAS">[42]CAPDATA!$B$238:$Y$238</definedName>
    <definedName name="CESE_TOTLTAS">[42]CAPDATA!$B$239:$Y$239</definedName>
    <definedName name="CESE_TOTMAIN">[42]CAPDATA!$B$188:$Y$188</definedName>
    <definedName name="CESE_UF">[42]CAPDATA!$B$180:$Y$180</definedName>
    <definedName name="CESE_UNACLIAB">[42]CAPDATA!$B$240:$Y$240</definedName>
    <definedName name="CESE_UTASAM">[42]CAPDATA!$B$242:$Y$242</definedName>
    <definedName name="CESE_UTASDRES">[42]CAPDATA!$B$241:$Y$241</definedName>
    <definedName name="CESE_UTASSETS">[42]CAPDATA!$B$253:$Y$253</definedName>
    <definedName name="CESE_WCASHRB">[42]CAPDATA!$B$316:$Y$316</definedName>
    <definedName name="CESG_ACCPAY">[42]CAPDATA!$B$369:$Y$369</definedName>
    <definedName name="CESG_ACCTAX">[42]CAPDATA!$B$370:$Y$370</definedName>
    <definedName name="CESG_ADVALT">[42]CAPDATA!$B$473:$Y$473</definedName>
    <definedName name="CESG_AFUDC">[42]CAPDATA!$B$397:$Y$397</definedName>
    <definedName name="CESG_ALLOC">[42]CESG!$C$56:$U$56</definedName>
    <definedName name="CESG_ARCUSBAL">[42]CAPDATA!$B$371:$Y$371</definedName>
    <definedName name="CESG_BALACPAY">[42]CAPDATA!$B$372:$Y$372</definedName>
    <definedName name="CESG_BALACREC">[42]CAPDATA!$B$373:$Y$373</definedName>
    <definedName name="CESG_BASE">[42]CAPDATA!$B$335:$Y$335</definedName>
    <definedName name="CESG_BKADD">[42]CAPDATA!$B$441:$Y$441</definedName>
    <definedName name="CESG_BKRES">[42]CAPDATA!$B$472:$Y$472</definedName>
    <definedName name="CESG_CADCNRB">[42]CAPDATA!$B$462:$Y$462</definedName>
    <definedName name="CESG_CADCON">[42]CAPDATA!$B$411:$Y$411</definedName>
    <definedName name="CESG_CHBALAC">[42]CAPDATA!$B$350:$Y$350</definedName>
    <definedName name="CESG_CHGACPAY">[42]CAPDATA!$B$351:$Y$351</definedName>
    <definedName name="CESG_CHGACREC">[42]CAPDATA!$B$352:$Y$352</definedName>
    <definedName name="CESG_CHGBOND">[42]CAPDATA!$B$353:$Y$353</definedName>
    <definedName name="CESG_CHGFUEL">[42]CAPDATA!$B$354:$Y$354</definedName>
    <definedName name="CESG_CHGMS">[42]CAPDATA!$B$355:$Y$355</definedName>
    <definedName name="CESG_CHGPFD">[42]CAPDATA!$B$356:$Y$356</definedName>
    <definedName name="CESG_CHGSTOCK">[42]CAPDATA!$B$357:$Y$357</definedName>
    <definedName name="CESG_CHGSTPOS">[42]CAPDATA!$B$358:$Y$358</definedName>
    <definedName name="CESG_CIAC">[42]CAPDATA!$B$359:$Y$359</definedName>
    <definedName name="CESG_CWIP">[42]CAPDATA!$B$409:$Y$409</definedName>
    <definedName name="CESG_DEFTAX">[42]CAPDATA!$B$360:$Y$360</definedName>
    <definedName name="CESG_DEFTXBAL">[42]CAPDATA!$B$361:$Y$361</definedName>
    <definedName name="CESG_DELTA_BILLREV">[42]CAPDATA!$B$1390:$Y$1390</definedName>
    <definedName name="CESG_DELTA_DFTX">[42]CAPDATA!$D$1381</definedName>
    <definedName name="CESG_DELTA_ITC">[42]CAPDATA!$C$1381</definedName>
    <definedName name="CESG_DEPBK">[42]CAPDATA!$B$474:$Y$474</definedName>
    <definedName name="CESG_DEPRB">[42]CAPDATA!$B$463:$Y$463</definedName>
    <definedName name="CESG_DFITCBAL">[42]CAPDATA!$B$374:$Y$374</definedName>
    <definedName name="CESG_DFTXBAL">[42]CAPDATA!$B$375:$Y$375</definedName>
    <definedName name="CESG_DITCRB">[42]CAPDATA!$B$464:$Y$464</definedName>
    <definedName name="CESG_DIVDISB">[42]CAPDATA!$B$362:$Y$362</definedName>
    <definedName name="CESG_DIVPAY">[42]CAPDATA!$B$376:$Y$376</definedName>
    <definedName name="CESG_DSMINC">[42]CAPDATA!$B$345:$Y$345</definedName>
    <definedName name="CESG_DTXBAL">[42]CAPDATA!$B$470:$Y$470</definedName>
    <definedName name="CESG_DTXRB">[42]CAPDATA!$B$465:$Y$465</definedName>
    <definedName name="CESG_ECA">[42]CAPDATA!$B$336:$Y$336</definedName>
    <definedName name="CESG_ECONS">[42]CAPDATA!$B$337:$Y$337</definedName>
    <definedName name="CESG_ELM">[42]CAPDATA!$B$338:$Y$338</definedName>
    <definedName name="CESG_EMARK">[42]CAPDATA!$B$339:$Y$339</definedName>
    <definedName name="CESG_EPRODO">[42]CAPDATA!$B$340:$Y$340</definedName>
    <definedName name="CESG_EQUITY">[42]CAPDATA!$B$377:$Y$377</definedName>
    <definedName name="CESG_EXPDEF">[42]CAPDATA!$B$363:$Y$363</definedName>
    <definedName name="CESG_FDTAXBK">[42]CAPDATA!$B$331:$Y$331</definedName>
    <definedName name="CESG_FTXDPA">[42]CAPDATA!$B$475:$Y$475</definedName>
    <definedName name="CESG_FTXDPS">[42]CAPDATA!$B$476:$Y$476</definedName>
    <definedName name="CESG_INTPAY">[42]CAPDATA!$B$378:$Y$378</definedName>
    <definedName name="CESG_MATSRB">[42]CAPDATA!$B$466:$Y$466</definedName>
    <definedName name="CESG_MATSUP">[42]CAPDATA!$B$410:$Y$410</definedName>
    <definedName name="CESG_MISCREV">[42]CAPDATA!$B$346:$Y$346</definedName>
    <definedName name="CESG_MORTBOND">[42]CAPDATA!$B$379:$Y$379</definedName>
    <definedName name="CESG_NETCASH">[42]CAPDATA!$B$364:$Y$364</definedName>
    <definedName name="CESG_NETFA">[42]CAPDATA!$B$365:$Y$365</definedName>
    <definedName name="CESG_NETIA">[42]CAPDATA!$B$366:$Y$366</definedName>
    <definedName name="CESG_ODEFCHG">[42]CAPDATA!$B$405:$Y$405</definedName>
    <definedName name="CESG_OFDTAXBK">[42]CAPDATA!$B$398:$Y$398</definedName>
    <definedName name="CESG_OSTTAXBK">[42]CAPDATA!$B$399:$Y$399</definedName>
    <definedName name="CESG_OTHADRB">[42]CAPDATA!$B$467:$Y$467</definedName>
    <definedName name="CESG_OTHCURLB">[42]CAPDATA!$B$380:$Y$380</definedName>
    <definedName name="CESG_OTHDFCRD">[42]CAPDATA!$B$381:$Y$381</definedName>
    <definedName name="CESG_OTHINC">[42]CAPDATA!$B$1547:$Y$1547</definedName>
    <definedName name="CESG_OTHINV">[42]CAPDATA!$B$382:$Y$382</definedName>
    <definedName name="CESG_OTHNCLB">[42]CAPDATA!$B$383:$Y$383</definedName>
    <definedName name="CESG_OTHNET">[42]CAPDATA!$B$367:$Y$367</definedName>
    <definedName name="CESG_OTHWCAP">[42]CAPDATA!$B$368:$Y$368</definedName>
    <definedName name="CESG_OTNETFA">[42]CAPDATA!$B$407:$Y$407</definedName>
    <definedName name="CESG_PAYTAX">[42]CAPDATA!$B$343:$Y$343</definedName>
    <definedName name="CESG_PFDOUT">[42]CAPDATA!$B$384:$Y$384</definedName>
    <definedName name="CESG_PLANT">[42]CAPDATA!$B$471:$Y$471</definedName>
    <definedName name="CESG_PLANTRB">[42]CAPDATA!$B$468:$Y$468</definedName>
    <definedName name="CESG_PRYADVGP">[42]CAPDATA!$B$385:$Y$385</definedName>
    <definedName name="CESG_REPALOW">[42]CAPDATA!$B$344:$Y$344</definedName>
    <definedName name="CESG_STBOR">[42]CAPDATA!$B$386:$Y$386</definedName>
    <definedName name="CESG_STINV">[42]CAPDATA!$B$387:$Y$387</definedName>
    <definedName name="CESG_STTAXBK">[42]CAPDATA!$B$332:$Y$332</definedName>
    <definedName name="CESG_STXDEP">[42]CAPDATA!$B$477:$Y$477</definedName>
    <definedName name="CESG_SUBINV">[42]CAPDATA!$B$388:$Y$388</definedName>
    <definedName name="CESG_TASSETS">[42]CAPDATA!$B$389:$Y$389</definedName>
    <definedName name="CESG_TDEFCHG">[42]CAPDATA!$B$390:$Y$390</definedName>
    <definedName name="CESG_TEXP">[42]CAPDATA!$B$440:$Y$440</definedName>
    <definedName name="CESG_TINTEXP">[42]CAPDATA!$B$396:$Y$396</definedName>
    <definedName name="CESG_TOINCDED">[42]CAPDATA!$B$400:$Y$400</definedName>
    <definedName name="CESG_TOPREV">[42]CAPDATA!$B$330:$Y$330</definedName>
    <definedName name="CESG_TOTCAP">[42]CAPDATA!$B$401:$Y$401</definedName>
    <definedName name="CESG_TOTCURAS">[42]CAPDATA!$B$391:$Y$391</definedName>
    <definedName name="CESG_TOTLTAS">[42]CAPDATA!$B$392:$Y$392</definedName>
    <definedName name="CESG_TOTMAIN">[42]CAPDATA!$B$341:$Y$341</definedName>
    <definedName name="CESG_UF">[42]CAPDATA!$B$333:$Y$333</definedName>
    <definedName name="CESG_UNACLIAB">[42]CAPDATA!$B$393:$Y$393</definedName>
    <definedName name="CESG_UTASAM">[42]CAPDATA!$B$395:$Y$395</definedName>
    <definedName name="CESG_UTASDRES">[42]CAPDATA!$B$394:$Y$394</definedName>
    <definedName name="CESG_UTASSETS">[42]CAPDATA!$B$406:$Y$406</definedName>
    <definedName name="CESG_WCASHRB">[42]CAPDATA!$B$469:$Y$469</definedName>
    <definedName name="CF">[47]Inputs!#REF!</definedName>
    <definedName name="CFCA" localSheetId="1">#REF!</definedName>
    <definedName name="CFCA">#REF!</definedName>
    <definedName name="CFE">[44]Notes!$D$101</definedName>
    <definedName name="CFO_Total" localSheetId="1">#REF!</definedName>
    <definedName name="CFO_Total">#REF!</definedName>
    <definedName name="CFO_YTD" localSheetId="1">#REF!</definedName>
    <definedName name="CFO_YTD">#REF!</definedName>
    <definedName name="CGT_ACCPAY">[42]CAPDATA!$B$1331:$Y$1331</definedName>
    <definedName name="CGT_ACCTAX">[42]CAPDATA!$B$1332:$Y$1332</definedName>
    <definedName name="CGT_AFUDC">[42]CAPDATA!$B$1359:$Y$1359</definedName>
    <definedName name="CGT_ARCUSBAL">[42]CAPDATA!$B$1333:$Y$1333</definedName>
    <definedName name="CGT_BALACPAY">[42]CAPDATA!$B$1334:$Y$1334</definedName>
    <definedName name="CGT_BALACREC">[42]CAPDATA!$B$1335:$Y$1335</definedName>
    <definedName name="CGT_CADCON">[42]CAPDATA!$B$1373:$Y$1373</definedName>
    <definedName name="CGT_CHBALAC">[42]CAPDATA!$B$1312:$Y$1312</definedName>
    <definedName name="CGT_CHGACPAY">[42]CAPDATA!$B$1313:$Y$1313</definedName>
    <definedName name="CGT_CHGACREC">[42]CAPDATA!$B$1314:$Y$1314</definedName>
    <definedName name="CGT_CHGBOND">[42]CAPDATA!$B$1315:$Y$1315</definedName>
    <definedName name="CGT_CHGFUEL">[42]CAPDATA!$B$1316:$Y$1316</definedName>
    <definedName name="CGT_CHGMS">[42]CAPDATA!$B$1317:$Y$1317</definedName>
    <definedName name="CGT_CHGPFD">[42]CAPDATA!$B$1318:$Y$1318</definedName>
    <definedName name="CGT_CHGSTOCK">[42]CAPDATA!$B$1319:$Y$1319</definedName>
    <definedName name="CGT_CHGSTPOS">[42]CAPDATA!$B$1320:$Y$1320</definedName>
    <definedName name="CGT_CIAC">[42]CAPDATA!$B$1321:$Y$1321</definedName>
    <definedName name="CGT_CWIP">[42]CAPDATA!$B$1371:$Y$1371</definedName>
    <definedName name="CGT_DEFTAX">[42]CAPDATA!$B$1322:$Y$1322</definedName>
    <definedName name="CGT_DEFTXBAL">[42]CAPDATA!$B$1323:$Y$1323</definedName>
    <definedName name="CGT_DELTA_BILLREV">[42]CAPDATA!$B$1394:$Y$1394</definedName>
    <definedName name="CGT_DELTA_DFTX">[42]CAPDATA!$D$1385</definedName>
    <definedName name="CGT_DELTA_ITC">[42]CAPDATA!$C$1385</definedName>
    <definedName name="CGT_DFITCBAL">[42]CAPDATA!$B$1336:$Y$1336</definedName>
    <definedName name="CGT_DFTXBAL">[42]CAPDATA!$B$1337:$Y$1337</definedName>
    <definedName name="CGT_DIVDISB">[42]CAPDATA!$B$1324:$Y$1324</definedName>
    <definedName name="CGT_DIVPAY">[42]CAPDATA!$B$1338:$Y$1338</definedName>
    <definedName name="CGT_EQUITY">[42]CAPDATA!$B$1339:$Y$1339</definedName>
    <definedName name="CGT_EXPDEF">[42]CAPDATA!$B$1325:$Y$1325</definedName>
    <definedName name="CGT_INTPAY">[42]CAPDATA!$B$1340:$Y$1340</definedName>
    <definedName name="CGT_MATSUP">[42]CAPDATA!$B$1372:$Y$1372</definedName>
    <definedName name="CGT_MORTBOND">[42]CAPDATA!$B$1341:$Y$1341</definedName>
    <definedName name="CGT_NETCASH">[42]CAPDATA!$B$1326:$Y$1326</definedName>
    <definedName name="CGT_NETFA">[42]CAPDATA!$B$1327:$Y$1327</definedName>
    <definedName name="CGT_NETIA">[42]CAPDATA!$B$1328:$Y$1328</definedName>
    <definedName name="CGT_ODEFCHG">[42]CAPDATA!$B$1367:$Y$1367</definedName>
    <definedName name="CGT_OFDTAXBK">[42]CAPDATA!$B$1360:$Y$1360</definedName>
    <definedName name="CGT_OSTTAXBK">[42]CAPDATA!$B$1361:$Y$1361</definedName>
    <definedName name="cgt_OTHADRB">[42]CAPDATA!$B$1377:$Y$1377</definedName>
    <definedName name="CGT_OTHCURLB">[42]CAPDATA!$B$1342:$Y$1342</definedName>
    <definedName name="CGT_OTHDFCRD">[42]CAPDATA!$B$1343:$Y$1343</definedName>
    <definedName name="CGT_OTHINC">[42]CAPDATA!$B$1551:$Y$1551</definedName>
    <definedName name="CGT_OTHINV">[42]CAPDATA!$B$1344:$Y$1344</definedName>
    <definedName name="CGT_OTHNCLB">[42]CAPDATA!$B$1345:$Y$1345</definedName>
    <definedName name="CGT_OTHNET">[42]CAPDATA!$B$1329:$Y$1329</definedName>
    <definedName name="CGT_OTHWCAP">[42]CAPDATA!$B$1330:$Y$1330</definedName>
    <definedName name="CGT_OTNETFA">[42]CAPDATA!$B$1369:$Y$1369</definedName>
    <definedName name="CGT_PFDOUT">[42]CAPDATA!$B$1346:$Y$1346</definedName>
    <definedName name="CGT_PRYADVGP">[42]CAPDATA!$B$1347:$Y$1347</definedName>
    <definedName name="CGT_STBOR">[42]CAPDATA!$B$1348:$Y$1348</definedName>
    <definedName name="CGT_STINV">[42]CAPDATA!$B$1349:$Y$1349</definedName>
    <definedName name="CGT_SUBINV">[42]CAPDATA!$B$1350:$Y$1350</definedName>
    <definedName name="CGT_TASSETS">[42]CAPDATA!$B$1351:$Y$1351</definedName>
    <definedName name="CGT_TDEFCHG">[42]CAPDATA!$B$1352:$Y$1352</definedName>
    <definedName name="CGT_TINTEXP">[42]CAPDATA!$B$1358:$Y$1358</definedName>
    <definedName name="CGT_TOINCDED">[42]CAPDATA!$B$1362:$Y$1362</definedName>
    <definedName name="CGT_Total" localSheetId="1">#REF!</definedName>
    <definedName name="CGT_Total">#REF!</definedName>
    <definedName name="CGT_TOTCURAS">[42]CAPDATA!$B$1353:$Y$1353</definedName>
    <definedName name="CGT_TOTLTAS">[42]CAPDATA!$B$1354:$Y$1354</definedName>
    <definedName name="CGT_UNACLIAB">[42]CAPDATA!$B$1355:$Y$1355</definedName>
    <definedName name="CGT_UTASAM">[42]CAPDATA!$B$1357:$Y$1357</definedName>
    <definedName name="CGT_UTASDRES">[42]CAPDATA!$B$1356:$Y$1356</definedName>
    <definedName name="CGT_UTASSETS">[42]CAPDATA!$B$1368:$Y$1368</definedName>
    <definedName name="cgt_WCASHRB">[42]CAPDATA!$B$1376:$Y$1376</definedName>
    <definedName name="CGT_YTD" localSheetId="1">#REF!</definedName>
    <definedName name="CGT_YTD">#REF!</definedName>
    <definedName name="CGTR_Total" localSheetId="1">#REF!</definedName>
    <definedName name="CGTR_Total">#REF!</definedName>
    <definedName name="CGTR_YTD" localSheetId="1">#REF!</definedName>
    <definedName name="CGTR_YTD">#REF!</definedName>
    <definedName name="ChangeViewPort">#N/A</definedName>
    <definedName name="CHAR" localSheetId="1">#REF!</definedName>
    <definedName name="CHAR">#REF!</definedName>
    <definedName name="ChartPatterns">[46]ChartPatterns!$B$6:$B$48</definedName>
    <definedName name="CHK_NI">'[39]Linked Data'!$C$7</definedName>
    <definedName name="Choice1">[96]Sheet1!$IO$115</definedName>
    <definedName name="Choice10" localSheetId="1">#REF!</definedName>
    <definedName name="Choice10">#REF!</definedName>
    <definedName name="Choice2" localSheetId="1">#REF!</definedName>
    <definedName name="Choice2">#REF!</definedName>
    <definedName name="Choice3" localSheetId="1">#REF!</definedName>
    <definedName name="Choice3">#REF!</definedName>
    <definedName name="Choice4">#REF!</definedName>
    <definedName name="Choice5">#REF!</definedName>
    <definedName name="Choice6">#REF!</definedName>
    <definedName name="Choice7">#REF!</definedName>
    <definedName name="Choice8" localSheetId="1">#REF!</definedName>
    <definedName name="Choice8">#REF!</definedName>
    <definedName name="Choice9">#REF!</definedName>
    <definedName name="Chosen_BU_Index">[42]CAPDATA!$B$1379</definedName>
    <definedName name="ChosenBU">[42]CAPDATA!$A$1379</definedName>
    <definedName name="CHP_AG">#REF!</definedName>
    <definedName name="CHP_COM">#REF!</definedName>
    <definedName name="CHP_DEC_AG">#REF!</definedName>
    <definedName name="CHP_DEC_COM">#REF!</definedName>
    <definedName name="CHP_DEC_LARGE">#REF!</definedName>
    <definedName name="CHP_LARGE">#REF!</definedName>
    <definedName name="ChtData">'[97]FTE Month'!$A$70:$A$70</definedName>
    <definedName name="CIQWBGuid">"5c45d50c-fbb0-4040-9a33-7ec34da71b69"</definedName>
    <definedName name="CMRSel">[46]Versions!$C$37</definedName>
    <definedName name="Cntrl_Total" localSheetId="1">#REF!</definedName>
    <definedName name="Cntrl_Total">#REF!</definedName>
    <definedName name="Cntrl_YTD" localSheetId="1">#REF!</definedName>
    <definedName name="Cntrl_YTD">#REF!</definedName>
    <definedName name="CO_Factor" localSheetId="1">#REF!</definedName>
    <definedName name="CO_Factor">#REF!</definedName>
    <definedName name="COCESE_ADVALT">[42]CAPDATA!$B$272:$Y$272</definedName>
    <definedName name="COCESE_CADCON">[42]CAPDATA!$B$281:$Y$281</definedName>
    <definedName name="COCESE_DEPBK">[42]CAPDATA!$B$273:$Y$273</definedName>
    <definedName name="COCESE_DITCRB">[42]CAPDATA!$B$274:$Y$274</definedName>
    <definedName name="COCESE_DTXRB">[42]CAPDATA!$B$275:$Y$275</definedName>
    <definedName name="COCESE_EADGTO">[42]CAPDATA!$B$268:$Y$268</definedName>
    <definedName name="COCESE_EPRODO">[42]CAPDATA!$B$269:$Y$269</definedName>
    <definedName name="COCESE_FDTAXBK">[42]CAPDATA!$B$282:$Y$282</definedName>
    <definedName name="COCESE_FTXDPA">[42]CAPDATA!$B$276:$Y$276</definedName>
    <definedName name="COCESE_FTXDPS">[42]CAPDATA!$B$277:$Y$277</definedName>
    <definedName name="COCESE_MATSUP">[42]CAPDATA!$B$280:$Y$280</definedName>
    <definedName name="COCESE_RB">[42]CAPDATA!$B$278:$Y$278</definedName>
    <definedName name="COCESE_STTAXBK">[42]CAPDATA!$B$283:$Y$283</definedName>
    <definedName name="COCESE_STXDEP">[42]CAPDATA!$B$279:$Y$279</definedName>
    <definedName name="COCESE_TOTMAIN">[42]CAPDATA!$B$270:$Y$270</definedName>
    <definedName name="COCESE_UF">[42]CAPDATA!$B$284:$Y$284</definedName>
    <definedName name="COCESG_ADVALT">[42]CAPDATA!$B$425:$Y$425</definedName>
    <definedName name="COCESG_CADCON">[42]CAPDATA!$B$434:$Y$434</definedName>
    <definedName name="COCESG_DEPBK">[42]CAPDATA!$B$426:$Y$426</definedName>
    <definedName name="COCESG_DITCRB">[42]CAPDATA!$B$427:$Y$427</definedName>
    <definedName name="COCESG_DTXRB">[42]CAPDATA!$B$428:$Y$428</definedName>
    <definedName name="COCESG_EADGTO">[42]CAPDATA!$B$421:$Y$421</definedName>
    <definedName name="COCESG_EPRODO">[42]CAPDATA!$B$422:$Y$422</definedName>
    <definedName name="COCESG_FDTAXBK">[42]CAPDATA!$B$435:$Y$435</definedName>
    <definedName name="COCESG_FTXDPA">[42]CAPDATA!$B$429:$Y$429</definedName>
    <definedName name="COCESG_FTXDPS">[42]CAPDATA!$B$430:$Y$430</definedName>
    <definedName name="COCESG_MATSUP">[42]CAPDATA!$B$433:$Y$433</definedName>
    <definedName name="COCESG_RB">[42]CAPDATA!$B$431:$Y$431</definedName>
    <definedName name="COCESG_STTAXBK">[42]CAPDATA!$B$436:$Y$436</definedName>
    <definedName name="COCESG_STXDEP">[42]CAPDATA!$B$432:$Y$432</definedName>
    <definedName name="COCESG_TOTMAIN">[42]CAPDATA!$B$423:$Y$423</definedName>
    <definedName name="COCESG_UF">[42]CAPDATA!$B$437:$Y$437</definedName>
    <definedName name="COCI_CESE">[42]CAPDATA!$B$271:$Y$271</definedName>
    <definedName name="COCI_CESG">[42]CAPDATA!$B$424:$Y$424</definedName>
    <definedName name="COCI_CSVC">[42]CAPDATA!$B$118:$Y$118</definedName>
    <definedName name="COCI_EGBU">[42]CAPDATA!$B$1189:$Y$1189</definedName>
    <definedName name="COCI_EHBU">[42]CAPDATA!$B$1036:$Y$1036</definedName>
    <definedName name="COCI_ETBU">[42]CAPDATA!$B$577:$Y$577</definedName>
    <definedName name="COCI_GSBU">[42]CAPDATA!$B$730:$Y$730</definedName>
    <definedName name="COCI_L401">[42]CAPDATA!$B$883:$Y$883</definedName>
    <definedName name="COCSVC_ADVALT">[42]CAPDATA!$B$119:$Y$119</definedName>
    <definedName name="COCSVC_CADCON">[42]CAPDATA!$B$128:$Y$128</definedName>
    <definedName name="COCSVC_DEPBK">[42]CAPDATA!$B$120:$Y$120</definedName>
    <definedName name="COCSVC_DITCRB">[42]CAPDATA!$B$121:$Y$121</definedName>
    <definedName name="COCSVC_DTXRB">[42]CAPDATA!$B$122:$Y$122</definedName>
    <definedName name="COCSVC_EADGTO">[42]CAPDATA!$B$115:$Y$115</definedName>
    <definedName name="COCSVC_EPRODO">[42]CAPDATA!$B$116:$Y$116</definedName>
    <definedName name="COCSVC_FDTAXBK">[42]CAPDATA!$B$129:$Y$129</definedName>
    <definedName name="COCSVC_FTXDPA">[42]CAPDATA!$B$123:$Y$123</definedName>
    <definedName name="COCSVC_FTXDPS">[42]CAPDATA!$B$124:$Y$124</definedName>
    <definedName name="COCSVC_MATSUP">[42]CAPDATA!$B$127:$Y$127</definedName>
    <definedName name="COCSVC_RB">[42]CAPDATA!$B$125:$Y$125</definedName>
    <definedName name="COCSVC_STTAXBK">[42]CAPDATA!$B$130:$Y$130</definedName>
    <definedName name="COCSVC_STXDEP">[42]CAPDATA!$B$126:$Y$126</definedName>
    <definedName name="COCSVC_TOTMAIN">[42]CAPDATA!$B$117:$Y$117</definedName>
    <definedName name="COCSVC_UF">[42]CAPDATA!$B$131:$Y$131</definedName>
    <definedName name="COD_Predictor">#REF!</definedName>
    <definedName name="Codes">'[39]DataFlow Defaults'!$B$7</definedName>
    <definedName name="CoE_List">'[98]Ctrl Data'!$A$160:$A$168</definedName>
    <definedName name="COEGBU_ADVALT">[42]CAPDATA!$B$1190:$Y$1190</definedName>
    <definedName name="COEGBU_CADCON">[42]CAPDATA!$B$1199:$Y$1199</definedName>
    <definedName name="COEGBU_DEPBK">[42]CAPDATA!$B$1191:$Y$1191</definedName>
    <definedName name="COEGBU_DITCRB">[42]CAPDATA!$B$1192:$Y$1192</definedName>
    <definedName name="COEGBU_DTXRB">[42]CAPDATA!$B$1193:$Y$1193</definedName>
    <definedName name="COEGBU_EADGTO">[42]CAPDATA!$B$1186:$Y$1186</definedName>
    <definedName name="COEGBU_EPRODO">[42]CAPDATA!$B$1187:$Y$1187</definedName>
    <definedName name="COEGBU_FDTAXBK">[42]CAPDATA!$B$1200:$Y$1200</definedName>
    <definedName name="COEGBU_FTXDPA">[42]CAPDATA!$B$1194:$Y$1194</definedName>
    <definedName name="COEGBU_FTXDPS">[42]CAPDATA!$B$1195:$Y$1195</definedName>
    <definedName name="COEGBU_MATSUP">[42]CAPDATA!$B$1198:$Y$1198</definedName>
    <definedName name="COEGBU_RB">[42]CAPDATA!$B$1196:$Y$1196</definedName>
    <definedName name="COEGBU_STTAXBK">[42]CAPDATA!$B$1201:$Y$1201</definedName>
    <definedName name="COEGBU_STXDEP">[42]CAPDATA!$B$1197:$Y$1197</definedName>
    <definedName name="COEGBU_TOTMAIN">[42]CAPDATA!$B$1188:$Y$1188</definedName>
    <definedName name="COEGBU_UF">[42]CAPDATA!$B$1202:$Y$1202</definedName>
    <definedName name="COEHBU_ADVALT">[42]CAPDATA!$B$1037:$Y$1037</definedName>
    <definedName name="COEHBU_CADCON">[42]CAPDATA!$B$1046:$Y$1046</definedName>
    <definedName name="COEHBU_DEPBK">[42]CAPDATA!$B$1038:$Y$1038</definedName>
    <definedName name="COEHBU_DITCRB">[42]CAPDATA!$B$1039:$Y$1039</definedName>
    <definedName name="COEHBU_DTXRB">[42]CAPDATA!$B$1040:$Y$1040</definedName>
    <definedName name="COEHBU_EADGTO">[42]CAPDATA!$B$1033:$Y$1033</definedName>
    <definedName name="COEHBU_EPRODO">[42]CAPDATA!$B$1034:$Y$1034</definedName>
    <definedName name="COEHBU_FDTAXBK">[42]CAPDATA!$B$1047:$Y$1047</definedName>
    <definedName name="COEHBU_FTXDPA">[42]CAPDATA!$B$1041:$Y$1041</definedName>
    <definedName name="COEHBU_FTXDPS">[42]CAPDATA!$B$1042:$Y$1042</definedName>
    <definedName name="COEHBU_MATSUP">[42]CAPDATA!$B$1045:$Y$1045</definedName>
    <definedName name="COEHBU_RB">[42]CAPDATA!$B$1043:$Y$1043</definedName>
    <definedName name="COEHBU_STTAXBK">[42]CAPDATA!$B$1048:$Y$1048</definedName>
    <definedName name="COEHBU_STXDEP">[42]CAPDATA!$B$1044:$Y$1044</definedName>
    <definedName name="COEHBU_TOTMAIN">[42]CAPDATA!$B$1035:$Y$1035</definedName>
    <definedName name="COEHBU_UF">[42]CAPDATA!$B$1049:$Y$1049</definedName>
    <definedName name="COETBU_ADVALT">[42]CAPDATA!$B$578:$Y$578</definedName>
    <definedName name="COETBU_CADCON">[42]CAPDATA!$B$587:$Y$587</definedName>
    <definedName name="COETBU_DEPBK">[42]CAPDATA!$B$579:$Y$579</definedName>
    <definedName name="COETBU_DITCRB">[42]CAPDATA!$B$580:$Y$580</definedName>
    <definedName name="COETBU_DTXRB">[42]CAPDATA!$B$581:$Y$581</definedName>
    <definedName name="COETBU_EADGTO">[42]CAPDATA!$B$574:$Y$574</definedName>
    <definedName name="COETBU_EPRODO">[42]CAPDATA!$B$575:$Y$575</definedName>
    <definedName name="COETBU_FDTAXBK">[42]CAPDATA!$B$588:$Y$588</definedName>
    <definedName name="COETBU_FTXDPA">[42]CAPDATA!$B$582:$Y$582</definedName>
    <definedName name="COETBU_FTXDPS">[42]CAPDATA!$B$583:$Y$583</definedName>
    <definedName name="COETBU_MATSUP">[42]CAPDATA!$B$586:$Y$586</definedName>
    <definedName name="COETBU_RB">[42]CAPDATA!$B$584:$Y$584</definedName>
    <definedName name="COETBU_STTAXBK">[42]CAPDATA!$B$589:$Y$589</definedName>
    <definedName name="COETBU_STXDEP">[42]CAPDATA!$B$585:$Y$585</definedName>
    <definedName name="COETBU_TOTMAIN">[42]CAPDATA!$B$576:$Y$576</definedName>
    <definedName name="COETBU_UF">[42]CAPDATA!$B$590:$Y$590</definedName>
    <definedName name="COGEN">[6]REV_EST!$B$377</definedName>
    <definedName name="COGSBU_ADVALT">[42]CAPDATA!$B$731:$Y$731</definedName>
    <definedName name="COGSBU_CADCON">[42]CAPDATA!$B$740:$Y$740</definedName>
    <definedName name="COGSBU_DEPBK">[42]CAPDATA!$B$732:$Y$732</definedName>
    <definedName name="COGSBU_DITCRB">[42]CAPDATA!$B$733:$Y$733</definedName>
    <definedName name="COGSBU_DTXRB">[42]CAPDATA!$B$734:$Y$734</definedName>
    <definedName name="COGSBU_EADGTO">[42]CAPDATA!$B$727:$Y$727</definedName>
    <definedName name="COGSBU_EPRODO">[42]CAPDATA!$B$728:$Y$728</definedName>
    <definedName name="COGSBU_FDTAXBK">[42]CAPDATA!$B$741:$Y$741</definedName>
    <definedName name="COGSBU_FTXDPA">[42]CAPDATA!$B$735:$Y$735</definedName>
    <definedName name="COGSBU_FTXDPS">[42]CAPDATA!$B$736:$Y$736</definedName>
    <definedName name="COGSBU_MATSUP">[42]CAPDATA!$B$739:$Y$739</definedName>
    <definedName name="COGSBU_RB">[42]CAPDATA!$B$737:$Y$737</definedName>
    <definedName name="COGSBU_STTAXBK">[42]CAPDATA!$B$742:$Y$742</definedName>
    <definedName name="COGSBU_STXDEP">[42]CAPDATA!$B$738:$Y$738</definedName>
    <definedName name="COGSBU_TOTMAIN">[42]CAPDATA!$B$729:$Y$729</definedName>
    <definedName name="COGSBU_UF">[42]CAPDATA!$B$743:$Y$743</definedName>
    <definedName name="COL401_ADVALT">[42]CAPDATA!$B$884:$Y$884</definedName>
    <definedName name="COL401_CADCON">[42]CAPDATA!$B$893:$Y$893</definedName>
    <definedName name="COL401_DEPBK">[42]CAPDATA!$B$885:$Y$885</definedName>
    <definedName name="COL401_DITCRB">[42]CAPDATA!$B$886:$Y$886</definedName>
    <definedName name="COL401_DTXRB">[42]CAPDATA!$B$887:$Y$887</definedName>
    <definedName name="COL401_EADGTO">[42]CAPDATA!$B$880:$Y$880</definedName>
    <definedName name="COL401_EPRODO">[42]CAPDATA!$B$881:$Y$881</definedName>
    <definedName name="COL401_FDTAXBK">[42]CAPDATA!$B$894:$Y$894</definedName>
    <definedName name="COL401_FTXDPA">[42]CAPDATA!$B$888:$Y$888</definedName>
    <definedName name="COL401_FTXDPS">[42]CAPDATA!$B$889:$Y$889</definedName>
    <definedName name="COL401_MATSUP">[42]CAPDATA!$B$892:$Y$892</definedName>
    <definedName name="COL401_RB">[42]CAPDATA!$B$890:$Y$890</definedName>
    <definedName name="COL401_STTAXBK">[42]CAPDATA!$B$895:$Y$895</definedName>
    <definedName name="COL401_STXDEP">[42]CAPDATA!$B$891:$Y$891</definedName>
    <definedName name="COL401_TOTMAIN">[42]CAPDATA!$B$882:$Y$882</definedName>
    <definedName name="COL401_UF">[42]CAPDATA!$B$896:$Y$896</definedName>
    <definedName name="ColdStartsPerYr">'[26]GGS-OpPlanInputs'!$D$11</definedName>
    <definedName name="ColdStartsPerYr3">'[26]CGS-OpPlanInputs'!$D$11</definedName>
    <definedName name="Column">[99]Data_Sheet!$AK$5</definedName>
    <definedName name="Column1">[100]Data_Sheet!$AK$5</definedName>
    <definedName name="COM_ACCTS_FORE">#REF!</definedName>
    <definedName name="COM_FORE_ADJUSTED">#REF!</definedName>
    <definedName name="COM_MED_ACC_RECORDED">#REF!</definedName>
    <definedName name="Com_reg_end">#REF!</definedName>
    <definedName name="Com_reg_start">#REF!</definedName>
    <definedName name="COM_SALES_FORE">#REF!</definedName>
    <definedName name="COM_SALES_MITIGATED">#REF!</definedName>
    <definedName name="COM_SMALL_ACC_RECORDED">#REF!</definedName>
    <definedName name="combo_neg_Crosstab" localSheetId="1">#REF!</definedName>
    <definedName name="combo_neg_Crosstab">#REF!</definedName>
    <definedName name="COMMERCIAL_G_NR1">[6]RATES!$A$45</definedName>
    <definedName name="COMMERCIAL_G_NR2">[6]RATES!$A$78</definedName>
    <definedName name="COMMERCIAL_G_NR3">[6]RATES!$A$89</definedName>
    <definedName name="Company">'[37]General Info'!$B$1</definedName>
    <definedName name="Company1">'[101]Case and UCCs'!$D$12</definedName>
    <definedName name="Computer_Posession_Options">'[102]Bus Planning Reference Table'!$A$34:$A$36</definedName>
    <definedName name="ConditionCol">26</definedName>
    <definedName name="conFields">#REF!</definedName>
    <definedName name="ConfirmRate" localSheetId="1">#REF!</definedName>
    <definedName name="ConfirmRate">#REF!</definedName>
    <definedName name="Consolidate" localSheetId="1">#REF!</definedName>
    <definedName name="Consolidate">#REF!</definedName>
    <definedName name="Const">[44]Notes!$D$100</definedName>
    <definedName name="contactinfo" localSheetId="1">#REF!</definedName>
    <definedName name="contactinfo">#REF!</definedName>
    <definedName name="Contingency">'[103]Training Center - E'!$C$4</definedName>
    <definedName name="ContingencyforVariableOM3">'[104]CGS- Inputs'!$E$16</definedName>
    <definedName name="Contract" localSheetId="1">[105]Flows!#REF!</definedName>
    <definedName name="Contract">[105]Flows!#REF!</definedName>
    <definedName name="CookieJar">[42]CAPDATA!$H$1309</definedName>
    <definedName name="copy" localSheetId="1"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_Alloc">[42]CESE!$V$57</definedName>
    <definedName name="Copy_Capital">[42]CESE!$B$60:$B$67</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e_and_Noncore" localSheetId="1">#REF!</definedName>
    <definedName name="Core_and_Noncore">#REF!</definedName>
    <definedName name="Core_Base" localSheetId="1">[6]REV_EST!#REF!</definedName>
    <definedName name="Core_Base">[6]REV_EST!#REF!</definedName>
    <definedName name="Core_Brokerage">[6]REV_EST!$AJ$24</definedName>
    <definedName name="Core_CEE">[6]REV_EST!$Y$24</definedName>
    <definedName name="Core_CFAdebt">[6]REV_EST!$W$24</definedName>
    <definedName name="Core_CFAexp">[6]REV_EST!$V$24</definedName>
    <definedName name="Core_CPUC">[6]REV_EST!$X$24</definedName>
    <definedName name="Core_EOR">[6]REV_EST!$K$24</definedName>
    <definedName name="Core_GEDA">[6]REV_EST!$U$24</definedName>
    <definedName name="Core_LIRA">[6]REV_EST!$O$24</definedName>
    <definedName name="Core_NC_FCA">[6]REV_EST!$J$24</definedName>
    <definedName name="Core_Nonbase">[6]REV_EST!$I$24</definedName>
    <definedName name="Core_PGA">[6]REV_EST!$S$24</definedName>
    <definedName name="Core_PRC">[6]REV_EST!$L$24</definedName>
    <definedName name="CORE_Print">[6]REV_EST!$B$74:$AQ$113,[6]REV_EST!$B$114:$AQ$154,[6]REV_EST!$B$159:$AQ$197,[6]REV_EST!$B$198:$AQ$221,[6]REV_EST!$B$225:$AQ$265,[6]REV_EST!$B81:$AQ$275</definedName>
    <definedName name="Core_Shrinkage">[6]REV_EST!$AK$24</definedName>
    <definedName name="Core_Trans_TOP">[6]REV_EST!$N$24</definedName>
    <definedName name="Core_WACOG">[6]REV_EST!$AF$24</definedName>
    <definedName name="Cornerstone_Cap">'[106]Cap FC'!$C$100:$I$102</definedName>
    <definedName name="Cornfirmrate" localSheetId="1">#REF!</definedName>
    <definedName name="Cornfirmrate">#REF!</definedName>
    <definedName name="correct"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ST" localSheetId="1">[21]FUELOIL!#REF!</definedName>
    <definedName name="COST">[21]FUELOIL!#REF!</definedName>
    <definedName name="COST_LEAD" localSheetId="1">#REF!</definedName>
    <definedName name="COST_LEAD">#REF!</definedName>
    <definedName name="COST_TESTPERIOD" localSheetId="1">#REF!</definedName>
    <definedName name="COST_TESTPERIOD">#REF!</definedName>
    <definedName name="CostType">[107]Sheet1!$B$1:$B$3</definedName>
    <definedName name="Counter">[108]GRCROModel_UCC_choice!$A$124</definedName>
    <definedName name="County">[45]RCCandCountyList!$E$2:$E$59</definedName>
    <definedName name="CoverPage">'[86]Case Overview'!$A$1</definedName>
    <definedName name="CPI">[70]!AFUDERNR</definedName>
    <definedName name="cpmat">'[109]CP_FILE.XLS'!$D$10:$D$223</definedName>
    <definedName name="cpoutstand">'[109]CP_FILE.XLS'!$T$10:$T$223</definedName>
    <definedName name="cpuc_JF" localSheetId="1">#REF!</definedName>
    <definedName name="cpuc_JF">#REF!</definedName>
    <definedName name="CPUC_Jurisdictional_Factor" localSheetId="1">#REF!</definedName>
    <definedName name="CPUC_Jurisdictional_Factor">#REF!</definedName>
    <definedName name="CPUCBalances">'[74]CPUC Balances'!$B$2:$D$18</definedName>
    <definedName name="CreatedBy">'[49]Project Change Form-User Form'!$C$8</definedName>
    <definedName name="_xlnm.Criteria" localSheetId="1">#REF!</definedName>
    <definedName name="_xlnm.Criteria">#REF!</definedName>
    <definedName name="CrosstabA">#REF!</definedName>
    <definedName name="crq_baseend" localSheetId="1">#REF!</definedName>
    <definedName name="crq_baseend">#REF!</definedName>
    <definedName name="crq_miles_baseend" localSheetId="1">#REF!</definedName>
    <definedName name="crq_miles_baseend">#REF!</definedName>
    <definedName name="crq_miles_id">#REF!</definedName>
    <definedName name="crq_miles_percent">#REF!</definedName>
    <definedName name="crq_miles_revend">#REF!</definedName>
    <definedName name="crq_miles_status">#REF!</definedName>
    <definedName name="crq_milestones">#REF!</definedName>
    <definedName name="crq_task_id">#REF!</definedName>
    <definedName name="crq_task_per">#REF!</definedName>
    <definedName name="crq_task_revend">#REF!</definedName>
    <definedName name="crq_task_status">#REF!</definedName>
    <definedName name="crq_tasks">#REF!</definedName>
    <definedName name="cspercin">#REF!</definedName>
    <definedName name="cspercin2">#REF!</definedName>
    <definedName name="CSVC_ACCPAY">[42]CAPDATA!$B$63:$Y$63</definedName>
    <definedName name="CSVC_ACCTAX">[42]CAPDATA!$B$64:$Y$64</definedName>
    <definedName name="CSVC_ADVALT">[42]CAPDATA!$B$167:$Y$167</definedName>
    <definedName name="CSVC_AFUDC">[42]CAPDATA!$B$91:$Y$91</definedName>
    <definedName name="CSVC_ALLOC">[42]CSVC!$C$49:$U$49</definedName>
    <definedName name="CSVC_ARCUSBAL">[42]CAPDATA!$B$65:$Y$65</definedName>
    <definedName name="CSVC_BALACPAY">[42]CAPDATA!$B$66:$Y$66</definedName>
    <definedName name="CSVC_BALACREC">[42]CAPDATA!$B$67:$Y$67</definedName>
    <definedName name="CSVC_BASE">[42]CAPDATA!$B$29:$Y$29</definedName>
    <definedName name="CSVC_BKADD">[42]CAPDATA!$B$135:$Y$135</definedName>
    <definedName name="CSVC_BKRES">[42]CAPDATA!$B$166:$Y$166</definedName>
    <definedName name="CSVC_CADCNRB">[42]CAPDATA!$B$156:$Y$156</definedName>
    <definedName name="CSVC_CADCON">[42]CAPDATA!$B$105:$Y$105</definedName>
    <definedName name="CSVC_CHBALAC">[42]CAPDATA!$B$44:$Y$44</definedName>
    <definedName name="CSVC_CHGACPAY">[42]CAPDATA!$B$45:$Y$45</definedName>
    <definedName name="CSVC_CHGACREC">[42]CAPDATA!$B$46:$Y$46</definedName>
    <definedName name="CSVC_CHGBOND">[42]CAPDATA!$B$47:$Y$47</definedName>
    <definedName name="CSVC_CHGFUEL">[42]CAPDATA!$B$48:$Y$48</definedName>
    <definedName name="CSVC_CHGMS">[42]CAPDATA!$B$49:$Y$49</definedName>
    <definedName name="CSVC_CHGPFD">[42]CAPDATA!$B$50:$Y$50</definedName>
    <definedName name="CSVC_CHGSTOCK">[42]CAPDATA!$B$51:$Y$51</definedName>
    <definedName name="CSVC_CHGSTPOS">[42]CAPDATA!$B$52:$Y$52</definedName>
    <definedName name="CSVC_CIAC">[42]CAPDATA!$B$53:$Y$53</definedName>
    <definedName name="CSVC_CWIP">[42]CAPDATA!$B$103:$Y$103</definedName>
    <definedName name="CSVC_DEFTAX">[42]CAPDATA!$B$54:$Y$54</definedName>
    <definedName name="CSVC_DEFTXBAL">[42]CAPDATA!$B$55:$Y$55</definedName>
    <definedName name="CSVC_DEPBK">[42]CAPDATA!$B$168:$Y$168</definedName>
    <definedName name="CSVC_DEPRB">[42]CAPDATA!$B$157:$Y$157</definedName>
    <definedName name="CSVC_DFITCBAL">[42]CAPDATA!$B$68:$Y$68</definedName>
    <definedName name="CSVC_DFTXBAL">[42]CAPDATA!$B$69:$Y$69</definedName>
    <definedName name="CSVC_DITCRB">[42]CAPDATA!$B$158:$Y$158</definedName>
    <definedName name="CSVC_DIVDISB">[42]CAPDATA!$B$56:$Y$56</definedName>
    <definedName name="CSVC_DIVPAY">[42]CAPDATA!$B$70:$Y$70</definedName>
    <definedName name="CSVC_DSMINC">[42]CAPDATA!$B$39:$Y$39</definedName>
    <definedName name="CSVC_DTXBAL">[42]CAPDATA!$B$164:$Y$164</definedName>
    <definedName name="CSVC_DTXRB">[42]CAPDATA!$B$159:$Y$159</definedName>
    <definedName name="CSVC_ECA">[42]CAPDATA!$B$30:$Y$30</definedName>
    <definedName name="CSVC_ECONS">[42]CAPDATA!$B$31:$Y$31</definedName>
    <definedName name="CSVC_ELM">[42]CAPDATA!$B$32:$Y$32</definedName>
    <definedName name="CSVC_EMARK">[42]CAPDATA!$B$33:$Y$33</definedName>
    <definedName name="CSVC_EPRODO">[42]CAPDATA!$B$34:$Y$34</definedName>
    <definedName name="CSVC_EQUITY">[42]CAPDATA!$B$71:$Y$71</definedName>
    <definedName name="CSVC_EXPDEF">[42]CAPDATA!$B$57:$Y$57</definedName>
    <definedName name="CSVC_FDTAXBK">[42]CAPDATA!$B$25:$Y$25</definedName>
    <definedName name="CSVC_FTXDPA">[42]CAPDATA!$B$169:$Y$169</definedName>
    <definedName name="CSVC_FTXDPS">[42]CAPDATA!$B$170:$Y$170</definedName>
    <definedName name="CSVC_Input">[42]CESE!$C$26</definedName>
    <definedName name="CSVC_INTPAY">[42]CAPDATA!$B$72:$Y$72</definedName>
    <definedName name="CSVC_MATSRB">[42]CAPDATA!$B$160:$Y$160</definedName>
    <definedName name="CSVC_MATSUP">[42]CAPDATA!$B$104:$Y$104</definedName>
    <definedName name="CSVC_MISCREV">[42]CAPDATA!$B$40:$Y$40</definedName>
    <definedName name="CSVC_MORTBOND">[42]CAPDATA!$B$73:$Y$73</definedName>
    <definedName name="CSVC_NETCASH">[42]CAPDATA!$B$58:$Y$58</definedName>
    <definedName name="CSVC_NETFA">[42]CAPDATA!$B$59:$Y$59</definedName>
    <definedName name="CSVC_NETIA">[42]CAPDATA!$B$60:$Y$60</definedName>
    <definedName name="CSVC_ODEFCHG">[42]CAPDATA!$B$99:$Y$99</definedName>
    <definedName name="CSVC_OFDTAXBK">[42]CAPDATA!$B$92:$Y$92</definedName>
    <definedName name="CSVC_OSTTAXBK">[42]CAPDATA!$B$93:$Y$93</definedName>
    <definedName name="CSVC_OTHADRB">[42]CAPDATA!$B$161:$Y$161</definedName>
    <definedName name="CSVC_OTHCURLB">[42]CAPDATA!$B$74:$Y$74</definedName>
    <definedName name="CSVC_OTHDFCRD">[42]CAPDATA!$B$75:$Y$75</definedName>
    <definedName name="CSVC_OTHINC">[42]CAPDATA!$B$1545:$Y$1545</definedName>
    <definedName name="CSVC_OTHINV">[42]CAPDATA!$B$76:$Y$76</definedName>
    <definedName name="CSVC_OTHNCLB">[42]CAPDATA!$B$77:$Y$77</definedName>
    <definedName name="CSVC_OTHNET">[42]CAPDATA!$B$61:$Y$61</definedName>
    <definedName name="CSVC_OTHWCAP">[42]CAPDATA!$B$62:$Y$62</definedName>
    <definedName name="CSVC_OTNETFA">[42]CAPDATA!$B$101:$Y$101</definedName>
    <definedName name="CSVC_PAYTAX">[42]CAPDATA!$B$37:$Y$37</definedName>
    <definedName name="CSVC_PFDOUT">[42]CAPDATA!$B$78:$Y$78</definedName>
    <definedName name="CSVC_PLANT">[42]CAPDATA!$B$165:$Y$165</definedName>
    <definedName name="CSVC_PLANTRB">[42]CAPDATA!$B$162:$Y$162</definedName>
    <definedName name="CSVC_PRYADVGP">[42]CAPDATA!$B$79:$Y$79</definedName>
    <definedName name="CSVC_REPALOW">[42]CAPDATA!$B$38:$Y$38</definedName>
    <definedName name="CSVC_SAM">[42]CESE!$C$27:$U$27</definedName>
    <definedName name="CSVC_STBOR">[42]CAPDATA!$B$80:$Y$80</definedName>
    <definedName name="CSVC_STINV">[42]CAPDATA!$B$81:$Y$81</definedName>
    <definedName name="CSVC_STTAXBK">[42]CAPDATA!$B$26:$Y$26</definedName>
    <definedName name="CSVC_STXDEP">[42]CAPDATA!$B$171:$Y$171</definedName>
    <definedName name="CSVC_SUBINV">[42]CAPDATA!$B$82:$Y$82</definedName>
    <definedName name="CSVC_TASSETS">[42]CAPDATA!$B$83:$Y$83</definedName>
    <definedName name="CSVC_TDEFCHG">[42]CAPDATA!$B$84:$Y$84</definedName>
    <definedName name="CSVC_TEXP">[42]CAPDATA!$B$134:$Y$134</definedName>
    <definedName name="CSVC_TINTEXP">[42]CAPDATA!$B$90:$Y$90</definedName>
    <definedName name="CSVC_TOINCDED">[42]CAPDATA!$B$94:$Y$94</definedName>
    <definedName name="CSVC_TOPREV">[42]CAPDATA!$B$24:$Y$24</definedName>
    <definedName name="CSVC_Tot_Input">[42]DISCO!$C$26:$U$26</definedName>
    <definedName name="CSVC_TOTCAP">[42]CAPDATA!$B$95:$Y$95</definedName>
    <definedName name="CSVC_TOTCURAS">[42]CAPDATA!$B$85:$Y$85</definedName>
    <definedName name="CSVC_TOTLTAS">[42]CAPDATA!$B$86:$Y$86</definedName>
    <definedName name="CSVC_TOTMAIN">[42]CAPDATA!$B$35:$Y$35</definedName>
    <definedName name="CSVC_UF">[42]CAPDATA!$B$27:$Y$27</definedName>
    <definedName name="CSVC_UNACLIAB">[42]CAPDATA!$B$87:$Y$87</definedName>
    <definedName name="CSVC_UTASAM">[42]CAPDATA!$B$89:$Y$89</definedName>
    <definedName name="CSVC_UTASDRES">[42]CAPDATA!$B$88:$Y$88</definedName>
    <definedName name="CSVC_UTASSETS">[42]CAPDATA!$B$100:$Y$100</definedName>
    <definedName name="CSVC_WCASHRB">[42]CAPDATA!$B$163:$Y$163</definedName>
    <definedName name="CTCLast">[70]!CTCLast</definedName>
    <definedName name="CTIT" localSheetId="1" hidden="1">{"PI_Data",#N/A,TRUE,"P&amp;I Data"}</definedName>
    <definedName name="CTIT" hidden="1">{"PI_Data",#N/A,TRUE,"P&amp;I Data"}</definedName>
    <definedName name="CTS_Total" localSheetId="1">#REF!</definedName>
    <definedName name="CTS_Total">#REF!</definedName>
    <definedName name="CTS_YTD" localSheetId="1">#REF!</definedName>
    <definedName name="CTS_YTD">#REF!</definedName>
    <definedName name="CU" localSheetId="1">#REF!</definedName>
    <definedName name="CU">#REF!</definedName>
    <definedName name="cuamount">#REF!</definedName>
    <definedName name="cudatabase">#REF!</definedName>
    <definedName name="Cum_Pollutant">#REF!</definedName>
    <definedName name="currentP">[110]Generate!$O$5</definedName>
    <definedName name="Cust_Collections.Y">[111]U_CD!$H$8,[111]U_CD!$W$8</definedName>
    <definedName name="Customer_Months">[6]D3_BCAP98pgeDataSet!$A$417</definedName>
    <definedName name="CUSTOMERS">[6]D3_BCAP98pgeDataSet!$A$85</definedName>
    <definedName name="CV">1.02</definedName>
    <definedName name="cvb">#REF!</definedName>
    <definedName name="CWIP_Powerhouse">'[112]Hydro Generation Plant'!$Z$2</definedName>
    <definedName name="cwip10" localSheetId="1" hidden="1">{#N/A,#N/A,FALSE,"CTC Summary - EOY";#N/A,#N/A,FALSE,"CTC Summary - Wtavg"}</definedName>
    <definedName name="cwip10" hidden="1">{#N/A,#N/A,FALSE,"CTC Summary - EOY";#N/A,#N/A,FALSE,"CTC Summary - Wtavg"}</definedName>
    <definedName name="cwip13" localSheetId="1" hidden="1">{#N/A,#N/A,FALSE,"CTC Summary - EOY";#N/A,#N/A,FALSE,"CTC Summary - Wtavg"}</definedName>
    <definedName name="cwip13" hidden="1">{#N/A,#N/A,FALSE,"CTC Summary - EOY";#N/A,#N/A,FALSE,"CTC Summary - Wtavg"}</definedName>
    <definedName name="cwip14" localSheetId="1" hidden="1">{#N/A,#N/A,FALSE,"CTC Summary - EOY";#N/A,#N/A,FALSE,"CTC Summary - Wtavg"}</definedName>
    <definedName name="cwip14" hidden="1">{#N/A,#N/A,FALSE,"CTC Summary - EOY";#N/A,#N/A,FALSE,"CTC Summary - Wtavg"}</definedName>
    <definedName name="CY">[83]Sheet2!$B$1</definedName>
    <definedName name="CYear01">[70]!CYear01</definedName>
    <definedName name="CYear02">[70]!CYear02</definedName>
    <definedName name="CYear03">[70]!CYear03</definedName>
    <definedName name="CYear04">[70]!CYear04</definedName>
    <definedName name="CYear05">[70]!CYear05</definedName>
    <definedName name="CYear06">[70]!CYear06</definedName>
    <definedName name="CYear07">[70]!CYear07</definedName>
    <definedName name="CYear08">[70]!CYear08</definedName>
    <definedName name="CYear09">[70]!CYear09</definedName>
    <definedName name="CYear10">[70]!CYear10</definedName>
    <definedName name="CYear11">[70]!CYear11</definedName>
    <definedName name="CYear12">[70]!CYear12</definedName>
    <definedName name="CYear13">[70]!CYear13</definedName>
    <definedName name="CYear14">[70]!CYear14</definedName>
    <definedName name="CYear15">[70]!CYear15</definedName>
    <definedName name="CYear16">[70]!CYear16</definedName>
    <definedName name="CYear17">[70]!CYear17</definedName>
    <definedName name="CYear18">[70]!CYear18</definedName>
    <definedName name="CYear19">[70]!CYear19</definedName>
    <definedName name="CYear20">[70]!CYear20</definedName>
    <definedName name="CYear21">[70]!CYear21</definedName>
    <definedName name="CYear22">[70]!CYear22</definedName>
    <definedName name="CYearLag">[70]!CYearLag</definedName>
    <definedName name="d" localSheetId="1" hidden="1">{#N/A,#N/A,FALSE,"CTC Summary - EOY";#N/A,#N/A,FALSE,"CTC Summary - Wtavg"}</definedName>
    <definedName name="d" hidden="1">{#N/A,#N/A,FALSE,"CTC Summary - EOY";#N/A,#N/A,FALSE,"CTC Summary - Wtavg"}</definedName>
    <definedName name="d_1" localSheetId="1" hidden="1">{#N/A,#N/A,FALSE,"CTC Summary - EOY";#N/A,#N/A,FALSE,"CTC Summary - Wtavg"}</definedName>
    <definedName name="d_1" hidden="1">{#N/A,#N/A,FALSE,"CTC Summary - EOY";#N/A,#N/A,FALSE,"CTC Summary - Wtavg"}</definedName>
    <definedName name="d_2" localSheetId="1" hidden="1">{#N/A,#N/A,FALSE,"CTC Summary - EOY";#N/A,#N/A,FALSE,"CTC Summary - Wtavg"}</definedName>
    <definedName name="d_2" hidden="1">{#N/A,#N/A,FALSE,"CTC Summary - EOY";#N/A,#N/A,FALSE,"CTC Summary - Wtavg"}</definedName>
    <definedName name="d_3" localSheetId="1" hidden="1">{#N/A,#N/A,FALSE,"CTC Summary - EOY";#N/A,#N/A,FALSE,"CTC Summary - Wtavg"}</definedName>
    <definedName name="d_3" hidden="1">{#N/A,#N/A,FALSE,"CTC Summary - EOY";#N/A,#N/A,FALSE,"CTC Summary - Wtavg"}</definedName>
    <definedName name="D1_A_col">32</definedName>
    <definedName name="D1_B_col">33</definedName>
    <definedName name="D1_C_col">34</definedName>
    <definedName name="D1_D_col">35</definedName>
    <definedName name="D1_E_col">36</definedName>
    <definedName name="DA_ACC_FORE">#REF!</definedName>
    <definedName name="DA_RECORDED_ACC">#REF!</definedName>
    <definedName name="DA_RECORDED_MWH">#REF!</definedName>
    <definedName name="DA_SALES_FORE">#REF!</definedName>
    <definedName name="DACRS">SUM(#REF!)</definedName>
    <definedName name="DARRIN_NAME">[65]COMPARISONS!$E$3:$E$1048576</definedName>
    <definedName name="data" localSheetId="1">#REF!</definedName>
    <definedName name="data">#REF!</definedName>
    <definedName name="Data_Inputs">[108]GRCROModel_UCC_choice!$A$22</definedName>
    <definedName name="DATA1" localSheetId="1">'[113]AFUDC Rates Actual -SAP_0209'!#REF!</definedName>
    <definedName name="DATA1">'[113]AFUDC Rates Actual -SAP_0209'!#REF!</definedName>
    <definedName name="DATA10" localSheetId="1">#REF!</definedName>
    <definedName name="DATA10">#REF!</definedName>
    <definedName name="DATA11" localSheetId="1">#REF!</definedName>
    <definedName name="DATA11">#REF!</definedName>
    <definedName name="DATA12" localSheetId="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113]AFUDC Rates Actual -SAP_0209'!#REF!</definedName>
    <definedName name="DATA20" localSheetId="1">#REF!</definedName>
    <definedName name="DATA20">#REF!</definedName>
    <definedName name="DATA21" localSheetId="1">#REF!</definedName>
    <definedName name="DATA21">#REF!</definedName>
    <definedName name="DATA22" localSheetId="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113]AFUDC Rates Actual -SAP_0209'!#REF!</definedName>
    <definedName name="DATA30" localSheetId="1">#REF!</definedName>
    <definedName name="DATA30">#REF!</definedName>
    <definedName name="DATA31" localSheetId="1">#REF!</definedName>
    <definedName name="DATA31">#REF!</definedName>
    <definedName name="DATA32" localSheetId="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113]AFUDC Rates Actual -SAP_0209'!#REF!</definedName>
    <definedName name="DATA40" localSheetId="1">#REF!</definedName>
    <definedName name="DATA40">#REF!</definedName>
    <definedName name="DATA41" localSheetId="1">#REF!</definedName>
    <definedName name="DATA41">#REF!</definedName>
    <definedName name="DATA42" localSheetId="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113]AFUDC Rates Actual -SAP_0209'!#REF!</definedName>
    <definedName name="DATA50">#REF!</definedName>
    <definedName name="data5000">'[114]ACTMA Detail'!$N$2:$N$102</definedName>
    <definedName name="DATA51">#REF!</definedName>
    <definedName name="DATA6" localSheetId="1">#REF!</definedName>
    <definedName name="DATA6">#REF!</definedName>
    <definedName name="DATA7" localSheetId="1">#REF!</definedName>
    <definedName name="DATA7">#REF!</definedName>
    <definedName name="DATA8" localSheetId="1">#REF!</definedName>
    <definedName name="DATA8">#REF!</definedName>
    <definedName name="DATA9">#REF!</definedName>
    <definedName name="_xlnm.Database">[115]SAPFILE!$AR$24:$BB$88</definedName>
    <definedName name="DataDate">[65]LISTS!$A$2</definedName>
    <definedName name="DataForPivot_PlantReserveDetail" localSheetId="1">#REF!</definedName>
    <definedName name="DataForPivot_PlantReserveDetail">#REF!</definedName>
    <definedName name="DataYears">[116]!DataYears</definedName>
    <definedName name="Date" localSheetId="1">#REF!</definedName>
    <definedName name="Date">#REF!</definedName>
    <definedName name="DATE.TABLE" localSheetId="1">[21]FUELOIL!#REF!</definedName>
    <definedName name="DATE.TABLE">[21]FUELOIL!#REF!</definedName>
    <definedName name="DATE_BART_INTD_PA_DA">#REF!</definedName>
    <definedName name="DateCell">'[49]Project Change Form-User Form'!$C$6</definedName>
    <definedName name="DateLong">'[37]General Info'!$B$3</definedName>
    <definedName name="DATW">'[13]S7-KX Recon'!$A$2:$A$93</definedName>
    <definedName name="DAVE" localSheetId="1">#REF!</definedName>
    <definedName name="DAVE">#REF!</definedName>
    <definedName name="Day">'[117]Day 3 &amp; 5 Email'!$D$1</definedName>
    <definedName name="Days" localSheetId="1">{0,1,2,3,4,5,6}</definedName>
    <definedName name="Days">{0,1,2,3,4,5,6}</definedName>
    <definedName name="db" localSheetId="1">#REF!</definedName>
    <definedName name="db">#REF!</definedName>
    <definedName name="DB_COM_MWH">#REF!</definedName>
    <definedName name="DB_DATE">#REF!</definedName>
    <definedName name="DB_Month">#REF!</definedName>
    <definedName name="DB_RES_MWH">#REF!</definedName>
    <definedName name="DB_Year">#REF!</definedName>
    <definedName name="DBName" localSheetId="1">#REF!</definedName>
    <definedName name="DBName">#REF!</definedName>
    <definedName name="dbold">'[118]Mar 10, 2005 Update'!$A$1:$AO$1401</definedName>
    <definedName name="DBPath" localSheetId="1">#REF!</definedName>
    <definedName name="DBPath">#REF!</definedName>
    <definedName name="DC">[42]CAPDATA!$E$1309</definedName>
    <definedName name="DCS_Total" localSheetId="1">#REF!</definedName>
    <definedName name="DCS_Total">#REF!</definedName>
    <definedName name="DCS_YTD" localSheetId="1">#REF!</definedName>
    <definedName name="DCS_YTD">#REF!</definedName>
    <definedName name="DCSGET_ALLOC">[42]DCSGET!$C$49:$U$49</definedName>
    <definedName name="debt" localSheetId="1">#REF!</definedName>
    <definedName name="debt">#REF!</definedName>
    <definedName name="Debt_Actual">[42]CESE!$C$70:$U$70</definedName>
    <definedName name="Dec_1992" localSheetId="1">#REF!</definedName>
    <definedName name="Dec_1992">#REF!</definedName>
    <definedName name="Dec_Off" localSheetId="1">#REF!</definedName>
    <definedName name="Dec_Off">#REF!</definedName>
    <definedName name="Dec_On" localSheetId="1">#REF!</definedName>
    <definedName name="Dec_On">#REF!</definedName>
    <definedName name="Dec_Part">#REF!</definedName>
    <definedName name="DecBaseYr">#REF!</definedName>
    <definedName name="DecBaseYr_DeprExp">#REF!</definedName>
    <definedName name="DecBaseYr_DeprExpwAC">#REF!</definedName>
    <definedName name="DecSun1" localSheetId="1">DATE(CalendarYear,12,1)-WEEKDAY(DATE(CalendarYear,12,1))+1</definedName>
    <definedName name="DecSun1">DATE(CalendarYear,12,1)-WEEKDAY(DATE(CalendarYear,12,1))+1</definedName>
    <definedName name="DeleteMe" localSheetId="1"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LTA" localSheetId="1" hidden="1">{#N/A,#N/A,FALSE,"Sum6 (1)"}</definedName>
    <definedName name="DELTA" hidden="1">{#N/A,#N/A,FALSE,"Sum6 (1)"}</definedName>
    <definedName name="DeltaRB_DCGE">[42]DISCO!$D$39</definedName>
    <definedName name="DeltaRB_DCSE">[42]CESE!$D$39</definedName>
    <definedName name="DeltaRB_DCSG">[42]CESG!$D$39</definedName>
    <definedName name="DeltaRB_DCST">[42]UOPS!$D$39</definedName>
    <definedName name="DeltaRB_ETBU">[42]ETBU!$D$39</definedName>
    <definedName name="DeltaRB_GSBU">[42]GSBU!$D$39</definedName>
    <definedName name="DELTCGTBKF">[42]DeprLife!$AD$110</definedName>
    <definedName name="DELTCGTBKL">[42]DeprLife!$AE$110</definedName>
    <definedName name="DELTCGTFSF">[42]DeprLife!$AF$110</definedName>
    <definedName name="DELTCGTFSL">[42]DeprLife!$AG$110</definedName>
    <definedName name="DELTCGTSTF">[42]DeprLife!$AH$110</definedName>
    <definedName name="DELTCGTSTL">[42]DeprLife!$AI$110</definedName>
    <definedName name="DELTDCSBKF">[42]DeprLife!$AD$46</definedName>
    <definedName name="DELTDCSBKL">[42]DeprLife!$AE$46</definedName>
    <definedName name="DELTDCSFSF">[42]DeprLife!$AF$46</definedName>
    <definedName name="DELTDCSFSL">[42]DeprLife!$AG$46</definedName>
    <definedName name="DELTDCSSTF">[42]DeprLife!$AH$46</definedName>
    <definedName name="DELTDCSSTL">[42]DeprLife!$AI$46</definedName>
    <definedName name="DELTElectricBKF">[42]DeprLife!$AD$22</definedName>
    <definedName name="DELTElectricBKL">[42]DeprLife!$AE$22</definedName>
    <definedName name="DELTElectricFSF">[42]DeprLife!$AF$22</definedName>
    <definedName name="DELTElectricFSL">[42]DeprLife!$AG$22</definedName>
    <definedName name="DELTElectricSTF">[42]DeprLife!$AH$22</definedName>
    <definedName name="DELTElectricSTL">[42]DeprLife!$AI$22</definedName>
    <definedName name="DELTETBUBKF">[42]DeprLife!$AD$66</definedName>
    <definedName name="DELTETBUBKL">[42]DeprLife!$AE$66</definedName>
    <definedName name="DELTETBUFSF">[42]DeprLife!$AF$66</definedName>
    <definedName name="DELTETBUFSL">[42]DeprLife!$AG$66</definedName>
    <definedName name="DELTETBUSTF">[42]DeprLife!$AH$66</definedName>
    <definedName name="DELTETBUSTL">[42]DeprLife!$AI$66</definedName>
    <definedName name="DELTGasBKF">[42]DeprLife!$AD$42</definedName>
    <definedName name="DELTGasBKL">[42]DeprLife!$AE$42</definedName>
    <definedName name="DELTGasFSF">[42]DeprLife!$AF$42</definedName>
    <definedName name="DELTGasFSL">[42]DeprLife!$AG$42</definedName>
    <definedName name="DELTGasSTF">[42]DeprLife!$AH$42</definedName>
    <definedName name="DELTGasSTL">[42]DeprLife!$AI$42</definedName>
    <definedName name="DELTGSBUBKF">[42]DeprLife!$AD$86</definedName>
    <definedName name="DELTGSBUBKL">[42]DeprLife!$AE$86</definedName>
    <definedName name="DELTGSBUFSF">[42]DeprLife!$AF$86</definedName>
    <definedName name="DELTGSBUFSL">[42]DeprLife!$AG$86</definedName>
    <definedName name="DELTGSBUSTF">[42]DeprLife!$AH$86</definedName>
    <definedName name="DELTGSBUSTL">[42]DeprLife!$AI$86</definedName>
    <definedName name="DELTL401BKF">[42]DeprLife!$AD$106</definedName>
    <definedName name="DELTL401BKL">[42]DeprLife!$AE$106</definedName>
    <definedName name="DELTL401FSF">[42]DeprLife!$AF$106</definedName>
    <definedName name="DELTL401FSL">[42]DeprLife!$AG$106</definedName>
    <definedName name="DELTL401STF">[42]DeprLife!$AH$106</definedName>
    <definedName name="DELTL401STL">[42]DeprLife!$AI$106</definedName>
    <definedName name="DELTTOTBKF">[42]DeprLife!$AD$115</definedName>
    <definedName name="DELTTOTBKL">[42]DeprLife!$AE$115</definedName>
    <definedName name="DELTTOTFSF">[42]DeprLife!$AF$115</definedName>
    <definedName name="DELTTOTFSL">[42]DeprLife!$AG$115</definedName>
    <definedName name="DELTTOTSTF">[42]DeprLife!$AH$115</definedName>
    <definedName name="DELTTOTSTL">[42]DeprLife!$AI$115</definedName>
    <definedName name="demand" localSheetId="1">#REF!</definedName>
    <definedName name="demand">#REF!</definedName>
    <definedName name="DEMAND00" localSheetId="1">#REF!</definedName>
    <definedName name="DEMAND00">#REF!</definedName>
    <definedName name="DEMAND01" localSheetId="1">#REF!</definedName>
    <definedName name="DEMAND01">#REF!</definedName>
    <definedName name="DEMAND02">#REF!</definedName>
    <definedName name="DEMAND99">#REF!</definedName>
    <definedName name="Department" localSheetId="1">#REF!</definedName>
    <definedName name="Department">#REF!</definedName>
    <definedName name="Depr">[119]DEPR!$A$5:$N$41</definedName>
    <definedName name="Deprate">[37]Deprate!$A$1:$S$320</definedName>
    <definedName name="DeprateAccounts">'[37]General Info'!$AA$1:$AB$35</definedName>
    <definedName name="DeprCalcs2008GRC">'[120]2008 GRC Table 11B'!$A$3:$W$96</definedName>
    <definedName name="Depreciation_Rate">[121]Inputs!$B$7</definedName>
    <definedName name="DeprRatesTestYear">'[122]Test Year Depn_Schedule'!$A$3:$S$464</definedName>
    <definedName name="DeprSchedule2008GRC">'[37]2008GRCTable11A'!$A$3:$AC$473</definedName>
    <definedName name="DeptStatus">[123]Lists!$A$1:$A$15</definedName>
    <definedName name="Detail_A">'[52]Reg Asset Analysis'!$E$9:$Q$101,'[52]Reg Asset Analysis'!$R$9:$AC$101,'[52]Reg Asset Analysis'!$AD$9:$AP$101,'[52]Reg Asset Analysis'!$AQ$9:$BB$101,'[52]Reg Asset Analysis'!$BC$9:$BN$101,'[52]Reg Asset Analysis'!$BO$9:$BZ$101,'[52]Reg Asset Analysis'!$CA$9:$CL$101,'[52]Reg Asset Analysis'!$CM$9:$CX$101,'[52]Reg Asset Analysis'!$CY$9:$DJ$101,'[52]Reg Asset Analysis'!$DK$9:$DV$101,'[52]Reg Asset Analysis'!$DW$9:$EH$101</definedName>
    <definedName name="Detail_E">'[52]Reg Asset Analysis'!$E$135:$Q$210,'[52]Reg Asset Analysis'!$R$135:$AC$210,'[52]Reg Asset Analysis'!$AD$135:$AP$210,'[52]Reg Asset Analysis'!$AQ$135:$BB$210,'[52]Reg Asset Analysis'!$BC$135:$BN$210,'[52]Reg Asset Analysis'!$BO$135:$BZ$210,'[52]Reg Asset Analysis'!$CA$135:$CL$210,'[52]Reg Asset Analysis'!$CM$135:$CX$210,'[52]Reg Asset Analysis'!$CY$135:$DJ$210,'[52]Reg Asset Analysis'!$DK$135:$DV$210,'[52]Reg Asset Analysis'!$DW$135:$EH$210</definedName>
    <definedName name="Detail_MTD">'[124]BA_MTD 7-01'!$F$9:$L$30,'[124]BA_MTD 7-01'!$F$36:$L$39,'[124]BA_MTD 7-01'!$F$43:$L$44,'[124]BA_MTD 7-01'!$G$48,'[124]BA_MTD 7-01'!$F$48,'[124]BA_MTD 7-01'!$G$48,'[124]BA_MTD 7-01'!$F$48,'[124]BA_MTD 7-01'!$F$48:$L$57,'[124]BA_MTD 7-01'!$F$72:$L$84,'[124]BA_MTD 7-01'!$F$88:$L$93,'[124]BA_MTD 7-01'!$F$98:$L$102,'[124]BA_MTD 7-01'!$F$107:$L$111</definedName>
    <definedName name="Detail_Print" localSheetId="1">[31]BU_Map_to_150!#REF!</definedName>
    <definedName name="Detail_Print">[31]BU_Map_to_150!#REF!</definedName>
    <definedName name="Detail_Table" localSheetId="1">#REF!</definedName>
    <definedName name="Detail_Table">#REF!</definedName>
    <definedName name="DetRecRange">'[125]Detail Records'!$C$5:$P$364</definedName>
    <definedName name="df">1</definedName>
    <definedName name="dfd" hidden="1">40665.3713194444</definedName>
    <definedName name="Diablo" localSheetId="1">#REF!</definedName>
    <definedName name="Diablo">#REF!</definedName>
    <definedName name="Diablo_Total" localSheetId="1">#REF!</definedName>
    <definedName name="Diablo_Total">#REF!</definedName>
    <definedName name="Diablo_YTD" localSheetId="1">#REF!</definedName>
    <definedName name="Diablo_YTD">#REF!</definedName>
    <definedName name="Diagram">'[126]&gt;20000 Custs'!$E$100:$E$132</definedName>
    <definedName name="Dif_CA_xxxx_F062">'[84]CA Adj_OS_old'!$F$55</definedName>
    <definedName name="Dif_CA_xxxx_F063">'[84]CA Adj_OS_old'!$F$71</definedName>
    <definedName name="Dif_CA_xxxx_F151.1">'[39]Linked Data'!$C$39</definedName>
    <definedName name="Dif_CA_xxxx_F151.2">'[39]Linked Data'!$C$40</definedName>
    <definedName name="discbal" localSheetId="1">#REF!</definedName>
    <definedName name="discbal">#REF!</definedName>
    <definedName name="DISCO_ACCPAY">[42]CAPDATA!$B$1420:$Y$1420</definedName>
    <definedName name="DISCO_ACCTAX">[42]CAPDATA!$B$1421:$Y$1421</definedName>
    <definedName name="DISCO_AFUDC">[42]CAPDATA!$B$1448:$Y$1448</definedName>
    <definedName name="DISCO_ALLOC">[42]DISCO!$C$49:$U$49</definedName>
    <definedName name="DISCO_ARCUSBAL">[42]CAPDATA!$B$1422:$Y$1422</definedName>
    <definedName name="DISCO_BALACPAY">[42]CAPDATA!$B$1423:$Y$1423</definedName>
    <definedName name="DISCO_BALACREC">[42]CAPDATA!$B$1424:$Y$1424</definedName>
    <definedName name="DISCO_CADCON">[42]CAPDATA!$B$1462:$Y$1462</definedName>
    <definedName name="DISCO_CHBALAC">[42]CAPDATA!$B$1401:$Y$1401</definedName>
    <definedName name="DISCO_CHGACPAY">[42]CAPDATA!$B$1402:$Y$1402</definedName>
    <definedName name="DISCO_CHGACREC">[42]CAPDATA!$B$1403:$Y$1403</definedName>
    <definedName name="DISCO_CHGBOND">[42]CAPDATA!$B$1404:$Y$1404</definedName>
    <definedName name="DISCO_CHGFUEL">[42]CAPDATA!$B$1405:$Y$1405</definedName>
    <definedName name="DISCO_CHGMS">[42]CAPDATA!$B$1406:$Y$1406</definedName>
    <definedName name="DISCO_CHGPFD">[42]CAPDATA!$B$1407:$Y$1407</definedName>
    <definedName name="DISCO_CHGSTOCK">[42]CAPDATA!$B$1408:$Y$1408</definedName>
    <definedName name="DISCO_CHGSTPOS">[42]CAPDATA!$B$1409:$Y$1409</definedName>
    <definedName name="DISCO_CIAC">[42]CAPDATA!$B$1410:$Y$1410</definedName>
    <definedName name="DISCO_CWIP">[42]CAPDATA!$B$1460:$Y$1460</definedName>
    <definedName name="DISCO_DEFTAX">[42]CAPDATA!$B$1411:$Y$1411</definedName>
    <definedName name="DISCO_DEFTXBAL">[42]CAPDATA!$B$1412:$Y$1412</definedName>
    <definedName name="DISCO_DELTA_BILLREV">[42]CAPDATA!$B$1391:$Y$1391</definedName>
    <definedName name="DISCO_DELTA_DFTX">[42]CAPDATA!$D$1386</definedName>
    <definedName name="DISCO_DELTA_ITC">[42]CAPDATA!$C$1386</definedName>
    <definedName name="DISCO_DFITCBAL">[42]CAPDATA!$B$1425:$Y$1425</definedName>
    <definedName name="DISCO_DFTXBAL">[42]CAPDATA!$B$1426:$Y$1426</definedName>
    <definedName name="DISCO_DIVDISB">[42]CAPDATA!$B$1413:$Y$1413</definedName>
    <definedName name="DISCO_DIVPAY">[42]CAPDATA!$B$1427:$Y$1427</definedName>
    <definedName name="DISCO_EQUITY">[42]CAPDATA!$B$1428:$Y$1428</definedName>
    <definedName name="DISCO_EXPDEF">[42]CAPDATA!$B$1414:$Y$1414</definedName>
    <definedName name="DISCO_INTPAY">[42]CAPDATA!$B$1429:$Y$1429</definedName>
    <definedName name="DISCO_MATSUP">[42]CAPDATA!$B$1461:$Y$1461</definedName>
    <definedName name="DISCO_MORTBOND">[42]CAPDATA!$B$1430:$Y$1430</definedName>
    <definedName name="DISCO_NETCASH">[42]CAPDATA!$B$1415:$Y$1415</definedName>
    <definedName name="DISCO_NETFA">[42]CAPDATA!$B$1416:$Y$1416</definedName>
    <definedName name="DISCO_NETIA">[42]CAPDATA!$B$1417:$Y$1417</definedName>
    <definedName name="DISCO_ODEFCHG">[42]CAPDATA!$B$1456:$Y$1456</definedName>
    <definedName name="DISCO_OFDTAXBK">[42]CAPDATA!$B$1449:$Y$1449</definedName>
    <definedName name="DISCO_OSTTAXBK">[42]CAPDATA!$B$1450:$Y$1450</definedName>
    <definedName name="DISCO_OTHADRB">[42]CAPDATA!$B$1466:$Y$1466</definedName>
    <definedName name="DISCO_OTHCURLB">[42]CAPDATA!$B$1431:$Y$1431</definedName>
    <definedName name="DISCO_OTHDFCRD">[42]CAPDATA!$B$1432:$Y$1432</definedName>
    <definedName name="DISCO_OTHINC">[42]CAPDATA!$B$1552:$Y$1552</definedName>
    <definedName name="DISCO_OTHINV">[42]CAPDATA!$B$1433:$Y$1433</definedName>
    <definedName name="DISCO_OTHNCLB">[42]CAPDATA!$B$1434:$Y$1434</definedName>
    <definedName name="DISCO_OTHNET">[42]CAPDATA!$B$1418:$Y$1418</definedName>
    <definedName name="DISCO_OTHWCAP">[42]CAPDATA!$B$1419:$Y$1419</definedName>
    <definedName name="DISCO_OTNETFA">[42]CAPDATA!$B$1458:$Y$1458</definedName>
    <definedName name="DISCO_PFDOUT">[42]CAPDATA!$B$1435:$Y$1435</definedName>
    <definedName name="DISCO_PRYADVGP">[42]CAPDATA!$B$1436:$Y$1436</definedName>
    <definedName name="DISCO_STBOR">[42]CAPDATA!$B$1437:$Y$1437</definedName>
    <definedName name="DISCO_STINV">[42]CAPDATA!$B$1438:$Y$1438</definedName>
    <definedName name="DISCO_SUBINV">[42]CAPDATA!$B$1439:$Y$1439</definedName>
    <definedName name="DISCO_TASSETS">[42]CAPDATA!$B$1440:$Y$1440</definedName>
    <definedName name="DISCO_TDEFCHG">[42]CAPDATA!$B$1441:$Y$1441</definedName>
    <definedName name="DISCO_TINTEXP">[42]CAPDATA!$B$1447:$Y$1447</definedName>
    <definedName name="DISCO_TOINCDED">[42]CAPDATA!$B$1451:$Y$1451</definedName>
    <definedName name="DISCO_TOTCURAS">[42]CAPDATA!$B$1442:$Y$1442</definedName>
    <definedName name="DISCO_TOTLTAS">[42]CAPDATA!$B$1443:$Y$1443</definedName>
    <definedName name="DISCO_UNACLIAB">[42]CAPDATA!$B$1444:$Y$1444</definedName>
    <definedName name="DISCO_UTASAM">[42]CAPDATA!$B$1446:$Y$1446</definedName>
    <definedName name="DISCO_UTASDRES">[42]CAPDATA!$B$1445:$Y$1445</definedName>
    <definedName name="DISCO_UTASSETS">[42]CAPDATA!$B$1457:$Y$1457</definedName>
    <definedName name="DISCO_WCASHRB">[42]CAPDATA!$B$1465:$Y$1465</definedName>
    <definedName name="discount" localSheetId="1">#REF!</definedName>
    <definedName name="discount">#REF!</definedName>
    <definedName name="DiscRate" localSheetId="1">#REF!</definedName>
    <definedName name="DiscRate">#REF!</definedName>
    <definedName name="Dispatch_Method" localSheetId="1">#REF!</definedName>
    <definedName name="Dispatch_Method">#REF!</definedName>
    <definedName name="Dist_Cap_FC">'[106]Cap FC'!$C$57:$I$98</definedName>
    <definedName name="Dist_Exp_FC" localSheetId="1">#REF!</definedName>
    <definedName name="Dist_Exp_FC">#REF!</definedName>
    <definedName name="DistinctDistrictsPivotColumn">[49]LookupTables!$I$3:$I$18</definedName>
    <definedName name="distribution" localSheetId="1">#REF!</definedName>
    <definedName name="distribution">#REF!</definedName>
    <definedName name="Distribution_Sub_Name_Clean">#REF!</definedName>
    <definedName name="Distribution2">[127]Data!$G$28</definedName>
    <definedName name="DivCase">[42]CAPDATA!$E$1309</definedName>
    <definedName name="Division">[128]Data!$AU$9:$AU$28</definedName>
    <definedName name="Divisions">#REF!</definedName>
    <definedName name="DivKey">[129]Setup!$C$6</definedName>
    <definedName name="DNisFinal">49</definedName>
    <definedName name="DocTyp">[80]DocTyp!$A$2:$B$129</definedName>
    <definedName name="dollar">'[130]Day3 Snapshot'!$H$2</definedName>
    <definedName name="Dollars">[131]Headers!$B$12</definedName>
    <definedName name="DoneList">[123]Lists!$H$1:$H$3</definedName>
    <definedName name="DoPrint" localSheetId="1">#REF!</definedName>
    <definedName name="DoPrint">#REF!</definedName>
    <definedName name="DRA_dept_Factor">'[132]3 AG TestYrDeptCapInput '!$A$10:$K$74</definedName>
    <definedName name="DRA_Input2a">'[132]2 AG TestYr Input'!$A$53:$L$191</definedName>
    <definedName name="DSubDataCap">OFFSET('[133]DSUB-Capital'!$B$5,0,0,COUNTA('[133]DSUB-Capital'!$B:$B),COUNTA('[133]DSUB-Capital'!$B$5:$T$5))</definedName>
    <definedName name="DsubDataExp">OFFSET('[133]DSUB-Expense'!$B$5,0,0,COUNTA('[133]DSUB-Expense'!$B:$B),COUNTA('[133]DSUB-Expense'!$B$5:$T$5))</definedName>
    <definedName name="dyfhn" localSheetId="1" hidden="1">{#N/A,#N/A,FALSE,"Aging Summary";#N/A,#N/A,FALSE,"Ratio Analysis";#N/A,#N/A,FALSE,"Test 120 Day Accts";#N/A,#N/A,FALSE,"Tickmarks"}</definedName>
    <definedName name="dyfhn" hidden="1">{#N/A,#N/A,FALSE,"Aging Summary";#N/A,#N/A,FALSE,"Ratio Analysis";#N/A,#N/A,FALSE,"Test 120 Day Accts";#N/A,#N/A,FALSE,"Tickmarks"}</definedName>
    <definedName name="e" localSheetId="1" hidden="1">{#N/A,#N/A,FALSE,"CTC Summary - EOY";#N/A,#N/A,FALSE,"CTC Summary - Wtavg"}</definedName>
    <definedName name="e" hidden="1">{#N/A,#N/A,FALSE,"CTC Summary - EOY";#N/A,#N/A,FALSE,"CTC Summary - Wtavg"}</definedName>
    <definedName name="e_1" localSheetId="1" hidden="1">{#N/A,#N/A,FALSE,"CTC Summary - EOY";#N/A,#N/A,FALSE,"CTC Summary - Wtavg"}</definedName>
    <definedName name="e_1" hidden="1">{#N/A,#N/A,FALSE,"CTC Summary - EOY";#N/A,#N/A,FALSE,"CTC Summary - Wtavg"}</definedName>
    <definedName name="e_2" localSheetId="1" hidden="1">{#N/A,#N/A,FALSE,"CTC Summary - EOY";#N/A,#N/A,FALSE,"CTC Summary - Wtavg"}</definedName>
    <definedName name="e_2" hidden="1">{#N/A,#N/A,FALSE,"CTC Summary - EOY";#N/A,#N/A,FALSE,"CTC Summary - Wtavg"}</definedName>
    <definedName name="e_3" localSheetId="1" hidden="1">{#N/A,#N/A,FALSE,"CTC Summary - EOY";#N/A,#N/A,FALSE,"CTC Summary - Wtavg"}</definedName>
    <definedName name="e_3" hidden="1">{#N/A,#N/A,FALSE,"CTC Summary - EOY";#N/A,#N/A,FALSE,"CTC Summary - Wtavg"}</definedName>
    <definedName name="EAD.1ED">'[134]Project Timeline (Detailed)'!$M$73</definedName>
    <definedName name="EAD.1SD">'[134]Project Timeline (Detailed)'!$K$73</definedName>
    <definedName name="EconStim" localSheetId="1">#REF!</definedName>
    <definedName name="EconStim">#REF!</definedName>
    <definedName name="ED">"3W3Y8WU9D4KB8I8XZYLB5WWMT"</definedName>
    <definedName name="EDACORE_AGR">[135]!EDACORE_AGR</definedName>
    <definedName name="EDACORE_EV">[135]!EDACORE_EV</definedName>
    <definedName name="EDACORE_INCSALE">[135]!EDACORE_INCSALE</definedName>
    <definedName name="EDACORE_INT">[135]!EDACORE_INT</definedName>
    <definedName name="EDACORE_LLP">[135]!EDACORE_LLP</definedName>
    <definedName name="EDACORE_LOSSES">[135]!EDACORE_LOSSES</definedName>
    <definedName name="EDACORE_MLP">[135]!EDACORE_MLP</definedName>
    <definedName name="EDACORE_OTHNON">[135]!EDACORE_OTHNON</definedName>
    <definedName name="EDACORE_PLDADJ">[135]!EDACORE_PLDADJ</definedName>
    <definedName name="EDACORE_PUBAUT">[135]!EDACORE_PUBAUT</definedName>
    <definedName name="EDACORE_RAILWAY">[135]!EDACORE_RAILWAY</definedName>
    <definedName name="EDACORE_RES">[135]!EDACORE_RES</definedName>
    <definedName name="EDACORE_RESALE">[135]!EDACORE_RESALE</definedName>
    <definedName name="EDACORE_SMLP">[135]!EDACORE_SMLP</definedName>
    <definedName name="EDACORE_STREET">[135]!EDACORE_STREET</definedName>
    <definedName name="EDAFIRMTRAN_AGR">[135]!EDAFIRMTRAN_AGR</definedName>
    <definedName name="EDAFIRMTRAN_EV">[135]!EDAFIRMTRAN_EV</definedName>
    <definedName name="EDAFIRMTRAN_INCSALE">[135]!EDAFIRMTRAN_INCSALE</definedName>
    <definedName name="EDAFIRMTRAN_INT">[135]!EDAFIRMTRAN_INT</definedName>
    <definedName name="EDAFIRMTRAN_LLP">[135]!EDAFIRMTRAN_LLP</definedName>
    <definedName name="EDAFIRMTRAN_LOSSES">[135]!EDAFIRMTRAN_LOSSES</definedName>
    <definedName name="EDAFIRMTRAN_MLP">[135]!EDAFIRMTRAN_MLP</definedName>
    <definedName name="EDAFIRMTRAN_OTHNON">[135]!EDAFIRMTRAN_OTHNON</definedName>
    <definedName name="EDAFIRMTRAN_PLDADJ">[135]!EDAFIRMTRAN_PLDADJ</definedName>
    <definedName name="EDAFIRMTRAN_PUBAUT">[135]!EDAFIRMTRAN_PUBAUT</definedName>
    <definedName name="EDAFIRMTRAN_RAILWAY">[135]!EDAFIRMTRAN_RAILWAY</definedName>
    <definedName name="EDAFIRMTRAN_RES">[135]!EDAFIRMTRAN_RES</definedName>
    <definedName name="EDAFIRMTRAN_RESALE">[135]!EDAFIRMTRAN_RESALE</definedName>
    <definedName name="EDAFIRMTRAN_SMLP">[135]!EDAFIRMTRAN_SMLP</definedName>
    <definedName name="EDAFIRMTRAN_STREET">[135]!EDAFIRMTRAN_STREET</definedName>
    <definedName name="EDataYears">[135]ERSDATA!EDataYears</definedName>
    <definedName name="EDATotal_Core">[135]!EDATotal_Core</definedName>
    <definedName name="EDATotal_Firmtran">[135]!EDATotal_Firmtran</definedName>
    <definedName name="EDIT.MENU">[21]FUELOIL!#REF!</definedName>
    <definedName name="EDITMEN" localSheetId="1">#REF!</definedName>
    <definedName name="EDITMEN">#REF!</definedName>
    <definedName name="edw" localSheetId="1" hidden="1">{"PI_Data",#N/A,TRUE,"P&amp;I Data"}</definedName>
    <definedName name="edw" hidden="1">{"PI_Data",#N/A,TRUE,"P&amp;I Data"}</definedName>
    <definedName name="ee" localSheetId="1" hidden="1">{"PI_Data",#N/A,TRUE,"P&amp;I Data"}</definedName>
    <definedName name="ee" hidden="1">{"PI_Data",#N/A,TRUE,"P&amp;I Data"}</definedName>
    <definedName name="EE_COM">#REF!</definedName>
    <definedName name="EE_Decrement">#REF!</definedName>
    <definedName name="EE_RES">#REF!</definedName>
    <definedName name="ef" localSheetId="1" hidden="1">{"PI_Data",#N/A,TRUE,"P&amp;I Data"}</definedName>
    <definedName name="ef" hidden="1">{"PI_Data",#N/A,TRUE,"P&amp;I Data"}</definedName>
    <definedName name="EGBU_ACCPAY">[42]CAPDATA!$B$1134:$Y$1134</definedName>
    <definedName name="EGBU_ACCTAX">[42]CAPDATA!$B$1135:$Y$1135</definedName>
    <definedName name="EGBU_ADVALT">[42]CAPDATA!$B$1238:$Y$1238</definedName>
    <definedName name="EGBU_AFUDC">[42]CAPDATA!$B$1162:$Y$1162</definedName>
    <definedName name="EGBU_ARCUSBAL">[42]CAPDATA!$B$1136:$Y$1136</definedName>
    <definedName name="EGBU_BALACPAY">[42]CAPDATA!$B$1137:$Y$1137</definedName>
    <definedName name="EGBU_BALACREC">[42]CAPDATA!$B$1138:$Y$1138</definedName>
    <definedName name="EGBU_BASE">[42]CAPDATA!$B$1100:$Y$1100</definedName>
    <definedName name="EGBU_BKADD">[42]CAPDATA!$B$1206:$Y$1206</definedName>
    <definedName name="EGBU_BKRES">[42]CAPDATA!$B$1237:$Y$1237</definedName>
    <definedName name="EGBU_CADCNRB">[42]CAPDATA!$B$1227:$Y$1227</definedName>
    <definedName name="EGBU_CADCON">[42]CAPDATA!$B$1176:$Y$1176</definedName>
    <definedName name="EGBU_CHBALAC">[42]CAPDATA!$B$1115:$Y$1115</definedName>
    <definedName name="EGBU_CHGACPAY">[42]CAPDATA!$B$1116:$Y$1116</definedName>
    <definedName name="EGBU_CHGACREC">[42]CAPDATA!$B$1117:$Y$1117</definedName>
    <definedName name="EGBU_CHGBOND">[42]CAPDATA!$B$1118:$Y$1118</definedName>
    <definedName name="EGBU_CHGFUEL">[42]CAPDATA!$B$1119:$Y$1119</definedName>
    <definedName name="EGBU_CHGMS">[42]CAPDATA!$B$1120:$Y$1120</definedName>
    <definedName name="EGBU_CHGPFD">[42]CAPDATA!$B$1121:$Y$1121</definedName>
    <definedName name="EGBU_CHGSTOCK">[42]CAPDATA!$B$1122:$Y$1122</definedName>
    <definedName name="EGBU_CHGSTPOS">[42]CAPDATA!$B$1123:$Y$1123</definedName>
    <definedName name="EGBU_CIAC">[42]CAPDATA!$B$1124:$Y$1124</definedName>
    <definedName name="EGBU_CWIP">[42]CAPDATA!$B$1174:$Y$1174</definedName>
    <definedName name="EGBU_DEFTAX">[42]CAPDATA!$B$1125:$Y$1125</definedName>
    <definedName name="EGBU_DEFTXBAL">[42]CAPDATA!$B$1126:$Y$1126</definedName>
    <definedName name="EGBU_DEPBK">[42]CAPDATA!$B$1239:$Y$1239</definedName>
    <definedName name="EGBU_DEPRB">[42]CAPDATA!$B$1228:$Y$1228</definedName>
    <definedName name="EGBU_DFITCBAL">[42]CAPDATA!$B$1139:$Y$1139</definedName>
    <definedName name="EGBU_DFTXBAL">[42]CAPDATA!$B$1140:$Y$1140</definedName>
    <definedName name="EGBU_DITCRB">[42]CAPDATA!$B$1229:$Y$1229</definedName>
    <definedName name="EGBU_DIVDISB">[42]CAPDATA!$B$1127:$Y$1127</definedName>
    <definedName name="EGBU_DIVPAY">[42]CAPDATA!$B$1141:$Y$1141</definedName>
    <definedName name="EGBU_DSMINC">[42]CAPDATA!$B$1110:$Y$1110</definedName>
    <definedName name="EGBU_DTXBAL">[42]CAPDATA!$B$1235:$Y$1235</definedName>
    <definedName name="EGBU_DTXRB">[42]CAPDATA!$B$1230:$Y$1230</definedName>
    <definedName name="EGBU_ECA">[42]CAPDATA!$B$1101:$Y$1101</definedName>
    <definedName name="EGBU_ECONS">[42]CAPDATA!$B$1102:$Y$1102</definedName>
    <definedName name="EGBU_ELM">[42]CAPDATA!$B$1103:$Y$1103</definedName>
    <definedName name="EGBU_EMARK">[42]CAPDATA!$B$1104:$Y$1104</definedName>
    <definedName name="EGBU_EPRODO">[42]CAPDATA!$B$1105:$Y$1105</definedName>
    <definedName name="EGBU_EQUITY">[42]CAPDATA!$B$1142:$Y$1142</definedName>
    <definedName name="EGBU_EXPDEF">[42]CAPDATA!$B$1128:$Y$1128</definedName>
    <definedName name="EGBU_FDTAXBK">[42]CAPDATA!$B$1096:$Y$1096</definedName>
    <definedName name="EGBU_FTXDPA">[42]CAPDATA!$B$1240:$Y$1240</definedName>
    <definedName name="EGBU_FTXDPS">[42]CAPDATA!$B$1241:$Y$1241</definedName>
    <definedName name="EGBU_INTPAY">[42]CAPDATA!$B$1143:$Y$1143</definedName>
    <definedName name="EGBU_MATSRB">[42]CAPDATA!$B$1231:$Y$1231</definedName>
    <definedName name="EGBU_MATSUP">[42]CAPDATA!$B$1175:$Y$1175</definedName>
    <definedName name="EGBU_MISCREV">[42]CAPDATA!$B$1111:$Y$1111</definedName>
    <definedName name="EGBU_MORTBOND">[42]CAPDATA!$B$1144:$Y$1144</definedName>
    <definedName name="EGBU_NETCASH">[42]CAPDATA!$B$1129:$Y$1129</definedName>
    <definedName name="EGBU_NETFA">[42]CAPDATA!$B$1130:$Y$1130</definedName>
    <definedName name="EGBU_NETIA">[42]CAPDATA!$B$1131:$Y$1131</definedName>
    <definedName name="EGBU_ODEFCHG">[42]CAPDATA!$B$1170:$Y$1170</definedName>
    <definedName name="EGBU_OFDTAXBK">[42]CAPDATA!$B$1163:$Y$1163</definedName>
    <definedName name="EGBU_OSTTAXBK">[42]CAPDATA!$B$1164:$Y$1164</definedName>
    <definedName name="EGBU_OTHADRB">[42]CAPDATA!$B$1232:$Y$1232</definedName>
    <definedName name="EGBU_OTHCURLB">[42]CAPDATA!$B$1145:$Y$1145</definedName>
    <definedName name="EGBU_OTHDFCRD">[42]CAPDATA!$B$1146:$Y$1146</definedName>
    <definedName name="EGBU_OTHINV">[42]CAPDATA!$B$1147:$Y$1147</definedName>
    <definedName name="EGBU_OTHNCLB">[42]CAPDATA!$B$1148:$Y$1148</definedName>
    <definedName name="EGBU_OTHNET">[42]CAPDATA!$B$1132:$Y$1132</definedName>
    <definedName name="EGBU_OTHWCAP">[42]CAPDATA!$B$1133:$Y$1133</definedName>
    <definedName name="EGBU_OTNETFA">[42]CAPDATA!$B$1172:$Y$1172</definedName>
    <definedName name="EGBU_PAYTAX">[42]CAPDATA!$B$1108:$Y$1108</definedName>
    <definedName name="EGBU_PFDOUT">[42]CAPDATA!$B$1149:$Y$1149</definedName>
    <definedName name="EGBU_PLANT">[42]CAPDATA!$B$1236:$Y$1236</definedName>
    <definedName name="EGBU_PLANTRB">[42]CAPDATA!$B$1233:$Y$1233</definedName>
    <definedName name="EGBU_PRYADVGP">[42]CAPDATA!$B$1150:$Y$1150</definedName>
    <definedName name="EGBU_REPALOW">[42]CAPDATA!$B$1109:$Y$1109</definedName>
    <definedName name="EGBU_STBOR">[42]CAPDATA!$B$1151:$Y$1151</definedName>
    <definedName name="EGBU_STINV">[42]CAPDATA!$B$1152:$Y$1152</definedName>
    <definedName name="EGBU_STTAXBK">[42]CAPDATA!$B$1097:$Y$1097</definedName>
    <definedName name="EGBU_STXDEP">[42]CAPDATA!$B$1242:$Y$1242</definedName>
    <definedName name="EGBU_SUBINV">[42]CAPDATA!$B$1153:$Y$1153</definedName>
    <definedName name="EGBU_TASSETS">[42]CAPDATA!$B$1154:$Y$1154</definedName>
    <definedName name="EGBU_TDEFCHG">[42]CAPDATA!$B$1155:$Y$1155</definedName>
    <definedName name="EGBU_TEXP">[42]CAPDATA!$B$1205:$Y$1205</definedName>
    <definedName name="EGBU_TINTEXP">[42]CAPDATA!$B$1161:$Y$1161</definedName>
    <definedName name="EGBU_TOINCDED">[42]CAPDATA!$B$1165:$Y$1165</definedName>
    <definedName name="EGBU_TOPREV">[42]CAPDATA!$B$1095:$Y$1095</definedName>
    <definedName name="EGBU_TOTCAP">[42]CAPDATA!$B$1166:$Y$1166</definedName>
    <definedName name="EGBU_TOTCURAS">[42]CAPDATA!$B$1156:$Y$1156</definedName>
    <definedName name="EGBU_TOTLTAS">[42]CAPDATA!$B$1157:$Y$1157</definedName>
    <definedName name="EGBU_TOTMAIN">[42]CAPDATA!$B$1106:$Y$1106</definedName>
    <definedName name="EGBU_UF">[42]CAPDATA!$B$1098:$Y$1098</definedName>
    <definedName name="EGBU_UNACLIAB">[42]CAPDATA!$B$1158:$Y$1158</definedName>
    <definedName name="EGBU_UTASAM">[42]CAPDATA!$B$1160:$Y$1160</definedName>
    <definedName name="EGBU_UTASDRES">[42]CAPDATA!$B$1159:$Y$1159</definedName>
    <definedName name="EGBU_UTASSETS">[42]CAPDATA!$B$1171:$Y$1171</definedName>
    <definedName name="EGBU_WCASHRB">[42]CAPDATA!$B$1234:$Y$1234</definedName>
    <definedName name="EHBU_ACCPAY">[42]CAPDATA!$B$981:$Y$981</definedName>
    <definedName name="EHBU_ACCTAX">[42]CAPDATA!$B$982:$Y$982</definedName>
    <definedName name="EHBU_ADVALT">[42]CAPDATA!$B$1085:$Y$1085</definedName>
    <definedName name="EHBU_AFUDC">[42]CAPDATA!$B$1009:$Y$1009</definedName>
    <definedName name="EHBU_ARCUSBAL">[42]CAPDATA!$B$983:$Y$983</definedName>
    <definedName name="EHBU_BALACPAY">[42]CAPDATA!$B$984:$Y$984</definedName>
    <definedName name="EHBU_BALACREC">[42]CAPDATA!$B$985:$Y$985</definedName>
    <definedName name="EHBU_BASE">[42]CAPDATA!$B$947:$Y$947</definedName>
    <definedName name="EHBU_BKADD">[42]CAPDATA!$B$1053:$Y$1053</definedName>
    <definedName name="EHBU_BKRES">[42]CAPDATA!$B$1084:$Y$1084</definedName>
    <definedName name="EHBU_CADCNRB">[42]CAPDATA!$B$1074:$Y$1074</definedName>
    <definedName name="EHBU_CADCON">[42]CAPDATA!$B$1023:$Y$1023</definedName>
    <definedName name="EHBU_CHBALAC">[42]CAPDATA!$B$962:$Y$962</definedName>
    <definedName name="EHBU_CHGACPAY">[42]CAPDATA!$B$963:$Y$963</definedName>
    <definedName name="EHBU_CHGACREC">[42]CAPDATA!$B$964:$Y$964</definedName>
    <definedName name="EHBU_CHGBOND">[42]CAPDATA!$B$965:$Y$965</definedName>
    <definedName name="EHBU_CHGFUEL">[42]CAPDATA!$B$966:$Y$966</definedName>
    <definedName name="EHBU_CHGMS">[42]CAPDATA!$B$967:$Y$967</definedName>
    <definedName name="EHBU_CHGPFD">[42]CAPDATA!$B$968:$Y$968</definedName>
    <definedName name="EHBU_CHGSTOCK">[42]CAPDATA!$B$969:$Y$969</definedName>
    <definedName name="EHBU_CHGSTPOS">[42]CAPDATA!$B$970:$Y$970</definedName>
    <definedName name="EHBU_CIAC">[42]CAPDATA!$B$971:$Y$971</definedName>
    <definedName name="EHBU_CWIP">[42]CAPDATA!$B$1021:$Y$1021</definedName>
    <definedName name="EHBU_DEFTAX">[42]CAPDATA!$B$972:$Y$972</definedName>
    <definedName name="EHBU_DEFTXBAL">[42]CAPDATA!$B$973:$Y$973</definedName>
    <definedName name="EHBU_DEPBK">[42]CAPDATA!$B$1086:$Y$1086</definedName>
    <definedName name="EHBU_DEPRB">[42]CAPDATA!$B$1075:$Y$1075</definedName>
    <definedName name="EHBU_DFITCBAL">[42]CAPDATA!$B$986:$Y$986</definedName>
    <definedName name="EHBU_DFTXBAL">[42]CAPDATA!$B$987:$Y$987</definedName>
    <definedName name="EHBU_DITCRB">[42]CAPDATA!$B$1076:$Y$1076</definedName>
    <definedName name="EHBU_DIVDISB">[42]CAPDATA!$B$974:$Y$974</definedName>
    <definedName name="EHBU_DIVPAY">[42]CAPDATA!$B$988:$Y$988</definedName>
    <definedName name="EHBU_DSMINC">[42]CAPDATA!$B$957:$Y$957</definedName>
    <definedName name="EHBU_DTXBAL">[42]CAPDATA!$B$1082:$Y$1082</definedName>
    <definedName name="EHBU_DTXRB">[42]CAPDATA!$B$1077:$Y$1077</definedName>
    <definedName name="EHBU_ECA">[42]CAPDATA!$B$948:$Y$948</definedName>
    <definedName name="EHBU_ECONS">[42]CAPDATA!$B$949:$Y$949</definedName>
    <definedName name="EHBU_ELM">[42]CAPDATA!$B$950:$Y$950</definedName>
    <definedName name="EHBU_EMARK">[42]CAPDATA!$B$951:$Y$951</definedName>
    <definedName name="EHBU_EPRODO">[42]CAPDATA!$B$952:$Y$952</definedName>
    <definedName name="EHBU_EQUITY">[42]CAPDATA!$B$989:$Y$989</definedName>
    <definedName name="EHBU_EXPDEF">[42]CAPDATA!$B$975:$Y$975</definedName>
    <definedName name="EHBU_FDTAXBK">[42]CAPDATA!$B$943:$Y$943</definedName>
    <definedName name="EHBU_FTXDPA">[42]CAPDATA!$B$1087:$Y$1087</definedName>
    <definedName name="EHBU_FTXDPS">[42]CAPDATA!$B$1088:$Y$1088</definedName>
    <definedName name="EHBU_INTPAY">[42]CAPDATA!$B$990:$Y$990</definedName>
    <definedName name="EHBU_MATSRB">[42]CAPDATA!$B$1078:$Y$1078</definedName>
    <definedName name="EHBU_MATSUP">[42]CAPDATA!$B$1022:$Y$1022</definedName>
    <definedName name="EHBU_MISCREV">[42]CAPDATA!$B$958:$Y$958</definedName>
    <definedName name="EHBU_MORTBOND">[42]CAPDATA!$B$991:$Y$991</definedName>
    <definedName name="EHBU_NETCASH">[42]CAPDATA!$B$976:$Y$976</definedName>
    <definedName name="EHBU_NETFA">[42]CAPDATA!$B$977:$Y$977</definedName>
    <definedName name="EHBU_NETIA">[42]CAPDATA!$B$978:$Y$978</definedName>
    <definedName name="EHBU_ODEFCHG">[42]CAPDATA!$B$1017:$Y$1017</definedName>
    <definedName name="EHBU_OFDTAXBK">[42]CAPDATA!$B$1010:$Y$1010</definedName>
    <definedName name="EHBU_OSTTAXBK">[42]CAPDATA!$B$1011:$Y$1011</definedName>
    <definedName name="EHBU_OTHADRB">[42]CAPDATA!$B$1079:$Y$1079</definedName>
    <definedName name="EHBU_OTHCURLB">[42]CAPDATA!$B$992:$Y$992</definedName>
    <definedName name="EHBU_OTHDFCRD">[42]CAPDATA!$B$993:$Y$993</definedName>
    <definedName name="EHBU_OTHINV">[42]CAPDATA!$B$994:$Y$994</definedName>
    <definedName name="EHBU_OTHNCLB">[42]CAPDATA!$B$995:$Y$995</definedName>
    <definedName name="EHBU_OTHNET">[42]CAPDATA!$B$979:$Y$979</definedName>
    <definedName name="EHBU_OTHWCAP">[42]CAPDATA!$B$980:$Y$980</definedName>
    <definedName name="EHBU_OTNETFA">[42]CAPDATA!$B$1019:$Y$1019</definedName>
    <definedName name="EHBU_PAYTAX">[42]CAPDATA!$B$955:$Y$955</definedName>
    <definedName name="EHBU_PFDOUT">[42]CAPDATA!$B$996:$Y$996</definedName>
    <definedName name="EHBU_PLANT">[42]CAPDATA!$B$1083:$Y$1083</definedName>
    <definedName name="EHBU_PLANTRB">[42]CAPDATA!$B$1080:$Y$1080</definedName>
    <definedName name="EHBU_PRYADVGP">[42]CAPDATA!$B$997:$Y$997</definedName>
    <definedName name="EHBU_REPALOW">[42]CAPDATA!$B$956:$Y$956</definedName>
    <definedName name="EHBU_STBOR">[42]CAPDATA!$B$998:$Y$998</definedName>
    <definedName name="EHBU_STINV">[42]CAPDATA!$B$999:$Y$999</definedName>
    <definedName name="EHBU_STTAXBK">[42]CAPDATA!$B$944:$Y$944</definedName>
    <definedName name="EHBU_STXDEP">[42]CAPDATA!$B$1089:$Y$1089</definedName>
    <definedName name="EHBU_SUBINV">[42]CAPDATA!$B$1000:$Y$1000</definedName>
    <definedName name="EHBU_TASSETS">[42]CAPDATA!$B$1001:$Y$1001</definedName>
    <definedName name="EHBU_TDEFCHG">[42]CAPDATA!$B$1002:$Y$1002</definedName>
    <definedName name="EHBU_TEXP">[42]CAPDATA!$B$1052:$Y$1052</definedName>
    <definedName name="EHBU_TINTEXP">[42]CAPDATA!$B$1008:$Y$1008</definedName>
    <definedName name="EHBU_TOINCDED">[42]CAPDATA!$B$1012:$Y$1012</definedName>
    <definedName name="EHBU_TOPREV">[42]CAPDATA!$B$942:$Y$942</definedName>
    <definedName name="EHBU_TOTCAP">[42]CAPDATA!$B$1013:$Y$1013</definedName>
    <definedName name="EHBU_TOTCURAS">[42]CAPDATA!$B$1003:$Y$1003</definedName>
    <definedName name="EHBU_TOTLTAS">[42]CAPDATA!$B$1004:$Y$1004</definedName>
    <definedName name="EHBU_TOTMAIN">[42]CAPDATA!$B$953:$Y$953</definedName>
    <definedName name="EHBU_UF">[42]CAPDATA!$B$945:$Y$945</definedName>
    <definedName name="EHBU_UNACLIAB">[42]CAPDATA!$B$1005:$Y$1005</definedName>
    <definedName name="EHBU_UTASAM">[42]CAPDATA!$B$1007:$Y$1007</definedName>
    <definedName name="EHBU_UTASDRES">[42]CAPDATA!$B$1006:$Y$1006</definedName>
    <definedName name="EHBU_UTASSETS">[42]CAPDATA!$B$1018:$Y$1018</definedName>
    <definedName name="EHBU_WCASHRB">[42]CAPDATA!$B$1081:$Y$1081</definedName>
    <definedName name="Either_recommended">[95]Overlap!$R:$R</definedName>
    <definedName name="El" localSheetId="1">#REF!</definedName>
    <definedName name="El">#REF!</definedName>
    <definedName name="EleBA1_LN">[108]GRCROModel_UCC_choice!$B$10</definedName>
    <definedName name="EleBA1Num2">'[108]validate A&amp;G'!$C$2</definedName>
    <definedName name="EleBA2_LN">[108]GRCROModel_UCC_choice!$B$11</definedName>
    <definedName name="EleBA3_LN">[108]GRCROModel_UCC_choice!$B$12</definedName>
    <definedName name="EleBA4_LN">[108]GRCROModel_UCC_choice!$B$13</definedName>
    <definedName name="ELEC_COM">#REF!</definedName>
    <definedName name="ELEC_LARGE">#REF!</definedName>
    <definedName name="ELEC_RES">#REF!</definedName>
    <definedName name="ELECFIX_MONTH">#REF!</definedName>
    <definedName name="ELECFIX_YEAR">#REF!</definedName>
    <definedName name="Electrical" localSheetId="1" hidden="1">{#N/A,#N/A,TRUE,"Task Status";#N/A,#N/A,TRUE,"Document Status";#N/A,#N/A,TRUE,"Percent Complete";#N/A,#N/A,TRUE,"Manhour Sum"}</definedName>
    <definedName name="Electrical" hidden="1">{#N/A,#N/A,TRUE,"Task Status";#N/A,#N/A,TRUE,"Document Status";#N/A,#N/A,TRUE,"Percent Complete";#N/A,#N/A,TRUE,"Manhour Sum"}</definedName>
    <definedName name="ElecVndrs" localSheetId="1">#REF!</definedName>
    <definedName name="ElecVndrs">#REF!</definedName>
    <definedName name="Emissions_Fee" localSheetId="1">#REF!</definedName>
    <definedName name="Emissions_Fee">#REF!</definedName>
    <definedName name="EMMT">[44]Notes!$D$126</definedName>
    <definedName name="Empstatuslist">[123]Lists!$B$1:$B$7</definedName>
    <definedName name="end">[136]TRU94FED!$E$243</definedName>
    <definedName name="End_Bal" localSheetId="1">#REF!</definedName>
    <definedName name="End_Bal">#REF!</definedName>
    <definedName name="End_Date">#REF!</definedName>
    <definedName name="end1b">#REF!</definedName>
    <definedName name="end2b">#REF!</definedName>
    <definedName name="end3b">#REF!</definedName>
    <definedName name="end4b">#REF!</definedName>
    <definedName name="end5b">#REF!</definedName>
    <definedName name="end6b">#REF!</definedName>
    <definedName name="end7b">#REF!</definedName>
    <definedName name="end9b">#REF!</definedName>
    <definedName name="EndDate">#REF!</definedName>
    <definedName name="Ending">OFFSET([71]Data!$E$1,0,0,COUNTA([71]Data!$E$1:$E$65536))</definedName>
    <definedName name="Energy" localSheetId="1">#REF!</definedName>
    <definedName name="Energy">#REF!</definedName>
    <definedName name="EnergyProduct">#REF!</definedName>
    <definedName name="ENT">#REF!</definedName>
    <definedName name="Entity_List">'[137]DataFlow Defaults'!$I$2:$I$20</definedName>
    <definedName name="EntityID">'[138]DataFlow Defaults'!$B$2</definedName>
    <definedName name="EntityName">'[138]DataFlow Defaults'!$B$1</definedName>
    <definedName name="entries">[136]FEDBENEFITCCFT!$A$2:$F$60</definedName>
    <definedName name="entries1">[136]FEDBENEFITCCFT!$A$63:$E$109</definedName>
    <definedName name="EOR" localSheetId="1">[6]REV_EST!#REF!</definedName>
    <definedName name="EOR">[6]REV_EST!#REF!</definedName>
    <definedName name="EOR_COGEN" localSheetId="1">[6]REV_EST!#REF!</definedName>
    <definedName name="EOR_COGEN">[6]REV_EST!#REF!</definedName>
    <definedName name="EPACORE_AGR">[135]!EPACORE_AGR</definedName>
    <definedName name="EPACORE_EV">[135]!EPACORE_EV</definedName>
    <definedName name="EPACORE_INCSALE">[135]!EPACORE_INCSALE</definedName>
    <definedName name="EPACORE_INT">[135]!EPACORE_INT</definedName>
    <definedName name="EPACORE_LLP">[135]!EPACORE_LLP</definedName>
    <definedName name="EPACORE_LOSSES">[135]!EPACORE_LOSSES</definedName>
    <definedName name="EPACORE_MLP">[135]!EPACORE_MLP</definedName>
    <definedName name="EPACORE_OTHNON">[135]!EPACORE_OTHNON</definedName>
    <definedName name="EPACORE_PLDADJ">[135]!EPACORE_PLDADJ</definedName>
    <definedName name="EPACORE_PUBAUT">[135]!EPACORE_PUBAUT</definedName>
    <definedName name="EPACORE_RAILWAY">[135]!EPACORE_RAILWAY</definedName>
    <definedName name="EPACORE_RES">[135]!EPACORE_RES</definedName>
    <definedName name="EPACORE_RESALE">[135]!EPACORE_RESALE</definedName>
    <definedName name="EPACORE_SMLP">[135]!EPACORE_SMLP</definedName>
    <definedName name="EPACORE_STREET">[135]!EPACORE_STREET</definedName>
    <definedName name="EPATotal_Core">[135]!EPATotal_Core</definedName>
    <definedName name="EPATotal_Firmtran">[135]!EPATotal_Firmtran</definedName>
    <definedName name="EPMWorkbookOptions_1">"qTQ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ree" localSheetId="1" hidden="1">{"PI_Data",#N/A,TRUE,"P&amp;I Data"}</definedName>
    <definedName name="eree" hidden="1">{"PI_Data",#N/A,TRUE,"P&amp;I Data"}</definedName>
    <definedName name="erfmgmt" localSheetId="1">#REF!</definedName>
    <definedName name="erfmgmt">#REF!</definedName>
    <definedName name="erfoffset" localSheetId="1">#REF!</definedName>
    <definedName name="erfoffset">#REF!</definedName>
    <definedName name="erfunion" localSheetId="1">#REF!</definedName>
    <definedName name="erfunion">#REF!</definedName>
    <definedName name="ERTAGR_BASES">[135]!ERTAGR_BASES</definedName>
    <definedName name="ERTAGR_CTC">[135]!ERTAGR_CTC</definedName>
    <definedName name="ERTAGR_DISTR">[135]!ERTAGR_DISTR</definedName>
    <definedName name="ERTAGR_FUEL">[135]!ERTAGR_FUEL</definedName>
    <definedName name="ERTAGR_OTHER">[135]!ERTAGR_OTHER</definedName>
    <definedName name="ERTAGR_TRANS">[135]!ERTAGR_TRANS</definedName>
    <definedName name="ERTEV_BASES">[139]!ERTEV_BASES</definedName>
    <definedName name="ERTEV_CTC">[139]!ERTEV_CTC</definedName>
    <definedName name="ERTEV_DISTR">[139]!ERTEV_DISTR</definedName>
    <definedName name="ERTEV_FUEL">[139]!ERTEV_FUEL</definedName>
    <definedName name="ERTEV_OTHER">[139]!ERTEV_OTHER</definedName>
    <definedName name="ERTEV_TRANS">[139]!ERTEV_TRANS</definedName>
    <definedName name="ERTINCSALE_BASES">[139]!ERTINCSALE_BASES</definedName>
    <definedName name="ERTINCSALE_CTC">[139]!ERTINCSALE_CTC</definedName>
    <definedName name="ERTINCSALE_DISTR">[139]!ERTINCSALE_DISTR</definedName>
    <definedName name="ERTINCSALE_FUEL">[139]!ERTINCSALE_FUEL</definedName>
    <definedName name="ERTINCSALE_OTHER">[139]!ERTINCSALE_OTHER</definedName>
    <definedName name="ERTINCSALE_TRANS">[139]!ERTINCSALE_TRANS</definedName>
    <definedName name="ERTINT_BASES">[135]!ERTINT_BASES</definedName>
    <definedName name="ERTINT_CTC">[135]!ERTINT_CTC</definedName>
    <definedName name="ERTINT_DISTR">[135]!ERTINT_DISTR</definedName>
    <definedName name="ERTINT_FTA">[135]!ERTINT_FTA</definedName>
    <definedName name="ERTINT_FUEL">[135]!ERTINT_FUEL</definedName>
    <definedName name="ERTINT_OTHER">[135]!ERTINT_OTHER</definedName>
    <definedName name="ERTINT_TRANS">[135]!ERTINT_TRANS</definedName>
    <definedName name="ERTLLP_BASES">[135]!ERTLLP_BASES</definedName>
    <definedName name="ERTLLP_CTC">[135]!ERTLLP_CTC</definedName>
    <definedName name="ERTLLP_DISTR">[135]!ERTLLP_DISTR</definedName>
    <definedName name="ERTLLP_FUEL">[135]!ERTLLP_FUEL</definedName>
    <definedName name="ERTLLP_OTHER">[135]!ERTLLP_OTHER</definedName>
    <definedName name="ERTLLP_TRANS">[135]!ERTLLP_TRANS</definedName>
    <definedName name="ERTMLP_BASES">[135]!ERTMLP_BASES</definedName>
    <definedName name="ERTMLP_CTC">[135]!ERTMLP_CTC</definedName>
    <definedName name="ERTMLP_DISTR">[135]!ERTMLP_DISTR</definedName>
    <definedName name="ERTMLP_FTA">[135]!ERTMLP_FTA</definedName>
    <definedName name="ERTMLP_FUEL">[135]!ERTMLP_FUEL</definedName>
    <definedName name="ERTMLP_OTHER">[135]!ERTMLP_OTHER</definedName>
    <definedName name="ERTMLP_TRANS">[135]!ERTMLP_TRANS</definedName>
    <definedName name="ERTPUBAUT_BASES">[135]!ERTPUBAUT_BASES</definedName>
    <definedName name="ERTPUBAUT_CTC">[135]!ERTPUBAUT_CTC</definedName>
    <definedName name="ERTPUBAUT_DISTR">[135]!ERTPUBAUT_DISTR</definedName>
    <definedName name="ERTPUBAUT_FUEL">[135]!ERTPUBAUT_FUEL</definedName>
    <definedName name="ERTPUBAUT_OTHER">[135]!ERTPUBAUT_OTHER</definedName>
    <definedName name="ERTPUBAUT_TRANS">[135]!ERTPUBAUT_TRANS</definedName>
    <definedName name="ERTRAILWAY_BASES">[135]!ERTRAILWAY_BASES</definedName>
    <definedName name="ERTRAILWAY_CTC">[135]!ERTRAILWAY_CTC</definedName>
    <definedName name="ERTRAILWAY_DISTR">[135]!ERTRAILWAY_DISTR</definedName>
    <definedName name="ERTRAILWAY_FTA">[135]!ERTRAILWAY_FTA</definedName>
    <definedName name="ERTRAILWAY_FUEL">[135]!ERTRAILWAY_FUEL</definedName>
    <definedName name="ERTRAILWAY_OTHER">[135]!ERTRAILWAY_OTHER</definedName>
    <definedName name="ERTRAILWAY_TRANS">[135]!ERTRAILWAY_TRANS</definedName>
    <definedName name="ERTRES_BASES">[135]!ERTRES_BASES</definedName>
    <definedName name="ERTRES_CTC">[135]!ERTRES_CTC</definedName>
    <definedName name="ERTRES_DISTR">[135]!ERTRES_DISTR</definedName>
    <definedName name="ERTRES_FTA">[135]!ERTRES_FTA</definedName>
    <definedName name="ERTRES_FUEL">[135]!ERTRES_FUEL</definedName>
    <definedName name="ERTRES_OTHER">[135]!ERTRES_OTHER</definedName>
    <definedName name="ERTRES_TRANS">[135]!ERTRES_TRANS</definedName>
    <definedName name="ERTRESALE_BASES">[135]!ERTRESALE_BASES</definedName>
    <definedName name="ERTRESALE_CTC">[135]!ERTRESALE_CTC</definedName>
    <definedName name="ERTRESALE_DISTR">[135]!ERTRESALE_DISTR</definedName>
    <definedName name="ERTRESALE_FUEL">[135]!ERTRESALE_FUEL</definedName>
    <definedName name="ERTRESALE_OTHER">[135]!ERTRESALE_OTHER</definedName>
    <definedName name="ERTRESALE_TRANS">[135]!ERTRESALE_TRANS</definedName>
    <definedName name="ERTSMLP_BASES">[135]!ERTSMLP_BASES</definedName>
    <definedName name="ERTSMLP_CTC">[135]!ERTSMLP_CTC</definedName>
    <definedName name="ERTSMLP_DISTR">[135]!ERTSMLP_DISTR</definedName>
    <definedName name="ERTSMLP_FTA">[135]!ERTSMLP_FTA</definedName>
    <definedName name="ERTSMLP_FUEL">[135]!ERTSMLP_FUEL</definedName>
    <definedName name="ERTSMLP_OTHER">[135]!ERTSMLP_OTHER</definedName>
    <definedName name="ERTSMLP_TRANS">[135]!ERTSMLP_TRANS</definedName>
    <definedName name="ERTSTREET_BASES">[135]!ERTSTREET_BASES</definedName>
    <definedName name="ERTSTREET_CTC">[135]!ERTSTREET_CTC</definedName>
    <definedName name="ERTSTREET_DISTR">[135]!ERTSTREET_DISTR</definedName>
    <definedName name="ERTSTREET_FUEL">[135]!ERTSTREET_FUEL</definedName>
    <definedName name="ERTSTREET_OTHER">[135]!ERTSTREET_OTHER</definedName>
    <definedName name="ERTSTREET_TRANS">[135]!ERTSTREET_TRANS</definedName>
    <definedName name="ERVBASE_AGR">[135]!ERVBASE_AGR</definedName>
    <definedName name="ERVBASE_EV">[139]!ERVBASE_EV</definedName>
    <definedName name="ERVBASE_INCSALE">[139]!ERVBASE_INCSALE</definedName>
    <definedName name="ERVBASE_INT">[135]!ERVBASE_INT</definedName>
    <definedName name="ERVBASE_LLP">[135]!ERVBASE_LLP</definedName>
    <definedName name="ERVBASE_MLP">[135]!ERVBASE_MLP</definedName>
    <definedName name="ERVBASE_PUBAUT">[135]!ERVBASE_PUBAUT</definedName>
    <definedName name="ERVBASE_RAILWAY">[135]!ERVBASE_RAILWAY</definedName>
    <definedName name="ERVBASE_RES">[135]!ERVBASE_RES</definedName>
    <definedName name="ERVBASE_RESALE">[135]!ERVBASE_RESALE</definedName>
    <definedName name="ERVBASE_SMLP">[135]!ERVBASE_SMLP</definedName>
    <definedName name="ERVBASE_STREET">[135]!ERVBASE_STREET</definedName>
    <definedName name="ERVFUEL_AGR">[135]!ERVFUEL_AGR</definedName>
    <definedName name="ERVFUEL_EV">[139]!ERVFUEL_EV</definedName>
    <definedName name="ERVFUEL_INCSALE">[139]!ERVFUEL_INCSALE</definedName>
    <definedName name="ERVFUEL_INT">[135]!ERVFUEL_INT</definedName>
    <definedName name="ERVFUEL_LLP">[135]!ERVFUEL_LLP</definedName>
    <definedName name="ERVFUEL_MLP">[135]!ERVFUEL_MLP</definedName>
    <definedName name="ERVFUEL_PUBAUT">[135]!ERVFUEL_PUBAUT</definedName>
    <definedName name="ERVFUEL_RAILWAY">[135]!ERVFUEL_RAILWAY</definedName>
    <definedName name="ERVFUEL_RES">[135]!ERVFUEL_RES</definedName>
    <definedName name="ERVFUEL_RESALE">[135]!ERVFUEL_RESALE</definedName>
    <definedName name="ERVFUEL_SMLP">[135]!ERVFUEL_SMLP</definedName>
    <definedName name="ERVFUEL_STREET">[135]!ERVFUEL_STREET</definedName>
    <definedName name="ERVOTHER_AGR">[135]!ERVOTHER_AGR</definedName>
    <definedName name="ERVOTHER_EV">[139]!ERVOTHER_EV</definedName>
    <definedName name="ERVOTHER_INCSALE">[139]!ERVOTHER_INCSALE</definedName>
    <definedName name="ERVOTHER_INT">[135]!ERVOTHER_INT</definedName>
    <definedName name="ERVOTHER_LLP">[135]!ERVOTHER_LLP</definedName>
    <definedName name="ERVOTHER_MLP">[135]!ERVOTHER_MLP</definedName>
    <definedName name="ERVOTHER_PUBAUT">[135]!ERVOTHER_PUBAUT</definedName>
    <definedName name="ERVOTHER_RAILWAY">[135]!ERVOTHER_RAILWAY</definedName>
    <definedName name="ERVOTHER_RES">[135]!ERVOTHER_RES</definedName>
    <definedName name="ERVOTHER_RESALE">[135]!ERVOTHER_RESALE</definedName>
    <definedName name="ERVOTHER_SMLP">[135]!ERVOTHER_SMLP</definedName>
    <definedName name="ERVOTHER_STREET">[135]!ERVOTHER_STREET</definedName>
    <definedName name="ERVTOTREV_AGR">[135]!ERVTOTREV_AGR</definedName>
    <definedName name="ERVTOTREV_EV">[139]!ERVTOTREV_EV</definedName>
    <definedName name="ERVTOTREV_INCSALE">[139]!ERVTOTREV_INCSALE</definedName>
    <definedName name="ERVTOTREV_INT">[135]!ERVTOTREV_INT</definedName>
    <definedName name="ERVTOTREV_LLP">[135]!ERVTOTREV_LLP</definedName>
    <definedName name="ERVTOTREV_MLP">[135]!ERVTOTREV_MLP</definedName>
    <definedName name="ERVTOTREV_PUBAUT">[135]!ERVTOTREV_PUBAUT</definedName>
    <definedName name="ERVTOTREV_RAILWAY">[135]!ERVTOTREV_RAILWAY</definedName>
    <definedName name="ERVTOTREV_RES">[135]!ERVTOTREV_RES</definedName>
    <definedName name="ERVTOTREV_RESALE">[135]!ERVTOTREV_RESALE</definedName>
    <definedName name="ERVTOTREV_SMLP">[135]!ERVTOTREV_SMLP</definedName>
    <definedName name="ERVTOTREV_STREET">[135]!ERVTOTREV_STREET</definedName>
    <definedName name="ESA" localSheetId="1">#REF!</definedName>
    <definedName name="ESA">#REF!</definedName>
    <definedName name="Escal" localSheetId="1">#REF!</definedName>
    <definedName name="Escal">#REF!</definedName>
    <definedName name="Escal_04" localSheetId="1">#REF!</definedName>
    <definedName name="Escal_04">#REF!</definedName>
    <definedName name="escal_05">#REF!</definedName>
    <definedName name="Escal_06">#REF!</definedName>
    <definedName name="Escal_07">#REF!</definedName>
    <definedName name="Escal_08">#REF!</definedName>
    <definedName name="escal_09">#REF!</definedName>
    <definedName name="ESCAL_tbl">[45]Summary!$BL$30:$BM$33</definedName>
    <definedName name="Escalation">[140]Choices_Assumptions_Options!$B$9</definedName>
    <definedName name="Escalation_rate">'[141]Targets - Escalation'!$C$2</definedName>
    <definedName name="EscBaseYear3">'[26]CGS- Inputs A &amp; B'!$E$8</definedName>
    <definedName name="EscFactor" localSheetId="1">#REF!</definedName>
    <definedName name="EscFactor">#REF!</definedName>
    <definedName name="EscRateLTSA3">'[26]CGS- Inputs A &amp; B'!$E$7</definedName>
    <definedName name="EscrowBal">[44]Notes!$H$73</definedName>
    <definedName name="EST_COST">'[49]Project Change Form-User Form'!$E$40</definedName>
    <definedName name="EST_DATA">'[49]Project Change Form-User Form'!$F$40</definedName>
    <definedName name="EST_GUESS">'[49]Project Change Form-User Form'!$C$40</definedName>
    <definedName name="EST_OTHER">'[49]Project Change Form-User Form'!$G$40</definedName>
    <definedName name="EST_QUOTE">'[49]Project Change Form-User Form'!$D$40</definedName>
    <definedName name="ESTADJ" localSheetId="1">#REF!</definedName>
    <definedName name="ESTADJ">#REF!</definedName>
    <definedName name="ESTADJ0">#REF!</definedName>
    <definedName name="ESTADJ1">#REF!</definedName>
    <definedName name="ET_Cap_FC">'[106]Cap FC'!$C$103:$I$144</definedName>
    <definedName name="ET_Exp_FC" localSheetId="1">#REF!</definedName>
    <definedName name="ET_Exp_FC">#REF!</definedName>
    <definedName name="ET_Total" localSheetId="1">#REF!</definedName>
    <definedName name="ET_Total">#REF!</definedName>
    <definedName name="ET_YTD" localSheetId="1">#REF!</definedName>
    <definedName name="ET_YTD">#REF!</definedName>
    <definedName name="ETBU_ACCPAY">[42]CAPDATA!$B$522:$Y$522</definedName>
    <definedName name="ETBU_ACCTAX">[42]CAPDATA!$B$523:$Y$523</definedName>
    <definedName name="ETBU_ADVALT">[42]CAPDATA!$B$626:$Y$626</definedName>
    <definedName name="ETBU_AFUDC">[42]CAPDATA!$B$550:$Y$550</definedName>
    <definedName name="ETBU_ALLOC">[42]ETBU!$C$56:$U$56</definedName>
    <definedName name="ETBU_ARCUSBAL">[42]CAPDATA!$B$524:$Y$524</definedName>
    <definedName name="ETBU_BALACPAY">[42]CAPDATA!$B$525:$Y$525</definedName>
    <definedName name="ETBU_BALACREC">[42]CAPDATA!$B$526:$Y$526</definedName>
    <definedName name="ETBU_BASE">[42]CAPDATA!$B$488:$Y$488</definedName>
    <definedName name="ETBU_BKADD">[42]CAPDATA!$B$594:$Y$594</definedName>
    <definedName name="ETBU_BKRES">[42]CAPDATA!$B$625:$Y$625</definedName>
    <definedName name="ETBU_CADCNRB">[42]CAPDATA!$B$615:$Y$615</definedName>
    <definedName name="ETBU_CADCON">[42]CAPDATA!$B$564:$Y$564</definedName>
    <definedName name="ETBU_CHBALAC">[42]CAPDATA!$B$503:$Y$503</definedName>
    <definedName name="ETBU_CHGACPAY">[42]CAPDATA!$B$504:$Y$504</definedName>
    <definedName name="ETBU_CHGACREC">[42]CAPDATA!$B$505:$Y$505</definedName>
    <definedName name="ETBU_CHGBOND">[42]CAPDATA!$B$506:$Y$506</definedName>
    <definedName name="ETBU_CHGFUEL">[42]CAPDATA!$B$507:$Y$507</definedName>
    <definedName name="ETBU_CHGMS">[42]CAPDATA!$B$508:$Y$508</definedName>
    <definedName name="ETBU_CHGPFD">[42]CAPDATA!$B$509:$Y$509</definedName>
    <definedName name="ETBU_CHGSTOCK">[42]CAPDATA!$B$510:$Y$510</definedName>
    <definedName name="ETBU_CHGSTPOS">[42]CAPDATA!$B$511:$Y$511</definedName>
    <definedName name="ETBU_CIAC">[42]CAPDATA!$B$512:$Y$512</definedName>
    <definedName name="ETBU_CWIP">[42]CAPDATA!$B$562:$Y$562</definedName>
    <definedName name="ETBU_DEFTAX">[42]CAPDATA!$B$513:$Y$513</definedName>
    <definedName name="ETBU_DEFTXBAL">[42]CAPDATA!$B$514:$Y$514</definedName>
    <definedName name="ETBU_DELTA_BILLREV">[42]CAPDATA!$B$1395:$Y$1395</definedName>
    <definedName name="ETBU_DELTA_DFTX">[42]CAPDATA!$D$1382</definedName>
    <definedName name="ETBU_DELTA_ITC">[42]CAPDATA!$C$1382</definedName>
    <definedName name="ETBU_DEPBK">[42]CAPDATA!$B$627:$Y$627</definedName>
    <definedName name="ETBU_DEPRB">[42]CAPDATA!$B$616:$Y$616</definedName>
    <definedName name="ETBU_DFITCBAL">[42]CAPDATA!$B$527:$Y$527</definedName>
    <definedName name="ETBU_DFTXBAL">[42]CAPDATA!$B$528:$Y$528</definedName>
    <definedName name="ETBU_DITCRB">[42]CAPDATA!$B$617:$Y$617</definedName>
    <definedName name="ETBU_DIVDISB">[42]CAPDATA!$B$515:$Y$515</definedName>
    <definedName name="ETBU_DIVPAY">[42]CAPDATA!$B$529:$Y$529</definedName>
    <definedName name="ETBU_DSMINC">[42]CAPDATA!$B$498:$Y$498</definedName>
    <definedName name="ETBU_DTXBAL">[42]CAPDATA!$B$623:$Y$623</definedName>
    <definedName name="ETBU_DTXRB">[42]CAPDATA!$B$618:$Y$618</definedName>
    <definedName name="ETBU_ECA">[42]CAPDATA!$B$489:$Y$489</definedName>
    <definedName name="ETBU_ECONS">[42]CAPDATA!$B$490:$Y$490</definedName>
    <definedName name="ETBU_ELM">[42]CAPDATA!$B$491:$Y$491</definedName>
    <definedName name="ETBU_EMARK">[42]CAPDATA!$B$492:$Y$492</definedName>
    <definedName name="ETBU_EPRODO">[42]CAPDATA!$B$493:$Y$493</definedName>
    <definedName name="ETBU_EQUITY">[42]CAPDATA!$B$530:$Y$530</definedName>
    <definedName name="ETBU_EXPDEF">[42]CAPDATA!$B$516:$Y$516</definedName>
    <definedName name="ETBU_FDTAXBK">[42]CAPDATA!$B$484:$Y$484</definedName>
    <definedName name="ETBU_FTXDPA">[42]CAPDATA!$B$628:$Y$628</definedName>
    <definedName name="ETBU_FTXDPS">[42]CAPDATA!$B$629:$Y$629</definedName>
    <definedName name="ETBU_INTPAY">[42]CAPDATA!$B$531:$Y$531</definedName>
    <definedName name="ETBU_MATSRB">[42]CAPDATA!$B$619:$Y$619</definedName>
    <definedName name="ETBU_MATSUP">[42]CAPDATA!$B$563:$Y$563</definedName>
    <definedName name="ETBU_MISCREV">[42]CAPDATA!$B$499:$Y$499</definedName>
    <definedName name="ETBU_MORTBOND">[42]CAPDATA!$B$532:$Y$532</definedName>
    <definedName name="ETBU_NETCASH">[42]CAPDATA!$B$517:$Y$517</definedName>
    <definedName name="ETBU_NETFA">[42]CAPDATA!$B$518:$Y$518</definedName>
    <definedName name="ETBU_NETIA">[42]CAPDATA!$B$519:$Y$519</definedName>
    <definedName name="ETBU_ODEFCHG">[42]CAPDATA!$B$558:$Y$558</definedName>
    <definedName name="ETBU_OFDTAXBK">[42]CAPDATA!$B$551:$Y$551</definedName>
    <definedName name="ETBU_OSTTAXBK">[42]CAPDATA!$B$552:$Y$552</definedName>
    <definedName name="ETBU_OTHADRB">[42]CAPDATA!$B$620:$Y$620</definedName>
    <definedName name="ETBU_OTHCURLB">[42]CAPDATA!$B$533:$Y$533</definedName>
    <definedName name="ETBU_OTHDFCRD">[42]CAPDATA!$B$534:$Y$534</definedName>
    <definedName name="ETBU_OTHINC">[42]CAPDATA!$B$1548:$Y$1548</definedName>
    <definedName name="ETBU_OTHINV">[42]CAPDATA!$B$535:$Y$535</definedName>
    <definedName name="ETBU_OTHNCLB">[42]CAPDATA!$B$536:$Y$536</definedName>
    <definedName name="ETBU_OTHNET">[42]CAPDATA!$B$520:$Y$520</definedName>
    <definedName name="ETBU_OTHWCAP">[42]CAPDATA!$B$521:$Y$521</definedName>
    <definedName name="ETBU_OTNETFA">[42]CAPDATA!$B$560:$Y$560</definedName>
    <definedName name="ETBU_PAYTAX">[42]CAPDATA!$B$496:$Y$496</definedName>
    <definedName name="ETBU_PFDOUT">[42]CAPDATA!$B$537:$Y$537</definedName>
    <definedName name="ETBU_PLANT">[42]CAPDATA!$B$624:$Y$624</definedName>
    <definedName name="ETBU_PLANTRB">[42]CAPDATA!$B$621:$Y$621</definedName>
    <definedName name="ETBU_PRYADVGP">[42]CAPDATA!$B$538:$Y$538</definedName>
    <definedName name="ETBU_REPALOW">[42]CAPDATA!$B$497:$Y$497</definedName>
    <definedName name="ETBU_STBOR">[42]CAPDATA!$B$539:$Y$539</definedName>
    <definedName name="ETBU_STINV">[42]CAPDATA!$B$540:$Y$540</definedName>
    <definedName name="ETBU_STTAXBK">[42]CAPDATA!$B$485:$Y$485</definedName>
    <definedName name="ETBU_STXDEP">[42]CAPDATA!$B$630:$Y$630</definedName>
    <definedName name="ETBU_SUBINV">[42]CAPDATA!$B$541:$Y$541</definedName>
    <definedName name="ETBU_TASSETS">[42]CAPDATA!$B$542:$Y$542</definedName>
    <definedName name="ETBU_TDEFCHG">[42]CAPDATA!$B$543:$Y$543</definedName>
    <definedName name="ETBU_TEXP">[42]CAPDATA!$B$593:$Y$593</definedName>
    <definedName name="ETBU_TINTEXP">[42]CAPDATA!$B$549:$Y$549</definedName>
    <definedName name="ETBU_TOINCDED">[42]CAPDATA!$B$553:$Y$553</definedName>
    <definedName name="ETBU_TOPREV">[42]CAPDATA!$B$483:$Y$483</definedName>
    <definedName name="ETBU_TOTCAP">[42]CAPDATA!$B$554:$Y$554</definedName>
    <definedName name="ETBU_TOTCURAS">[42]CAPDATA!$B$544:$Y$544</definedName>
    <definedName name="ETBU_TOTLTAS">[42]CAPDATA!$B$545:$Y$545</definedName>
    <definedName name="ETBU_TOTMAIN">[42]CAPDATA!$B$494:$Y$494</definedName>
    <definedName name="ETBU_UF">[42]CAPDATA!$B$486:$Y$486</definedName>
    <definedName name="ETBU_UNACLIAB">[42]CAPDATA!$B$546:$Y$546</definedName>
    <definedName name="ETBU_UTASAM">[42]CAPDATA!$B$548:$Y$548</definedName>
    <definedName name="ETBU_UTASDRES">[42]CAPDATA!$B$547:$Y$547</definedName>
    <definedName name="ETBU_UTASSETS">[42]CAPDATA!$B$559:$Y$559</definedName>
    <definedName name="ETBU_WCASHRB">[42]CAPDATA!$B$622:$Y$622</definedName>
    <definedName name="ETDataCap">OFFSET('[142]NON-Elec AO DO NOT EDIT'!#REF!,0,0,COUNTA('[142]NON-Elec AO DO NOT EDIT'!$B:$B),COUNTA('[142]NON-Elec AO DO NOT EDIT'!#REF!))</definedName>
    <definedName name="ETDataExp">OFFSET('[133]ET-Expense'!$B$5,0,0,COUNTA('[133]ET-Expense'!$B:$B),COUNTA('[133]ET-Expense'!$B$5:$T$5))</definedName>
    <definedName name="ETR_Total" localSheetId="1">#REF!</definedName>
    <definedName name="ETR_Total">#REF!</definedName>
    <definedName name="ETR_YTD" localSheetId="1">#REF!</definedName>
    <definedName name="ETR_YTD">#REF!</definedName>
    <definedName name="EV__DECIMALSYMBOL__" hidden="1">"."</definedName>
    <definedName name="EV__EVCOM_OPTIONS__">10</definedName>
    <definedName name="EV__EXPOPTIONS__">1</definedName>
    <definedName name="EV__LASTREFTIME__">"(GMT-08:00)6/5/2012 10:44:54 AM"</definedName>
    <definedName name="EV__LOCKEDCVW__BILLABLE_CAPACITY">"ALLACTVTYP,BC_ALL_ACCTS,TOTAL_P_DATASRC,C_PRIM_PLANNERS,XXXX.INP,ACT,PERIODIC,"</definedName>
    <definedName name="EV__LOCKEDCVW__BUDGET_TRANSFER">"ALLACTVTYP,ALLDPT,ALL_COST_INDICATOR,TOTAL_P_DATASRC,O_BUDGETAREA,ALL_PARKUSERS,P_05CC_CE,ALL_PARTNER_ORDERS,XXX_TRNSF_NA,ALL_POSTUSERS,GRC_CORPITEMS,XXXX.INP,ALL_TRANTYPES,ACT,PERIODIC,"</definedName>
    <definedName name="EV__LOCKEDCVW__CONSOLIDATION" hidden="1">"P_NET_INCOME,ACTUAL,TOTPC,LEGALENTITY,F_CLO,TOTFA,LC,NON_INTERCO,NON_PC_INTERCO,WEC_CONSOL,2011.Jun,Periodic,"</definedName>
    <definedName name="EV__LOCKEDCVW__FERC_BUD_XFR_ADJ">"ALLDPT,ALL_COST_INDICATOR,TOTAL_P_DATASRC,ALL_TRANKEY,O_BUDGETAREA,GRC_CORPITEMS,XXXX.INP,ALL_TRANTYPES,XFR,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EDCVW__LABOR_PLANNING">"TOTAL_P_DATASRC,ALL_EMPLOYEES,ALL_SUBGROUPS,ALL_JOBS,C_10161,GRC_CORPITEMS,XXXX.INP,ACT,PERIODIC,"</definedName>
    <definedName name="EV__LOCKEDCVW__ORDER_PLANNING">"ALLACTVTYP,ALL_COST_INDICATOR,TOTAL_P_DATASRC,O_BUDGETAREA,ALLCSTELEM,P_05CC_CE,ALL_PARTNER_ORDERS,XXXX.INP,ACT,PERIODIC,"</definedName>
    <definedName name="EV__LOCKEDCVW__PCC_PLANNING">"ALLACTVTYP,ALL_COST_INDICATOR,TOTAL_P_DATASRC,P_05CC_CE,ALL_PARTNER_ORDERS,C_PRIM_PLANNERS,GRC_CORPITEMS,XXXX.INP,ACT,PERIODIC,"</definedName>
    <definedName name="EV__LOCKEDCVW__REPOSITORY">"BC_ALL_ACCTS,TOTAL_P_DATASRC,C_PRIM_PLANNERS,XXXX.INP,...more...,ACT,PERIODIC,"</definedName>
    <definedName name="EV__LOCKEDCVW__TARGET_SETTING">"TOTAL_P_DATASRC,O_BUDGETAREA,XXXX.INP,ALL_ACCOUNTS,ACT,PERIODIC,"</definedName>
    <definedName name="EV__LOCKSTATUS__" hidden="1">1</definedName>
    <definedName name="EV__MAXEXPCOLS__">100</definedName>
    <definedName name="EV__MAXEXPROWS__">1000</definedName>
    <definedName name="EV__MEMORYCVW__">0</definedName>
    <definedName name="EV__USERCHANGEOPTIONS__" hidden="1">1</definedName>
    <definedName name="EV__WBEVMODE__">0</definedName>
    <definedName name="EV__WBREFOPTIONS__">134217735</definedName>
    <definedName name="EV__WBVERSION__">0</definedName>
    <definedName name="EV_COM">#REF!</definedName>
    <definedName name="EV_CUST">[42]CAPDATA!$B$1288:$Y$1288</definedName>
    <definedName name="EV_DISTR">[42]CAPDATA!$B$1274:$Y$1274</definedName>
    <definedName name="EV_LASTREFTIME_2">"(GMT-08:00)4/19/2013 10:59:57 AM"</definedName>
    <definedName name="EV_RES">#REF!</definedName>
    <definedName name="EV_RES_SPLIT">#REF!</definedName>
    <definedName name="Everything" localSheetId="1">#REF!</definedName>
    <definedName name="Everything">#REF!</definedName>
    <definedName name="exc_HR">[46]Versions!$H$5</definedName>
    <definedName name="Exh_Hdr">[143]Versions!$B$30</definedName>
    <definedName name="ExhHdr">[46]Versions!$B$18</definedName>
    <definedName name="Exp_FEqn">46</definedName>
    <definedName name="_xlnm.Extract" localSheetId="1">#REF!</definedName>
    <definedName name="_xlnm.Extract">#REF!</definedName>
    <definedName name="EYear01">[70]!EYear01</definedName>
    <definedName name="EYear02">[70]!EYear02</definedName>
    <definedName name="EYear03">[70]!EYear03</definedName>
    <definedName name="EYear04">[70]!EYear04</definedName>
    <definedName name="EYear05">[70]!EYear05</definedName>
    <definedName name="EYear06">[70]!EYear06</definedName>
    <definedName name="EYear07">[70]!EYear07</definedName>
    <definedName name="EYear08">[70]!EYear08</definedName>
    <definedName name="EYear09">[70]!EYear09</definedName>
    <definedName name="EYear10">[70]!EYear10</definedName>
    <definedName name="EYear11">[70]!EYear11</definedName>
    <definedName name="EYear12">[70]!EYear12</definedName>
    <definedName name="EYear13">[70]!EYear13</definedName>
    <definedName name="EYear14">[70]!EYear14</definedName>
    <definedName name="EYear15">[70]!EYear15</definedName>
    <definedName name="EYear16">[70]!EYear16</definedName>
    <definedName name="EYear17">[70]!EYear17</definedName>
    <definedName name="EYear18">[70]!EYear18</definedName>
    <definedName name="EYear19">[70]!EYear19</definedName>
    <definedName name="EYear20">[70]!EYear20</definedName>
    <definedName name="EYear21">[70]!EYear21</definedName>
    <definedName name="EYear22">[70]!EYear22</definedName>
    <definedName name="EYearLag">[70]!EYearLag</definedName>
    <definedName name="F" localSheetId="1" hidden="1">{#N/A,#N/A,FALSE,"CTC Summary - EOY";#N/A,#N/A,FALSE,"CTC Summary - Wtavg"}</definedName>
    <definedName name="F" hidden="1">{#N/A,#N/A,FALSE,"CTC Summary - EOY";#N/A,#N/A,FALSE,"CTC Summary - Wtavg"}</definedName>
    <definedName name="F_U_FACTOR">[144]ThroughputScen!$E$18</definedName>
    <definedName name="F_U_Rate" localSheetId="1">#REF!</definedName>
    <definedName name="F_U_Rate">#REF!</definedName>
    <definedName name="FA_list">[91]admin!$A$2:$A$20</definedName>
    <definedName name="FAC" localSheetId="1">#REF!</definedName>
    <definedName name="FAC">#REF!</definedName>
    <definedName name="Factors" localSheetId="1">#REF!</definedName>
    <definedName name="Factors">#REF!</definedName>
    <definedName name="FactorsNP">#REF!</definedName>
    <definedName name="FactorsSP">#REF!</definedName>
    <definedName name="FAList">'[145]misc data'!$A$2:$A$24</definedName>
    <definedName name="FAnew_list">[146]admin!$A$2:$A$20</definedName>
    <definedName name="FC_AG">#REF!</definedName>
    <definedName name="FC_COM">#REF!</definedName>
    <definedName name="FC_DEC_AG">#REF!</definedName>
    <definedName name="FC_DEC_COM">#REF!</definedName>
    <definedName name="FC_DEC_LARGE">#REF!</definedName>
    <definedName name="FC_LARGE">#REF!</definedName>
    <definedName name="Feb">#REF!</definedName>
    <definedName name="Feb_Act">[147]!Table_Key_Unit_Tracker1.accdb4[[#Headers],[Feb Act]]</definedName>
    <definedName name="Feb_Off" localSheetId="1">#REF!</definedName>
    <definedName name="Feb_Off">#REF!</definedName>
    <definedName name="Feb_On">#REF!</definedName>
    <definedName name="Feb_Part">#REF!</definedName>
    <definedName name="feb98je">#REF!</definedName>
    <definedName name="FebSun1" localSheetId="1">DATE(CalendarYear,2,1)-WEEKDAY(DATE(CalendarYear,2,1))+1</definedName>
    <definedName name="FebSun1">DATE(CalendarYear,2,1)-WEEKDAY(DATE(CalendarYear,2,1))+1</definedName>
    <definedName name="fedtrue">[136]TRU94FED!$BA$422:$BF$461</definedName>
    <definedName name="feeder">#REF!</definedName>
    <definedName name="FERC" localSheetId="1" hidden="1">{#N/A,#N/A,FALSE,"CTC Summary - EOY";#N/A,#N/A,FALSE,"CTC Summary - Wtavg"}</definedName>
    <definedName name="FERC" hidden="1">{#N/A,#N/A,FALSE,"CTC Summary - EOY";#N/A,#N/A,FALSE,"CTC Summary - Wtavg"}</definedName>
    <definedName name="FERC_PHASE">[46]Versions!$B$5</definedName>
    <definedName name="ff" localSheetId="1" hidden="1">{#N/A,#N/A,FALSE,"CTC Summary - EOY";#N/A,#N/A,FALSE,"CTC Summary - Wtavg"}</definedName>
    <definedName name="ff" hidden="1">{#N/A,#N/A,FALSE,"CTC Summary - EOY";#N/A,#N/A,FALSE,"CTC Summary - Wtavg"}</definedName>
    <definedName name="FF___U">'[148]1999 TCBA'!#REF!</definedName>
    <definedName name="ff_u">'[149]1999 TCBA'!#REF!</definedName>
    <definedName name="fg" localSheetId="1" hidden="1">{#N/A,#N/A,FALSE,"Aging Summary";#N/A,#N/A,FALSE,"Ratio Analysis";#N/A,#N/A,FALSE,"Test 120 Day Accts";#N/A,#N/A,FALSE,"Tickmarks"}</definedName>
    <definedName name="fg" hidden="1">{#N/A,#N/A,FALSE,"Aging Summary";#N/A,#N/A,FALSE,"Ratio Analysis";#N/A,#N/A,FALSE,"Test 120 Day Accts";#N/A,#N/A,FALSE,"Tickmarks"}</definedName>
    <definedName name="fgh" localSheetId="1">#REF!</definedName>
    <definedName name="fgh">#REF!</definedName>
    <definedName name="fgn"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 localSheetId="1">#REF!</definedName>
    <definedName name="FI">#REF!</definedName>
    <definedName name="FI_0104" localSheetId="1">#REF!</definedName>
    <definedName name="FI_0104">#REF!</definedName>
    <definedName name="FI_0304">#REF!</definedName>
    <definedName name="FI_0404">#REF!</definedName>
    <definedName name="FI_0504">#REF!</definedName>
    <definedName name="FI_0604">#REF!</definedName>
    <definedName name="FI_0704">#REF!</definedName>
    <definedName name="FI_0804">#REF!</definedName>
    <definedName name="FI_0904">#REF!</definedName>
    <definedName name="FI_1004">#REF!</definedName>
    <definedName name="FI_1104">#REF!</definedName>
    <definedName name="FI_Adj_UCC">'[150]Plant and Reserve Matrices'!$B$40:$BK$41</definedName>
    <definedName name="Fill_old" hidden="1">#REF!</definedName>
    <definedName name="FilterM">"M"</definedName>
    <definedName name="FINV_CESE">[42]CAPDATA!$B$259:$Y$259</definedName>
    <definedName name="FINV_CESG">[42]CAPDATA!$B$412:$Y$412</definedName>
    <definedName name="FINV_CGT">[42]CAPDATA!$B$1374:$Y$1374</definedName>
    <definedName name="FINV_CSVC">[42]CAPDATA!$B$106:$Y$106</definedName>
    <definedName name="FINV_DISCO">[42]CAPDATA!$B$1463:$Y$1463</definedName>
    <definedName name="FINV_EGBU">[42]CAPDATA!$B$1177:$Y$1177</definedName>
    <definedName name="FINV_EHBU">[42]CAPDATA!$B$1024:$Y$1024</definedName>
    <definedName name="FINV_ETBU">[42]CAPDATA!$B$565:$Y$565</definedName>
    <definedName name="FINV_GSBU">[42]CAPDATA!$B$718:$Y$718</definedName>
    <definedName name="FINV_L401">[42]CAPDATA!$B$871:$Y$871</definedName>
    <definedName name="FINV_UOPS">[42]CAPDATA!$B$1532:$Y$1532</definedName>
    <definedName name="firstTimeRunReport">0</definedName>
    <definedName name="FirstYear">[116]BUDATA!FirstYear</definedName>
    <definedName name="FirstYrData" localSheetId="1">#REF!</definedName>
    <definedName name="FirstYrData">#REF!</definedName>
    <definedName name="FiscalYear">[151]List!$B$2</definedName>
    <definedName name="FlatFile" localSheetId="1">'[152]P&amp;I Data'!#REF!</definedName>
    <definedName name="FlatFile">'[152]P&amp;I Data'!#REF!</definedName>
    <definedName name="FlatFormula">'[152]P&amp;I Data'!$O$4:$Q$222</definedName>
    <definedName name="foo"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OR">'[26]GGS-OpPlanInputs'!$D$6</definedName>
    <definedName name="Forecast">[153]ThroughputScen!$C$11</definedName>
    <definedName name="forecast2000" localSheetId="1">#REF!</definedName>
    <definedName name="forecast2000">#REF!</definedName>
    <definedName name="forecast99" localSheetId="1">#REF!</definedName>
    <definedName name="forecast99">#REF!</definedName>
    <definedName name="Forecastchangerationale">[154]Lists!$A$3:$A$9</definedName>
    <definedName name="Format" localSheetId="1">#REF!</definedName>
    <definedName name="Format">#REF!</definedName>
    <definedName name="FormsFlowWorkbook" hidden="1">#REF!</definedName>
    <definedName name="Formula_PV" localSheetId="1">PV(Lookup_Rate,[155]Calculations!$E1,,-Lookup_CashFlow)</definedName>
    <definedName name="Formula_PV">PV(Lookup_Rate,[155]Calculations!$E1,,-Lookup_CashFlow)</definedName>
    <definedName name="Formula_ScenarioCount">COUNTIF([155]Calculations!$D$6:C1,[155]Calculations!C1)</definedName>
    <definedName name="FosCurrentAccountBalance" localSheetId="1">#REF!</definedName>
    <definedName name="FosCurrentAccountBalance">#REF!</definedName>
    <definedName name="Fossil" localSheetId="1">#REF!</definedName>
    <definedName name="Fossil">#REF!</definedName>
    <definedName name="fossil_geo" localSheetId="1">#REF!</definedName>
    <definedName name="fossil_geo">#REF!</definedName>
    <definedName name="FossilDataIAB" localSheetId="1">[156]Data!#REF!</definedName>
    <definedName name="FossilDataIAB">[156]Data!#REF!</definedName>
    <definedName name="FossilDataPAB" localSheetId="1">[157]Data!#REF!</definedName>
    <definedName name="FossilDataPAB">[157]Data!#REF!</definedName>
    <definedName name="FPS">#REF!</definedName>
    <definedName name="FPXInterest">[44]Notes!$D$79</definedName>
    <definedName name="FPXLiab">[44]Notes!$B$73</definedName>
    <definedName name="FS_CESE">[42]CAPDATA!$B$295:$Y$295</definedName>
    <definedName name="FS_CESG">[42]CAPDATA!$B$448:$Y$448</definedName>
    <definedName name="FS_CSVC">[42]CAPDATA!$B$142:$Y$142</definedName>
    <definedName name="FS_EGBU">[42]CAPDATA!$B$1213:$Y$1213</definedName>
    <definedName name="FS_EHBU">[42]CAPDATA!$B$1060:$Y$1060</definedName>
    <definedName name="FS_ETBU">[42]CAPDATA!$B$601:$Y$601</definedName>
    <definedName name="FS_GSBU">[42]CAPDATA!$B$754:$Y$754</definedName>
    <definedName name="FS_L401">[42]CAPDATA!$B$907:$Y$907</definedName>
    <definedName name="FT_CESE">[42]CAPDATA!$B$294:$Y$294</definedName>
    <definedName name="FT_CESG">[42]CAPDATA!$B$447:$Y$447</definedName>
    <definedName name="FT_CSVC">[42]CAPDATA!$B$141:$Y$141</definedName>
    <definedName name="FT_EGBU">[42]CAPDATA!$B$1212:$Y$1212</definedName>
    <definedName name="FT_EHBU">[42]CAPDATA!$B$1059:$Y$1059</definedName>
    <definedName name="FT_ETBU">[42]CAPDATA!$B$600:$Y$600</definedName>
    <definedName name="FT_GSBU">[42]CAPDATA!$B$753:$Y$753</definedName>
    <definedName name="FT_Hours">'[158]2008'!#REF!</definedName>
    <definedName name="FT_L401">[42]CAPDATA!$B$906:$Y$906</definedName>
    <definedName name="fta_cm" localSheetId="1">#REF!</definedName>
    <definedName name="fta_cm">#REF!</definedName>
    <definedName name="fta_pm" localSheetId="1">#REF!</definedName>
    <definedName name="fta_pm">#REF!</definedName>
    <definedName name="FUEL" localSheetId="1">[159]FUELOIL!#REF!</definedName>
    <definedName name="FUEL">[159]FUELOIL!#REF!</definedName>
    <definedName name="FuelType">45</definedName>
    <definedName name="Func_UCCWAVGPlant" localSheetId="1">#REF!</definedName>
    <definedName name="Func_UCCWAVGPlant">#REF!</definedName>
    <definedName name="FuncGrp">'[160]1 GRC_MWCTestYr'!$H$11:$H$1251</definedName>
    <definedName name="FuncGrp_OtherCases">'[160]2 Non Test Year_OthCase'!$H$6:$H$24321</definedName>
    <definedName name="FunctionalControls">'[37]Functional Controls'!$A$2:$C$14</definedName>
    <definedName name="FY">[83]Sheet2!$C$1</definedName>
    <definedName name="FYear01">[70]!FYear01</definedName>
    <definedName name="FYear02">[70]!FYear02</definedName>
    <definedName name="FYear03">[70]!FYear03</definedName>
    <definedName name="FYear04">[70]!FYear04</definedName>
    <definedName name="FYear05">[70]!FYear05</definedName>
    <definedName name="FYear06">[70]!FYear06</definedName>
    <definedName name="FYear07">[70]!FYear07</definedName>
    <definedName name="FYear08">[70]!FYear08</definedName>
    <definedName name="FYear09">[70]!FYear09</definedName>
    <definedName name="FYear10">[70]!FYear10</definedName>
    <definedName name="FYear11">[70]!FYear11</definedName>
    <definedName name="FYear12">[70]!FYear12</definedName>
    <definedName name="FYear13">[70]!FYear13</definedName>
    <definedName name="FYear14">[70]!FYear14</definedName>
    <definedName name="FYear15">[70]!FYear15</definedName>
    <definedName name="FYear16">[70]!FYear16</definedName>
    <definedName name="FYear17">[70]!FYear17</definedName>
    <definedName name="FYear18">[70]!FYear18</definedName>
    <definedName name="FYear19">[70]!FYear19</definedName>
    <definedName name="FYear20">[70]!FYear20</definedName>
    <definedName name="FYear21">[70]!FYear21</definedName>
    <definedName name="FYear22">[70]!FYear22</definedName>
    <definedName name="FYearLag">[70]!FYearLag</definedName>
    <definedName name="g" localSheetId="1" hidden="1">{#N/A,#N/A,FALSE,"Aging Summary";#N/A,#N/A,FALSE,"Ratio Analysis";#N/A,#N/A,FALSE,"Test 120 Day Accts";#N/A,#N/A,FALSE,"Tickmarks"}</definedName>
    <definedName name="g" hidden="1">{#N/A,#N/A,FALSE,"Aging Summary";#N/A,#N/A,FALSE,"Ratio Analysis";#N/A,#N/A,FALSE,"Test 120 Day Accts";#N/A,#N/A,FALSE,"Tickmarks"}</definedName>
    <definedName name="Gas" localSheetId="1">#REF!</definedName>
    <definedName name="Gas">#REF!</definedName>
    <definedName name="Gas_Dist" localSheetId="1">#REF!</definedName>
    <definedName name="Gas_Dist">#REF!</definedName>
    <definedName name="GAS_DIST_LOAD">[42]CAPDATA!$B$1247:$Y$1247</definedName>
    <definedName name="GasBA1_LN">[108]GRCROModel_UCC_choice!$B$14</definedName>
    <definedName name="GasBA2_LN">[108]GRCROModel_UCC_choice!$B$15</definedName>
    <definedName name="GasBA3_LN">[108]GRCROModel_UCC_choice!$B$16</definedName>
    <definedName name="GasBA4_LN">[108]GRCROModel_UCC_choice!$B$17</definedName>
    <definedName name="GASOOR_Gas_Transmission_Operations_List" localSheetId="1">#REF!</definedName>
    <definedName name="GASOOR_Gas_Transmission_Operations_List">#REF!</definedName>
    <definedName name="GasReport" localSheetId="1" hidden="1">{#N/A,#N/A,FALSE,"CTC Summary - EOY";#N/A,#N/A,FALSE,"CTC Summary - Wtavg"}</definedName>
    <definedName name="GasReport" hidden="1">{#N/A,#N/A,FALSE,"CTC Summary - EOY";#N/A,#N/A,FALSE,"CTC Summary - Wtavg"}</definedName>
    <definedName name="GasVndrs" localSheetId="1">#REF!</definedName>
    <definedName name="GasVndrs">#REF!</definedName>
    <definedName name="gb" localSheetId="1">#REF!</definedName>
    <definedName name="gb">#REF!</definedName>
    <definedName name="GBenefit">#REF!</definedName>
    <definedName name="GC_Total">#REF!</definedName>
    <definedName name="GC_YTD">#REF!</definedName>
    <definedName name="GDU">[6]REV_EST!#REF!</definedName>
    <definedName name="GENDEX">[70]!GENDEX</definedName>
    <definedName name="GeoDataIAB">[156]Data!#REF!</definedName>
    <definedName name="GeoDataPAB">[157]Data!#REF!</definedName>
    <definedName name="GeoStmPriceCol">27</definedName>
    <definedName name="GES_Total" localSheetId="1">#REF!</definedName>
    <definedName name="GES_Total">#REF!</definedName>
    <definedName name="GES_YTD" localSheetId="1">#REF!</definedName>
    <definedName name="GES_YTD">#REF!</definedName>
    <definedName name="GG" localSheetId="1" hidden="1">{#N/A,#N/A,FALSE,"Aging Summary";#N/A,#N/A,FALSE,"Ratio Analysis";#N/A,#N/A,FALSE,"Test 120 Day Accts";#N/A,#N/A,FALSE,"Tickmarks"}</definedName>
    <definedName name="GG" hidden="1">{#N/A,#N/A,FALSE,"Aging Summary";#N/A,#N/A,FALSE,"Ratio Analysis";#N/A,#N/A,FALSE,"Test 120 Day Accts";#N/A,#N/A,FALSE,"Tickmark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REF!</definedName>
    <definedName name="GInvCost">#REF!</definedName>
    <definedName name="GIS_Data">#REF!</definedName>
    <definedName name="GivenAccounts">'[37]General Info'!$R$1:$S$125</definedName>
    <definedName name="GivenCPUCReservePct">[37]TransPercentLookup!$F$2:$I$17</definedName>
    <definedName name="GL">'[161]CE w_tax'!$A$3:$B$1450</definedName>
    <definedName name="GL_2">'[161]CE w_tax'!$A$3:$D$1450</definedName>
    <definedName name="GL_Totals" localSheetId="1">'[92]Rate BaseX'!#REF!</definedName>
    <definedName name="GL_Totals">'[92]Rate BaseX'!#REF!</definedName>
    <definedName name="Glendale">[44]Notes!$D$120</definedName>
    <definedName name="GlendaleInt">[44]Notes!$G$120</definedName>
    <definedName name="GlendalePrinc">[44]Notes!$F$120</definedName>
    <definedName name="GMC">[162]QUERY!$K$1:$L$65536</definedName>
    <definedName name="gmcDELTA">[162]QUERY!$O$1:$R$65536</definedName>
    <definedName name="gonogo" localSheetId="1" hidden="1">{#N/A,#N/A,FALSE,"F. Tax Analysis";#N/A,#N/A,FALSE,"G. Bond Analysis";#N/A,#N/A,FALSE,"H. Insurance Analysis"}</definedName>
    <definedName name="gonogo" hidden="1">{#N/A,#N/A,FALSE,"F. Tax Analysis";#N/A,#N/A,FALSE,"G. Bond Analysis";#N/A,#N/A,FALSE,"H. Insurance Analysis"}</definedName>
    <definedName name="GOV.1ED">'[134]Project Timeline (Detailed)'!$M$75:$M$78</definedName>
    <definedName name="GOV.1SD">'[134]Project Timeline (Detailed)'!$K$75:$K$78</definedName>
    <definedName name="GPR_Total" localSheetId="1">#REF!</definedName>
    <definedName name="GPR_Total">#REF!</definedName>
    <definedName name="GPR_YTD" localSheetId="1">#REF!</definedName>
    <definedName name="GPR_YTD">#REF!</definedName>
    <definedName name="grc">[6]REV_EST!$A$481:$AO$550,[6]REV_EST!$B$74:$AN$425</definedName>
    <definedName name="GRC_CPUC_Factor" localSheetId="1">'[148]1999 TCBA'!#REF!</definedName>
    <definedName name="GRC_CPUC_Factor">'[148]1999 TCBA'!#REF!</definedName>
    <definedName name="grc_cpuc_factorb" localSheetId="1">'[149]1999 TCBA'!#REF!</definedName>
    <definedName name="grc_cpuc_factorb">'[149]1999 TCBA'!#REF!</definedName>
    <definedName name="GRC_dollars">OFFSET('[163]2020 GRC ED Master Data'!$C$12,0,0,COUNTA('[163]2020 GRC ED Master Data'!$C:$C),COUNTA('[163]2020 GRC ED Master Data'!$C$12:$BI$12))</definedName>
    <definedName name="GRCVERSION">[46]Versions!$B$6</definedName>
    <definedName name="GRisk">#REF!</definedName>
    <definedName name="grossup" localSheetId="1">[73]FLOWBACK!#REF!</definedName>
    <definedName name="grossup">[73]FLOWBACK!#REF!</definedName>
    <definedName name="GROUP_SHORT">'[53]PM-LISTS'!$A:$A</definedName>
    <definedName name="growth" localSheetId="1">[59]CFCADOG2!#REF!</definedName>
    <definedName name="growth">[59]CFCADOG2!#REF!</definedName>
    <definedName name="GRP_MEDIUM">'[53]PM-LISTS'!$B:$B</definedName>
    <definedName name="GS_Total" localSheetId="1">#REF!</definedName>
    <definedName name="GS_Total">#REF!</definedName>
    <definedName name="GS_YTD" localSheetId="1">#REF!</definedName>
    <definedName name="GS_YTD">#REF!</definedName>
    <definedName name="GSBU_ACCPAY">[42]CAPDATA!$B$675:$Y$675</definedName>
    <definedName name="GSBU_ACCTAX">[42]CAPDATA!$B$676:$Y$676</definedName>
    <definedName name="GSBU_ADVALT">[42]CAPDATA!$B$779:$Y$779</definedName>
    <definedName name="GSBU_AFUDC">[42]CAPDATA!$B$703:$Y$703</definedName>
    <definedName name="GSBU_ALLOC">[42]GSBU!$C$49:$U$49</definedName>
    <definedName name="GSBU_ARCUSBAL">[42]CAPDATA!$B$677:$Y$677</definedName>
    <definedName name="GSBU_BALACPAY">[42]CAPDATA!$B$678:$Y$678</definedName>
    <definedName name="GSBU_BALACREC">[42]CAPDATA!$B$679:$Y$679</definedName>
    <definedName name="GSBU_BASE">[42]CAPDATA!$B$641:$Y$641</definedName>
    <definedName name="GSBU_BKADD">[42]CAPDATA!$B$747:$Y$747</definedName>
    <definedName name="GSBU_BKRES">[42]CAPDATA!$B$778:$Y$778</definedName>
    <definedName name="GSBU_CADCNRB">[42]CAPDATA!$B$768:$Y$768</definedName>
    <definedName name="GSBU_CADCON">[42]CAPDATA!$B$717:$Y$717</definedName>
    <definedName name="GSBU_CHBALAC">[42]CAPDATA!$B$656:$Y$656</definedName>
    <definedName name="GSBU_CHGACPAY">[42]CAPDATA!$B$657:$Y$657</definedName>
    <definedName name="GSBU_CHGACREC">[42]CAPDATA!$B$658:$Y$658</definedName>
    <definedName name="GSBU_CHGBOND">[42]CAPDATA!$B$659:$Y$659</definedName>
    <definedName name="GSBU_CHGFUEL">[42]CAPDATA!$B$660:$Y$660</definedName>
    <definedName name="GSBU_CHGMS">[42]CAPDATA!$B$661:$Y$661</definedName>
    <definedName name="GSBU_CHGPFD">[42]CAPDATA!$B$662:$Y$662</definedName>
    <definedName name="GSBU_CHGSTOCK">[42]CAPDATA!$B$663:$Y$663</definedName>
    <definedName name="GSBU_CHGSTPOS">[42]CAPDATA!$B$664:$Y$664</definedName>
    <definedName name="GSBU_CIAC">[42]CAPDATA!$B$665:$Y$665</definedName>
    <definedName name="GSBU_CWIP">[42]CAPDATA!$B$715:$Y$715</definedName>
    <definedName name="GSBU_DEFTAX">[42]CAPDATA!$B$666:$Y$666</definedName>
    <definedName name="GSBU_DEFTXBAL">[42]CAPDATA!$B$667:$Y$667</definedName>
    <definedName name="GSBU_DELTA_BILLREV">[42]CAPDATA!$B$1392:$Y$1392</definedName>
    <definedName name="GSBU_DELTA_DFTX">[42]CAPDATA!$D$1383</definedName>
    <definedName name="GSBU_DELTA_ITC">[42]CAPDATA!$C$1383</definedName>
    <definedName name="GSBU_DEPBK">[42]CAPDATA!$B$780:$Y$780</definedName>
    <definedName name="GSBU_DEPRB">[42]CAPDATA!$B$769:$Y$769</definedName>
    <definedName name="GSBU_DFITCBAL">[42]CAPDATA!$B$680:$Y$680</definedName>
    <definedName name="GSBU_DFTXBAL">[42]CAPDATA!$B$681:$Y$681</definedName>
    <definedName name="GSBU_DITCRB">[42]CAPDATA!$B$770:$Y$770</definedName>
    <definedName name="GSBU_DIVDISB">[42]CAPDATA!$B$668:$Y$668</definedName>
    <definedName name="GSBU_DIVPAY">[42]CAPDATA!$B$682:$Y$682</definedName>
    <definedName name="GSBU_DSMINC">[42]CAPDATA!$B$651:$Y$651</definedName>
    <definedName name="GSBU_DTXBAL">[42]CAPDATA!$B$776:$Y$776</definedName>
    <definedName name="GSBU_DTXRB">[42]CAPDATA!$B$771:$Y$771</definedName>
    <definedName name="GSBU_ECA">[42]CAPDATA!$B$642:$Y$642</definedName>
    <definedName name="GSBU_ECONS">[42]CAPDATA!$B$643:$Y$643</definedName>
    <definedName name="GSBU_ELM">[42]CAPDATA!$B$644:$Y$644</definedName>
    <definedName name="GSBU_EMARK">[42]CAPDATA!$B$645:$Y$645</definedName>
    <definedName name="GSBU_EPRODO">[42]CAPDATA!$B$646:$Y$646</definedName>
    <definedName name="GSBU_EQUITY">[42]CAPDATA!$B$683:$Y$683</definedName>
    <definedName name="GSBU_EXPDEF">[42]CAPDATA!$B$669:$Y$669</definedName>
    <definedName name="GSBU_FDTAXBK">[42]CAPDATA!$B$637:$Y$637</definedName>
    <definedName name="GSBU_FTXDPA">[42]CAPDATA!$B$781:$Y$781</definedName>
    <definedName name="GSBU_FTXDPS">[42]CAPDATA!$B$782:$Y$782</definedName>
    <definedName name="GSBU_INTPAY">[42]CAPDATA!$B$684:$Y$684</definedName>
    <definedName name="GSBU_MATSRB">[42]CAPDATA!$B$772:$Y$772</definedName>
    <definedName name="GSBU_MATSUP">[42]CAPDATA!$B$716:$Y$716</definedName>
    <definedName name="GSBU_MISCREV">[42]CAPDATA!$B$652:$Y$652</definedName>
    <definedName name="GSBU_MORTBOND">[42]CAPDATA!$B$685:$Y$685</definedName>
    <definedName name="GSBU_NETCASH">[42]CAPDATA!$B$670:$Y$670</definedName>
    <definedName name="GSBU_NETFA">[42]CAPDATA!$B$671:$Y$671</definedName>
    <definedName name="GSBU_NETIA">[42]CAPDATA!$B$672:$Y$672</definedName>
    <definedName name="GSBU_ODEFCHG">[42]CAPDATA!$B$711:$Y$711</definedName>
    <definedName name="GSBU_OFDTAXBK">[42]CAPDATA!$B$704:$Y$704</definedName>
    <definedName name="GSBU_OSTTAXBK">[42]CAPDATA!$B$705:$Y$705</definedName>
    <definedName name="GSBU_OTHADRB">[42]CAPDATA!$B$773:$Y$773</definedName>
    <definedName name="GSBU_OTHCURLB">[42]CAPDATA!$B$686:$Y$686</definedName>
    <definedName name="GSBU_OTHDFCRD">[42]CAPDATA!$B$687:$Y$687</definedName>
    <definedName name="GSBU_OTHINC">[42]CAPDATA!$B$1549:$Y$1549</definedName>
    <definedName name="GSBU_OTHINV">[42]CAPDATA!$B$688:$Y$688</definedName>
    <definedName name="GSBU_OTHNCLB">[42]CAPDATA!$B$689:$Y$689</definedName>
    <definedName name="GSBU_OTHNET">[42]CAPDATA!$B$673:$Y$673</definedName>
    <definedName name="GSBU_OTHWCAP">[42]CAPDATA!$B$674:$Y$674</definedName>
    <definedName name="GSBU_OTNETFA">[42]CAPDATA!$B$713:$Y$713</definedName>
    <definedName name="GSBU_PAYTAX">[42]CAPDATA!$B$649:$Y$649</definedName>
    <definedName name="GSBU_PFDOUT">[42]CAPDATA!$B$690:$Y$690</definedName>
    <definedName name="GSBU_PLANT">[42]CAPDATA!$B$777:$Y$777</definedName>
    <definedName name="GSBU_PLANTRB">[42]CAPDATA!$B$774:$Y$774</definedName>
    <definedName name="GSBU_PRYADVGP">[42]CAPDATA!$B$691:$Y$691</definedName>
    <definedName name="GSBU_REPALOW">[42]CAPDATA!$B$650:$Y$650</definedName>
    <definedName name="GSBU_STBOR">[42]CAPDATA!$B$692:$Y$692</definedName>
    <definedName name="GSBU_STINV">[42]CAPDATA!$B$693:$Y$693</definedName>
    <definedName name="GSBU_STTAXBK">[42]CAPDATA!$B$638:$Y$638</definedName>
    <definedName name="GSBU_STXDEP">[42]CAPDATA!$B$783:$Y$783</definedName>
    <definedName name="GSBU_SUBINV">[42]CAPDATA!$B$694:$Y$694</definedName>
    <definedName name="GSBU_TASSETS">[42]CAPDATA!$B$695:$Y$695</definedName>
    <definedName name="GSBU_TDEFCHG">[42]CAPDATA!$B$696:$Y$696</definedName>
    <definedName name="GSBU_TEXP">[42]CAPDATA!$B$746:$Y$746</definedName>
    <definedName name="GSBU_TINTEXP">[42]CAPDATA!$B$702:$Y$702</definedName>
    <definedName name="GSBU_TOINCDED">[42]CAPDATA!$B$706:$Y$706</definedName>
    <definedName name="GSBU_TOPREV">[42]CAPDATA!$B$636:$Y$636</definedName>
    <definedName name="GSBU_TOTCAP">[42]CAPDATA!$B$707:$Y$707</definedName>
    <definedName name="GSBU_TOTCURAS">[42]CAPDATA!$B$697:$Y$697</definedName>
    <definedName name="GSBU_TOTLTAS">[42]CAPDATA!$B$698:$Y$698</definedName>
    <definedName name="GSBU_TOTMAIN">[42]CAPDATA!$B$647:$Y$647</definedName>
    <definedName name="GSBU_UF">[42]CAPDATA!$B$639:$Y$639</definedName>
    <definedName name="GSBU_UNACLIAB">[42]CAPDATA!$B$699:$Y$699</definedName>
    <definedName name="GSBU_UTASAM">[42]CAPDATA!$B$701:$Y$701</definedName>
    <definedName name="GSBU_UTASDRES">[42]CAPDATA!$B$700:$Y$700</definedName>
    <definedName name="GSBU_UTASSETS">[42]CAPDATA!$B$712:$Y$712</definedName>
    <definedName name="GSBU_WCASHRB">[42]CAPDATA!$B$775:$Y$775</definedName>
    <definedName name="gsur">'[164]Tariff G-SUR'!$A$1:$I$25</definedName>
    <definedName name="GT_Cap_FC">'[106]Cap FC'!$C$146:$I$174</definedName>
    <definedName name="GT_Exp_FC" localSheetId="1">#REF!</definedName>
    <definedName name="GT_Exp_FC">#REF!</definedName>
    <definedName name="GTrans_UCC">'[165]Plant and Reserve Matrices'!$S$6:$AC$6</definedName>
    <definedName name="GTS_Total" localSheetId="1">#REF!</definedName>
    <definedName name="GTS_Total">#REF!</definedName>
    <definedName name="GTS_YTD" localSheetId="1">#REF!</definedName>
    <definedName name="GTS_YTD">#REF!</definedName>
    <definedName name="haroldharold" localSheetId="1" hidden="1">{"PI_Data",#N/A,TRUE,"P&amp;I Data"}</definedName>
    <definedName name="haroldharold" hidden="1">{"PI_Data",#N/A,TRUE,"P&amp;I Data"}</definedName>
    <definedName name="HC">[166]BW2!$B$22:$CF$42</definedName>
    <definedName name="Header" localSheetId="1">#REF!</definedName>
    <definedName name="Header">#REF!</definedName>
    <definedName name="heat_val">1.02</definedName>
    <definedName name="HelmsCurrentAccountBalance">#REF!</definedName>
    <definedName name="HelmsDataIAB" localSheetId="1">[157]Data!#REF!</definedName>
    <definedName name="HelmsDataIAB">[157]Data!#REF!</definedName>
    <definedName name="HelmsDataPAB" localSheetId="1">[157]Data!#REF!</definedName>
    <definedName name="HelmsDataPAB">[157]Data!#REF!</definedName>
    <definedName name="HelmsPrincipalAdjBeg" localSheetId="1">#REF!</definedName>
    <definedName name="HelmsPrincipalAdjBeg">#REF!</definedName>
    <definedName name="HFTD_Find_Rate">#REF!</definedName>
    <definedName name="HG">[167]Choices_Assumptions_Options!$D$23</definedName>
    <definedName name="hh" localSheetId="1" hidden="1">{#N/A,#N/A,FALSE,"CTC Summary - EOY";#N/A,#N/A,FALSE,"CTC Summary - Wtavg"}</definedName>
    <definedName name="hh" hidden="1">{#N/A,#N/A,FALSE,"CTC Summary - EOY";#N/A,#N/A,FALSE,"CTC Summary - Wtavg"}</definedName>
    <definedName name="hidden_Rows" localSheetId="1">#REF!</definedName>
    <definedName name="hidden_Rows">#REF!</definedName>
    <definedName name="hidden_rowsb" localSheetId="1">#REF!</definedName>
    <definedName name="hidden_rowsb">#REF!</definedName>
    <definedName name="hj" localSheetId="1" hidden="1">{"PI_Data",#N/A,TRUE,"P&amp;I Data"}</definedName>
    <definedName name="hj" hidden="1">{"PI_Data",#N/A,TRUE,"P&amp;I Data"}</definedName>
    <definedName name="HMRCurrentAccountBalance" localSheetId="1">#REF!</definedName>
    <definedName name="HMRCurrentAccountBalance">#REF!</definedName>
    <definedName name="HMRDataIAB" localSheetId="1">[157]Data!#REF!</definedName>
    <definedName name="HMRDataIAB">[157]Data!#REF!</definedName>
    <definedName name="HMRDataPAB" localSheetId="1">[156]Data!#REF!</definedName>
    <definedName name="HMRDataPAB">[156]Data!#REF!</definedName>
    <definedName name="HNMRCurrentAccountBalance" localSheetId="1">#REF!</definedName>
    <definedName name="HNMRCurrentAccountBalance">#REF!</definedName>
    <definedName name="HNMRDataIAB" localSheetId="1">[157]Data!#REF!</definedName>
    <definedName name="HNMRDataIAB">[157]Data!#REF!</definedName>
    <definedName name="HNMRDataPAB" localSheetId="1">[157]Data!#REF!</definedName>
    <definedName name="HNMRDataPAB">[157]Data!#REF!</definedName>
    <definedName name="HotStartsPerYr">'[26]GGS-OpPlanInputs'!$D$9</definedName>
    <definedName name="HotStartsPerYr3">'[26]CGS-OpPlanInputs'!$D$9</definedName>
    <definedName name="hours_in_day">'[78]Key Assumptions'!$H$224</definedName>
    <definedName name="Hours_per_Year" localSheetId="1">#REF!</definedName>
    <definedName name="Hours_per_Year">#REF!</definedName>
    <definedName name="HR_Coeff" localSheetId="1">#REF!</definedName>
    <definedName name="HR_Coeff">#REF!</definedName>
    <definedName name="HR_Hdr">[46]Versions!$B$13</definedName>
    <definedName name="HR_Total" localSheetId="1">#REF!</definedName>
    <definedName name="HR_Total">#REF!</definedName>
    <definedName name="HR_YTD">#REF!</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TM_Control2" localSheetId="1">{"'Summary'!$A$1:$J$24"}</definedName>
    <definedName name="HTM_Control2">{"'Summary'!$A$1:$J$24"}</definedName>
    <definedName name="HTML_CodePage">1252</definedName>
    <definedName name="HTML_Control" localSheetId="1">{"'Summary'!$A$1:$J$24"}</definedName>
    <definedName name="HTML_Control">{"'Summary'!$A$1:$J$24"}</definedName>
    <definedName name="HTML_Control2" localSheetId="1">{"'Summary'!$A$1:$J$24"}</definedName>
    <definedName name="HTML_Control2">{"'Summary'!$A$1:$J$24"}</definedName>
    <definedName name="HTML_Description">""</definedName>
    <definedName name="HTML_Email">""</definedName>
    <definedName name="HTML_Header">""</definedName>
    <definedName name="HTML_LastUpdate">"10/13/1999"</definedName>
    <definedName name="HTML_LineAfter">FALSE</definedName>
    <definedName name="HTML_LineBefore">FALSE</definedName>
    <definedName name="HTML_Name">"Sharim Chaudhury"</definedName>
    <definedName name="HTML_OBDlg2">TRUE</definedName>
    <definedName name="HTML_OBDlg4">TRUE</definedName>
    <definedName name="HTML_OS">0</definedName>
    <definedName name="HTML_PathFile">"W:\19991013\default.htm"</definedName>
    <definedName name="HTML_PathFileMac">"Web Site Backup:sitingcases:MyHTML.html"</definedName>
    <definedName name="HTML_Title">"Daily MTM  Report"</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1"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Hydro" localSheetId="1">#REF!</definedName>
    <definedName name="Hydro">#REF!</definedName>
    <definedName name="HydroGaba" localSheetId="1">'[168]Book Reserve'!#REF!</definedName>
    <definedName name="HydroGaba">'[168]Book Reserve'!#REF!</definedName>
    <definedName name="HydroNumofUnits">52</definedName>
    <definedName name="HydroParameters">'[37]Hydro Parameters'!$A$8:$R$40</definedName>
    <definedName name="HydroYear">[70]!HydroYear</definedName>
    <definedName name="hyperion">[169]Hyperionacextract!$A$2:$G$3617</definedName>
    <definedName name="i" localSheetId="1">#REF!</definedName>
    <definedName name="i">#REF!</definedName>
    <definedName name="I_0002">'[39]PTR Control for RTA'!$I$221</definedName>
    <definedName name="ID___TRANS_LUAF_GDU" localSheetId="1">[6]REV_EST!#REF!</definedName>
    <definedName name="ID___TRANS_LUAF_GDU">[6]REV_EST!#REF!</definedName>
    <definedName name="IGP_Cirucit_ID">'[95]IGP UG miles'!$E$52:$E$1048576</definedName>
    <definedName name="IGP_mi">'[95]IGP UG miles'!$J$52:$J$1048576</definedName>
    <definedName name="IGP_recommended">[95]Overlap!$P:$P</definedName>
    <definedName name="IGP_split">'[95]IGP UG miles'!$F$52:$F$1048576</definedName>
    <definedName name="IGP_UG_mi">[95]Overlap!$F:$F</definedName>
    <definedName name="IGP_UG_risk">[95]Overlap!$H:$H</definedName>
    <definedName name="IGP_UG_Year_Recommended">[95]Overlap!$E:$E</definedName>
    <definedName name="IGP_Year_Recommended">'[95]IGP UG miles'!$C$52:$C$1048576</definedName>
    <definedName name="ii" localSheetId="1" hidden="1">{"PI_Data",#N/A,TRUE,"P&amp;I Data"}</definedName>
    <definedName name="ii" hidden="1">{"PI_Data",#N/A,TRUE,"P&amp;I Data"}</definedName>
    <definedName name="ikpUCC">[170]lkpUCC!$A$1:$G$85</definedName>
    <definedName name="In_thousands__000s">"federal"</definedName>
    <definedName name="inactive" localSheetId="1">#REF!</definedName>
    <definedName name="inactive">#REF!</definedName>
    <definedName name="Incl_CS">[42]CAPDATA!$C$1309</definedName>
    <definedName name="Incl_IDH">[42]IncomeStatement!$F$3</definedName>
    <definedName name="Income_Tax_Rate">[121]Inputs!$B$17</definedName>
    <definedName name="INCSALE_CUST">[42]CAPDATA!$B$1289:$Y$1289</definedName>
    <definedName name="INCSALE_DISTR">[42]CAPDATA!$B$1275:$Y$1275</definedName>
    <definedName name="IND_ACC_RECORDED">#REF!</definedName>
    <definedName name="IND_ACCTS_FORE">#REF!</definedName>
    <definedName name="IND_MWH_RECORDED">#REF!</definedName>
    <definedName name="Ind_reg_end">#REF!</definedName>
    <definedName name="Ind_reg_start">#REF!</definedName>
    <definedName name="IND_SALES_FORE">#REF!</definedName>
    <definedName name="Indicator" localSheetId="1">[99]Data_Sheet!#REF!</definedName>
    <definedName name="Indicator">[99]Data_Sheet!#REF!</definedName>
    <definedName name="INDUSTRIAL" localSheetId="1">[6]REV_EST!#REF!</definedName>
    <definedName name="INDUSTRIAL">[6]REV_EST!#REF!</definedName>
    <definedName name="Information.ChangeViewPort">#N/A</definedName>
    <definedName name="Initiatives">'[98]Summary Report'!$C$4:$C$24</definedName>
    <definedName name="inpChapter">[89]Menu!$K$41</definedName>
    <definedName name="INPUT">[171]INPUT!$A$1:$FJ$15000</definedName>
    <definedName name="INPUT_DATA" localSheetId="1">#REF!</definedName>
    <definedName name="INPUT_DATA">#REF!</definedName>
    <definedName name="inpYear">[172]Menu!$D$35</definedName>
    <definedName name="InstructionPrint">#N/A</definedName>
    <definedName name="INT" localSheetId="1">#REF!</definedName>
    <definedName name="INT">#REF!</definedName>
    <definedName name="INT_CUST">[42]CAPDATA!$B$1291:$Y$1291</definedName>
    <definedName name="INT_DISTR">[42]CAPDATA!$B$1277:$Y$1277</definedName>
    <definedName name="intacc" localSheetId="1">#REF!</definedName>
    <definedName name="intacc">#REF!</definedName>
    <definedName name="INTD_ACC_FORE">#REF!</definedName>
    <definedName name="INTD_ACC_RECORDED">#REF!</definedName>
    <definedName name="INTD_MWH_RECORDED">#REF!</definedName>
    <definedName name="INTD_SALES_FORE">#REF!</definedName>
    <definedName name="INTER_UTILITY" localSheetId="1">[6]REV_EST!#REF!</definedName>
    <definedName name="INTER_UTILITY">[6]REV_EST!#REF!</definedName>
    <definedName name="interest" localSheetId="1">#REF!</definedName>
    <definedName name="interest">#REF!</definedName>
    <definedName name="Interest_Rate" localSheetId="1">#REF!</definedName>
    <definedName name="Interest_Rate">#REF!</definedName>
    <definedName name="Internal_Labor">#REF!</definedName>
    <definedName name="intexp" localSheetId="1">#REF!</definedName>
    <definedName name="intexp">#REF!</definedName>
    <definedName name="IntRate">#REF!</definedName>
    <definedName name="IntRates">#REF!</definedName>
    <definedName name="Inv_AvgUnitRates">[129]VMData!$B$110:$S$137</definedName>
    <definedName name="INV_NUM" localSheetId="1">#REF!</definedName>
    <definedName name="INV_NUM">#REF!</definedName>
    <definedName name="Inv_Num2">#REF!</definedName>
    <definedName name="Inv_Num3">#REF!</definedName>
    <definedName name="InvCost">#REF!</definedName>
    <definedName name="InvName">#REF!</definedName>
    <definedName name="InvNum3">#REF!</definedName>
    <definedName name="InvoiceType">[173]Level2!$K$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10000</definedName>
    <definedName name="IQ_DAILY">500000</definedName>
    <definedName name="IQ_DNTM">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1000</definedName>
    <definedName name="IQ_LATESTQ">500</definedName>
    <definedName name="IQ_LOANS_SECURED_RE_NET_CHARGE_OFFS_FDIC" hidden="1">"c6626"</definedName>
    <definedName name="IQ_LTM">2000</definedName>
    <definedName name="IQ_LTMMONTH">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15000</definedName>
    <definedName name="IQ_MTD">800000</definedName>
    <definedName name="IQ_NAMES_REVISION_DATE_">41780.791111111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0</definedName>
    <definedName name="IQ_TOTAL_LOANS_LEASES_NON_ACCRUAL_FFIEC" hidden="1">"c13757"</definedName>
    <definedName name="IQ_WEEK">50000</definedName>
    <definedName name="IQ_YTD">3000</definedName>
    <definedName name="IQ_YTDMONTH">130000</definedName>
    <definedName name="ISO_Int">[174]Refund_Int!$AF$37</definedName>
    <definedName name="IT.1ED">'[134]Project Timeline (Detailed)'!$M$80</definedName>
    <definedName name="IT.1SD">'[134]Project Timeline (Detailed)'!$K$80</definedName>
    <definedName name="IT.2ED">'[134]Project Timeline (Detailed)'!$M$81</definedName>
    <definedName name="IT.2SD">'[134]Project Timeline (Detailed)'!$K$81</definedName>
    <definedName name="IT.3ED">'[134]Project Timeline (Detailed)'!$M$82</definedName>
    <definedName name="IT.3SD">'[134]Project Timeline (Detailed)'!$K$82</definedName>
    <definedName name="iu" localSheetId="1">#REF!</definedName>
    <definedName name="iu">#REF!</definedName>
    <definedName name="J" localSheetId="1">'[175]Base Rev'!#REF!</definedName>
    <definedName name="J">'[175]Base Rev'!#REF!</definedName>
    <definedName name="Jan_97" localSheetId="1">#REF!</definedName>
    <definedName name="Jan_97">#REF!</definedName>
    <definedName name="Jan_98" localSheetId="1">#REF!</definedName>
    <definedName name="Jan_98">#REF!</definedName>
    <definedName name="Jan_Off" localSheetId="1">#REF!</definedName>
    <definedName name="Jan_Off">#REF!</definedName>
    <definedName name="Jan_On">#REF!</definedName>
    <definedName name="Jan_Part">#REF!</definedName>
    <definedName name="jan98je">#REF!</definedName>
    <definedName name="JanSun1" localSheetId="1">DATE(CalendarYear,1,1)-WEEKDAY(DATE(CalendarYear,1,1))+1</definedName>
    <definedName name="JanSun1">DATE(CalendarYear,1,1)-WEEKDAY(DATE(CalendarYear,1,1))+1</definedName>
    <definedName name="JE" localSheetId="1">[176]INPUT!#REF!</definedName>
    <definedName name="JE">[176]INPUT!#REF!</definedName>
    <definedName name="Jeanne" hidden="1">#REF!</definedName>
    <definedName name="jecode">'[177]JE sum'!$A$9:$IV$9</definedName>
    <definedName name="jef_DeleteAssetClassItem">#N/A</definedName>
    <definedName name="jef_exit">#N/A</definedName>
    <definedName name="jef_GotoAssetSheet">#N/A</definedName>
    <definedName name="jef_GotoFaceSheet">#N/A</definedName>
    <definedName name="jef_GotoMenu">#N/A</definedName>
    <definedName name="jef_GotoRetirementSheet">#N/A</definedName>
    <definedName name="jef_GotoSummarySheet">#N/A</definedName>
    <definedName name="jef_InsertAssetClass">#N/A</definedName>
    <definedName name="jef_InsertAssetClassItem">#N/A</definedName>
    <definedName name="jef_Print">#N/A</definedName>
    <definedName name="jef_savefile">#N/A</definedName>
    <definedName name="JEMATMEDNTS" localSheetId="1">#REF!</definedName>
    <definedName name="JEMATMEDNTS">#REF!</definedName>
    <definedName name="JEMATUREDINT" localSheetId="1">#REF!</definedName>
    <definedName name="JEMATUREDINT">#REF!</definedName>
    <definedName name="JEMONTHLY" localSheetId="1">#REF!</definedName>
    <definedName name="JEMONTHLY">#REF!</definedName>
    <definedName name="JESEMIANNUAL">#REF!</definedName>
    <definedName name="jhnhgg" localSheetId="1" hidden="1">{#N/A,#N/A,FALSE,"Aging Summary";#N/A,#N/A,FALSE,"Ratio Analysis";#N/A,#N/A,FALSE,"Test 120 Day Accts";#N/A,#N/A,FALSE,"Tickmarks"}</definedName>
    <definedName name="jhnhgg" hidden="1">{#N/A,#N/A,FALSE,"Aging Summary";#N/A,#N/A,FALSE,"Ratio Analysis";#N/A,#N/A,FALSE,"Test 120 Day Accts";#N/A,#N/A,FALSE,"Tickmarks"}</definedName>
    <definedName name="jj" localSheetId="1" hidden="1">{#N/A,#N/A,FALSE,"CTC Summary - EOY";#N/A,#N/A,FALSE,"CTC Summary - Wtavg"}</definedName>
    <definedName name="jj" hidden="1">{#N/A,#N/A,FALSE,"CTC Summary - EOY";#N/A,#N/A,FALSE,"CTC Summary - Wtavg"}</definedName>
    <definedName name="jk" localSheetId="1" hidden="1">{#N/A,#N/A,FALSE,"CTC Summary - EOY";#N/A,#N/A,FALSE,"CTC Summary - Wtavg"}</definedName>
    <definedName name="jk" hidden="1">{#N/A,#N/A,FALSE,"CTC Summary - EOY";#N/A,#N/A,FALSE,"CTC Summary - Wtavg"}</definedName>
    <definedName name="Joanna_recommended">[95]Overlap!$Q:$Q</definedName>
    <definedName name="Joanna_UG_mi">[95]Overlap!$L:$L</definedName>
    <definedName name="Joanna_UG_risk">[95]Overlap!$N:$N</definedName>
    <definedName name="Joanna_UG_Tranche">[95]Overlap!$J:$J</definedName>
    <definedName name="Job_Owners">[178]!Table1[#Data]</definedName>
    <definedName name="Job_Title">'[98]Ctrl Data'!$A$129:$A$155</definedName>
    <definedName name="JournalEntries" localSheetId="1">#REF!</definedName>
    <definedName name="JournalEntries">#REF!</definedName>
    <definedName name="JOURNALENTRY" localSheetId="1">[1]EXP98!#REF!</definedName>
    <definedName name="JOURNALENTRY">[1]EXP98!#REF!</definedName>
    <definedName name="Jul_Off" localSheetId="1">#REF!</definedName>
    <definedName name="Jul_Off">#REF!</definedName>
    <definedName name="Jul_On" localSheetId="1">#REF!</definedName>
    <definedName name="Jul_On">#REF!</definedName>
    <definedName name="Jul_Part" localSheetId="1">#REF!</definedName>
    <definedName name="Jul_Part">#REF!</definedName>
    <definedName name="JulSun1" localSheetId="1">DATE(CalendarYear,7,1)-WEEKDAY(DATE(CalendarYear,7,1))+1</definedName>
    <definedName name="JulSun1">DATE(CalendarYear,7,1)-WEEKDAY(DATE(CalendarYear,7,1))+1</definedName>
    <definedName name="July" localSheetId="1" hidden="1">{#N/A,#N/A,FALSE,"CTC Summary - EOY";#N/A,#N/A,FALSE,"CTC Summary - Wtavg"}</definedName>
    <definedName name="July" hidden="1">{#N/A,#N/A,FALSE,"CTC Summary - EOY";#N/A,#N/A,FALSE,"CTC Summary - Wtavg"}</definedName>
    <definedName name="July_1" localSheetId="1" hidden="1">{#N/A,#N/A,FALSE,"CTC Summary - EOY";#N/A,#N/A,FALSE,"CTC Summary - Wtavg"}</definedName>
    <definedName name="July_1" hidden="1">{#N/A,#N/A,FALSE,"CTC Summary - EOY";#N/A,#N/A,FALSE,"CTC Summary - Wtavg"}</definedName>
    <definedName name="July_2" localSheetId="1" hidden="1">{#N/A,#N/A,FALSE,"CTC Summary - EOY";#N/A,#N/A,FALSE,"CTC Summary - Wtavg"}</definedName>
    <definedName name="July_2" hidden="1">{#N/A,#N/A,FALSE,"CTC Summary - EOY";#N/A,#N/A,FALSE,"CTC Summary - Wtavg"}</definedName>
    <definedName name="July_3" localSheetId="1" hidden="1">{#N/A,#N/A,FALSE,"CTC Summary - EOY";#N/A,#N/A,FALSE,"CTC Summary - Wtavg"}</definedName>
    <definedName name="July_3" hidden="1">{#N/A,#N/A,FALSE,"CTC Summary - EOY";#N/A,#N/A,FALSE,"CTC Summary - Wtavg"}</definedName>
    <definedName name="July_Off">#REF!</definedName>
    <definedName name="July_On">#REF!</definedName>
    <definedName name="July_Part">#REF!</definedName>
    <definedName name="Jun_Off">#REF!</definedName>
    <definedName name="Jun_On">#REF!</definedName>
    <definedName name="Jun_Part">#REF!</definedName>
    <definedName name="June" localSheetId="1" hidden="1">{#N/A,#N/A,FALSE,"CTC Summary - EOY";#N/A,#N/A,FALSE,"CTC Summary - Wtavg"}</definedName>
    <definedName name="June" hidden="1">{#N/A,#N/A,FALSE,"CTC Summary - EOY";#N/A,#N/A,FALSE,"CTC Summary - Wtavg"}</definedName>
    <definedName name="June_1" localSheetId="1" hidden="1">{#N/A,#N/A,FALSE,"CTC Summary - EOY";#N/A,#N/A,FALSE,"CTC Summary - Wtavg"}</definedName>
    <definedName name="June_1" hidden="1">{#N/A,#N/A,FALSE,"CTC Summary - EOY";#N/A,#N/A,FALSE,"CTC Summary - Wtavg"}</definedName>
    <definedName name="June_2" localSheetId="1" hidden="1">{#N/A,#N/A,FALSE,"CTC Summary - EOY";#N/A,#N/A,FALSE,"CTC Summary - Wtavg"}</definedName>
    <definedName name="June_2" hidden="1">{#N/A,#N/A,FALSE,"CTC Summary - EOY";#N/A,#N/A,FALSE,"CTC Summary - Wtavg"}</definedName>
    <definedName name="June_3" localSheetId="1" hidden="1">{#N/A,#N/A,FALSE,"CTC Summary - EOY";#N/A,#N/A,FALSE,"CTC Summary - Wtavg"}</definedName>
    <definedName name="June_3" hidden="1">{#N/A,#N/A,FALSE,"CTC Summary - EOY";#N/A,#N/A,FALSE,"CTC Summary - Wtavg"}</definedName>
    <definedName name="junk">"S:\23150\06RET\Transformation\"</definedName>
    <definedName name="junk1">"Will Kane"</definedName>
    <definedName name="JunSun1" localSheetId="1">DATE(CalendarYear,6,1)-WEEKDAY(DATE(CalendarYear,6,1))+1</definedName>
    <definedName name="JunSun1">DATE(CalendarYear,6,1)-WEEKDAY(DATE(CalendarYear,6,1))+1</definedName>
    <definedName name="Jurisdiction">'[39]DataFlow Defaults'!$B$8</definedName>
    <definedName name="KAA_Find_Rate">'[14]Base Case-Sys'!$O$58</definedName>
    <definedName name="KK" localSheetId="1" hidden="1">{#N/A,#N/A,FALSE,"Aging Summary";#N/A,#N/A,FALSE,"Ratio Analysis";#N/A,#N/A,FALSE,"Test 120 Day Accts";#N/A,#N/A,FALSE,"Tickmarks"}</definedName>
    <definedName name="KK" hidden="1">{#N/A,#N/A,FALSE,"Aging Summary";#N/A,#N/A,FALSE,"Ratio Analysis";#N/A,#N/A,FALSE,"Test 120 Day Accts";#N/A,#N/A,FALSE,"Tickmarks"}</definedName>
    <definedName name="KO02_Input_Grs_TS4_E" localSheetId="1">'[179]Critical Peak Pricing Orders'!#REF!</definedName>
    <definedName name="KO02_Input_Grs_TS4_E">'[179]Critical Peak Pricing Orders'!#REF!</definedName>
    <definedName name="KP06C_Input" localSheetId="1">#REF!</definedName>
    <definedName name="KP06C_Input">#REF!</definedName>
    <definedName name="kp06c_inputb" localSheetId="1">#REF!</definedName>
    <definedName name="kp06c_inputb">#REF!</definedName>
    <definedName name="L" localSheetId="1" hidden="1">{"PI_Data",#N/A,TRUE,"P&amp;I Data"}</definedName>
    <definedName name="L" hidden="1">{"PI_Data",#N/A,TRUE,"P&amp;I Data"}</definedName>
    <definedName name="L2Erosion">'[180]Expense (Details)'!$D$7</definedName>
    <definedName name="L2X" localSheetId="1" hidden="1">{"PI_Data",#N/A,TRUE,"P&amp;I Data"}</definedName>
    <definedName name="L2X" hidden="1">{"PI_Data",#N/A,TRUE,"P&amp;I Data"}</definedName>
    <definedName name="L300_Min__100__KR__70">'[67]Monthly T-put'!$B$115:$CW$115</definedName>
    <definedName name="L300_Remaining_Capacity">'[181]Monthly T-put'!#REF!</definedName>
    <definedName name="L300cap" localSheetId="1">#REF!</definedName>
    <definedName name="L300cap">#REF!</definedName>
    <definedName name="L300min" localSheetId="1">#REF!</definedName>
    <definedName name="L300min">#REF!</definedName>
    <definedName name="L3Erosion">'[180]Expense (Details)'!$D$6</definedName>
    <definedName name="L400_Capacity" localSheetId="1">'[181]Monthly T-put'!#REF!</definedName>
    <definedName name="L400_Capacity">'[181]Monthly T-put'!#REF!</definedName>
    <definedName name="L401_AA_Deliverability" localSheetId="1">'[181]Monthly T-put'!#REF!</definedName>
    <definedName name="L401_AA_Deliverability">'[181]Monthly T-put'!#REF!</definedName>
    <definedName name="L401_ACCPAY">[42]CAPDATA!$B$828:$Y$828</definedName>
    <definedName name="L401_ACCTAX">[42]CAPDATA!$B$829:$Y$829</definedName>
    <definedName name="L401_ADVALT">[42]CAPDATA!$B$932:$Y$932</definedName>
    <definedName name="L401_AFUDC">[42]CAPDATA!$B$856:$Y$856</definedName>
    <definedName name="L401_ARCUSBAL">[42]CAPDATA!$B$830:$Y$830</definedName>
    <definedName name="L401_BALACPAY">[42]CAPDATA!$B$831:$Y$831</definedName>
    <definedName name="L401_BALACREC">[42]CAPDATA!$B$832:$Y$832</definedName>
    <definedName name="L401_BASE">[42]CAPDATA!$B$794:$Y$794</definedName>
    <definedName name="L401_BKADD">[42]CAPDATA!$B$900:$Y$900</definedName>
    <definedName name="L401_BKRES">[42]CAPDATA!$B$931:$Y$931</definedName>
    <definedName name="L401_CADCNRB">[42]CAPDATA!$B$921:$Y$921</definedName>
    <definedName name="L401_CADCON">[42]CAPDATA!$B$870:$Y$870</definedName>
    <definedName name="L401_CHBALAC">[42]CAPDATA!$B$809:$Y$809</definedName>
    <definedName name="L401_CHGACPAY">[42]CAPDATA!$B$810:$Y$810</definedName>
    <definedName name="L401_CHGACREC">[42]CAPDATA!$B$811:$Y$811</definedName>
    <definedName name="L401_CHGBOND">[42]CAPDATA!$B$812:$Y$812</definedName>
    <definedName name="L401_CHGFUEL">[42]CAPDATA!$B$813:$Y$813</definedName>
    <definedName name="L401_CHGMS">[42]CAPDATA!$B$814:$Y$814</definedName>
    <definedName name="L401_CHGPFD">[42]CAPDATA!$B$815:$Y$815</definedName>
    <definedName name="L401_CHGSTOCK">[42]CAPDATA!$B$816:$Y$816</definedName>
    <definedName name="L401_CHGSTPOS">[42]CAPDATA!$B$817:$Y$817</definedName>
    <definedName name="L401_CIAC">[42]CAPDATA!$B$818:$Y$818</definedName>
    <definedName name="L401_CWIP">[42]CAPDATA!$B$868:$Y$868</definedName>
    <definedName name="L401_DEFTAX">[42]CAPDATA!$B$819:$Y$819</definedName>
    <definedName name="L401_DEFTXBAL">[42]CAPDATA!$B$820:$Y$820</definedName>
    <definedName name="L401_DELTA_BILLREV">[42]CAPDATA!$B$1393:$Y$1393</definedName>
    <definedName name="L401_DELTA_DFTX">[42]CAPDATA!$D$1384</definedName>
    <definedName name="L401_DELTA_ITC">[42]CAPDATA!$C$1384</definedName>
    <definedName name="L401_DEPBK">[42]CAPDATA!$B$933:$Y$933</definedName>
    <definedName name="L401_DEPRB">[42]CAPDATA!$B$922:$Y$922</definedName>
    <definedName name="L401_DFITCBAL">[42]CAPDATA!$B$833:$Y$833</definedName>
    <definedName name="L401_DFTXBAL">[42]CAPDATA!$B$834:$Y$834</definedName>
    <definedName name="L401_DITCRB">[42]CAPDATA!$B$923:$Y$923</definedName>
    <definedName name="L401_DIVDISB">[42]CAPDATA!$B$821:$Y$821</definedName>
    <definedName name="L401_DIVPAY">[42]CAPDATA!$B$835:$Y$835</definedName>
    <definedName name="L401_DSMINC">[42]CAPDATA!$B$804:$Y$804</definedName>
    <definedName name="L401_DTXBAL">[42]CAPDATA!$B$929:$Y$929</definedName>
    <definedName name="L401_DTXRB">[42]CAPDATA!$B$924:$Y$924</definedName>
    <definedName name="L401_ECA">[42]CAPDATA!$B$795:$Y$795</definedName>
    <definedName name="L401_ECONS">[42]CAPDATA!$B$796:$Y$796</definedName>
    <definedName name="L401_ELM">[42]CAPDATA!$B$797:$Y$797</definedName>
    <definedName name="L401_EMARK">[42]CAPDATA!$B$798:$Y$798</definedName>
    <definedName name="L401_EPRODO">[42]CAPDATA!$B$799:$Y$799</definedName>
    <definedName name="L401_EQUITY">[42]CAPDATA!$B$836:$Y$836</definedName>
    <definedName name="L401_EXPDEF">[42]CAPDATA!$B$822:$Y$822</definedName>
    <definedName name="L401_FDTAXBK">[42]CAPDATA!$B$790:$Y$790</definedName>
    <definedName name="L401_FTXDPA">[42]CAPDATA!$B$934:$Y$934</definedName>
    <definedName name="L401_FTXDPS">[42]CAPDATA!$B$935:$Y$935</definedName>
    <definedName name="L401_INTPAY">[42]CAPDATA!$B$837:$Y$837</definedName>
    <definedName name="L401_MATSRB">[42]CAPDATA!$B$925:$Y$925</definedName>
    <definedName name="L401_MATSUP">[42]CAPDATA!$B$869:$Y$869</definedName>
    <definedName name="L401_MISCREV">[42]CAPDATA!$B$805:$Y$805</definedName>
    <definedName name="L401_MORTBOND">[42]CAPDATA!$B$838:$Y$838</definedName>
    <definedName name="L401_NETCASH">[42]CAPDATA!$B$823:$Y$823</definedName>
    <definedName name="L401_NETFA">[42]CAPDATA!$B$824:$Y$824</definedName>
    <definedName name="L401_NETIA">[42]CAPDATA!$B$825:$Y$825</definedName>
    <definedName name="L401_ODEFCHG">[42]CAPDATA!$B$864:$Y$864</definedName>
    <definedName name="L401_OFDTAXBK">[42]CAPDATA!$B$857:$Y$857</definedName>
    <definedName name="L401_Off_System_Firm">'[67]Monthly T-put'!$B$208:$CW$208</definedName>
    <definedName name="L401_On_System_Firm">'[181]Monthly T-put'!#REF!</definedName>
    <definedName name="L401_OSTTAXBK">[42]CAPDATA!$B$858:$Y$858</definedName>
    <definedName name="L401_OTHADRB">[42]CAPDATA!$B$926:$Y$926</definedName>
    <definedName name="L401_OTHCURLB">[42]CAPDATA!$B$839:$Y$839</definedName>
    <definedName name="L401_OTHDFCRD">[42]CAPDATA!$B$840:$Y$840</definedName>
    <definedName name="L401_OTHINC">[42]CAPDATA!$B$1550:$Y$1550</definedName>
    <definedName name="L401_OTHINV">[42]CAPDATA!$B$841:$Y$841</definedName>
    <definedName name="L401_OTHNCLB">[42]CAPDATA!$B$842:$Y$842</definedName>
    <definedName name="L401_OTHNET">[42]CAPDATA!$B$826:$Y$826</definedName>
    <definedName name="L401_OTHWCAP">[42]CAPDATA!$B$827:$Y$827</definedName>
    <definedName name="L401_OTNETFA">[42]CAPDATA!$B$866:$Y$866</definedName>
    <definedName name="L401_PAYTAX">[42]CAPDATA!$B$802:$Y$802</definedName>
    <definedName name="L401_PFDOUT">[42]CAPDATA!$B$843:$Y$843</definedName>
    <definedName name="L401_PLANT">[42]CAPDATA!$B$930:$Y$930</definedName>
    <definedName name="L401_PLANTRB">[42]CAPDATA!$B$927:$Y$927</definedName>
    <definedName name="L401_PRYADVGP">[42]CAPDATA!$B$844:$Y$844</definedName>
    <definedName name="L401_REPALOW">[42]CAPDATA!$B$803:$Y$803</definedName>
    <definedName name="L401_STBOR">[42]CAPDATA!$B$845:$Y$845</definedName>
    <definedName name="L401_STINV">[42]CAPDATA!$B$846:$Y$846</definedName>
    <definedName name="L401_STTAXBK">[42]CAPDATA!$B$791:$Y$791</definedName>
    <definedName name="L401_STXDEP">[42]CAPDATA!$B$936:$Y$936</definedName>
    <definedName name="L401_SUBINV">[42]CAPDATA!$B$847:$Y$847</definedName>
    <definedName name="L401_TASSETS">[42]CAPDATA!$B$848:$Y$848</definedName>
    <definedName name="L401_TDEFCHG">[42]CAPDATA!$B$849:$Y$849</definedName>
    <definedName name="L401_TEXP">[42]CAPDATA!$B$899:$Y$899</definedName>
    <definedName name="L401_TINTEXP">[42]CAPDATA!$B$855:$Y$855</definedName>
    <definedName name="L401_TOINCDED">[42]CAPDATA!$B$859:$Y$859</definedName>
    <definedName name="L401_TOPREV">[42]CAPDATA!$B$789:$Y$789</definedName>
    <definedName name="L401_TOTCAP">[42]CAPDATA!$B$860:$Y$860</definedName>
    <definedName name="L401_TOTCURAS">[42]CAPDATA!$B$850:$Y$850</definedName>
    <definedName name="L401_TOTLTAS">[42]CAPDATA!$B$851:$Y$851</definedName>
    <definedName name="L401_TOTMAIN">[42]CAPDATA!$B$800:$Y$800</definedName>
    <definedName name="L401_UF">[42]CAPDATA!$B$792:$Y$792</definedName>
    <definedName name="L401_UNACLIAB">[42]CAPDATA!$B$852:$Y$852</definedName>
    <definedName name="L401_UTASAM">[42]CAPDATA!$B$854:$Y$854</definedName>
    <definedName name="L401_UTASDRES">[42]CAPDATA!$B$853:$Y$853</definedName>
    <definedName name="L401_UTASSETS">[42]CAPDATA!$B$865:$Y$865</definedName>
    <definedName name="L401_WCASHRB">[42]CAPDATA!$B$928:$Y$928</definedName>
    <definedName name="L401Excl">[182]L401!$A$1:$H$64,[182]L401!$A$101:$G$183,[182]L401!$J$1:$Q$52</definedName>
    <definedName name="L4Erosion">'[180]Expense (Details)'!$D$5</definedName>
    <definedName name="L5Erosion">'[180]Expense (Details)'!$D$4</definedName>
    <definedName name="L7Org">[183]List!$D$4:$D$8</definedName>
    <definedName name="Label_Table" localSheetId="1">#REF!</definedName>
    <definedName name="Label_Table">#REF!</definedName>
    <definedName name="Lable">OFFSET([71]Data!$F$1,0,0,COUNTA([71]Data!$F$1:$F$65536))</definedName>
    <definedName name="Labor">[166]BW!$B$21:$P$40</definedName>
    <definedName name="LADWP">[44]Notes!$D$102</definedName>
    <definedName name="LAN">[184]Cache!$A$2</definedName>
    <definedName name="LARGE_FORE_ADJUSTED">#REF!</definedName>
    <definedName name="last">'[185]2005 Cap'!$A$1:$F$65536</definedName>
    <definedName name="lastP1">[110]Generate!$O$6</definedName>
    <definedName name="lastP2">[110]Generate!$O$7</definedName>
    <definedName name="LastUpdate" localSheetId="1">'[92]Rate BaseX'!#REF!</definedName>
    <definedName name="LastUpdate">'[92]Rate BaseX'!#REF!</definedName>
    <definedName name="LastUpdated">[70]!LastUpdated</definedName>
    <definedName name="LastYear">[116]BUDATA!LastYear</definedName>
    <definedName name="leaders" localSheetId="1" hidden="1">{#N/A,#N/A,FALSE,"Sum6 (1)"}</definedName>
    <definedName name="leaders" hidden="1">{#N/A,#N/A,FALSE,"Sum6 (1)"}</definedName>
    <definedName name="Length_of_Time">#REF!</definedName>
    <definedName name="leroy" localSheetId="1" hidden="1">{#N/A,#N/A,TRUE,"Task Status";#N/A,#N/A,TRUE,"Document Status";#N/A,#N/A,TRUE,"Percent Complete";#N/A,#N/A,TRUE,"Manhour Sum"}</definedName>
    <definedName name="leroy" hidden="1">{#N/A,#N/A,TRUE,"Task Status";#N/A,#N/A,TRUE,"Document Status";#N/A,#N/A,TRUE,"Percent Complete";#N/A,#N/A,TRUE,"Manhour Sum"}</definedName>
    <definedName name="LGD.1ED">'[134]Project Timeline (Detailed)'!$M$58:$M$59</definedName>
    <definedName name="LGD.1SD">'[134]Project Timeline (Detailed)'!$K$58:$K$59</definedName>
    <definedName name="LGD.2ED">'[134]Project Timeline (Detailed)'!$M$60:$M$64</definedName>
    <definedName name="LGD.2SD">'[134]Project Timeline (Detailed)'!$K$60:$K$64</definedName>
    <definedName name="LGD.3ED">'[134]Project Timeline (Detailed)'!$M$65:$M$69</definedName>
    <definedName name="LGD.3SD">'[134]Project Timeline (Detailed)'!$K$65:$K$69</definedName>
    <definedName name="LGD.4ED">'[134]Project Timeline (Detailed)'!$M$70</definedName>
    <definedName name="LGD.4SD">'[134]Project Timeline (Detailed)'!$K$70</definedName>
    <definedName name="LGD.5ED">'[134]Project Timeline (Detailed)'!$M$71</definedName>
    <definedName name="LGD.5SD">'[134]Project Timeline (Detailed)'!$K$71</definedName>
    <definedName name="LGDD.2">'[134]Project List (Detailed)'!#REF!</definedName>
    <definedName name="liab93" localSheetId="1">#REF!</definedName>
    <definedName name="liab93">#REF!</definedName>
    <definedName name="LineofBusiness">[186]Lists!$B$3:$B$15</definedName>
    <definedName name="LIRA">[6]D3_BCAP98pgeDataSet!$A$371</definedName>
    <definedName name="LIRA_Shortfall">[6]REV_EST!$N$5</definedName>
    <definedName name="List" localSheetId="1">#REF!</definedName>
    <definedName name="List">#REF!</definedName>
    <definedName name="List_TDF_Group">[55]List!$A$2:$A$65003</definedName>
    <definedName name="List_TDF_Tdot">[55]List!$B$2:$B$65003</definedName>
    <definedName name="lkj" localSheetId="1">#REF!</definedName>
    <definedName name="lkj">#REF!</definedName>
    <definedName name="lkpCGIF">[187]lkpCGIF!$A$1:$B$62</definedName>
    <definedName name="lkpCommonUCC800">[188]lkpCommonUCC!$A$22:$E$53</definedName>
    <definedName name="lkpDeprRate">[189]lkpDeprRate!$A$4:$G$313</definedName>
    <definedName name="lkpFactorByAssetClass">[188]lkpFactorByAssetClass!$A$1:$D$320</definedName>
    <definedName name="lkpFactorByFuncGrp">[188]lkpFuncGrpToAssetClassFctr!$T$3:$W$64</definedName>
    <definedName name="lkpFunc_AC" localSheetId="1">#REF!</definedName>
    <definedName name="lkpFunc_AC">#REF!</definedName>
    <definedName name="lkpFuncGrpToAssetClassFactor">[188]lkpFuncGrpToAssetClassFctr!$A$5:$L$323</definedName>
    <definedName name="lkpNormalizedUCC800Fctr">[188]AllocCapAandG!$C$4521:$BK$4552</definedName>
    <definedName name="lkpUCC">[190]lkpUCC!$A$2:$F$85</definedName>
    <definedName name="lkpUCCSum">[188]AllocCapAandG!$C$4439:$BK$4470</definedName>
    <definedName name="Lkup" localSheetId="1">#REF!</definedName>
    <definedName name="Lkup">#REF!</definedName>
    <definedName name="LL" localSheetId="1" hidden="1">{"PI_Data",#N/A,TRUE,"P&amp;I Data"}</definedName>
    <definedName name="LL" hidden="1">{"PI_Data",#N/A,TRUE,"P&amp;I Data"}</definedName>
    <definedName name="LLP_CUST">[42]CAPDATA!$B$1283:$Y$1283</definedName>
    <definedName name="LLP_DISTR">[42]CAPDATA!$B$1269:$Y$1269</definedName>
    <definedName name="Load_CapCost">[42]CAPDATA!$A$11:$Y$14</definedName>
    <definedName name="Load_CapStruc">[42]CAPDATA!$A$6:$Y$12</definedName>
    <definedName name="Load_DBPFR">[42]CAPDATA!$A$8:$Y$10</definedName>
    <definedName name="Load_EQR">[42]CAPDATA!$A$6:$Y$7</definedName>
    <definedName name="Load_TaxRate">[42]CAPDATA!$A$17:$Y$19</definedName>
    <definedName name="LOB">#REF!</definedName>
    <definedName name="LOB_Funding_Source">'[191]Look Ups'!$A$2:$A$9</definedName>
    <definedName name="LOBOrg15">[192]Query!$A:$A</definedName>
    <definedName name="LOBOrgFunction">[193]Lists!$D$3:$D$87</definedName>
    <definedName name="Local.jef_DeleteAssetClassItem">#N/A</definedName>
    <definedName name="Local.jef_exit">#N/A</definedName>
    <definedName name="Local.jef_GotoAssetSheet">#N/A</definedName>
    <definedName name="Local.jef_GotoFaceSheet">#N/A</definedName>
    <definedName name="Local.jef_GotoMenu">#N/A</definedName>
    <definedName name="Local.jef_GotoSummarySheet">#N/A</definedName>
    <definedName name="Local.jef_InsertAssetClass">#N/A</definedName>
    <definedName name="Local.jef_InsertAssetClassItem">#N/A</definedName>
    <definedName name="Local.jef_Print">#N/A</definedName>
    <definedName name="Local.jef_savefile">#N/A</definedName>
    <definedName name="LOG_OVERVIEW_CHOSEN_SOLUTION">'[49]Project Change Form-User Form'!$J$138</definedName>
    <definedName name="Lookup">[194]LookUp!$A$15:$I$998</definedName>
    <definedName name="Lookup_PlantFactors_Func">'[165]Plant Allocation Factors'!$A$27:$A$82</definedName>
    <definedName name="Lookup_PlantFactors_UCC">'[165]Plant Allocation Factors'!$A$27:$BP$27</definedName>
    <definedName name="LookupArray">[195]ServiceLookup!$A$1:$F$48</definedName>
    <definedName name="LookupTbl_AssetList_BWRpt">'[165]BW Report Asset List (SAP-2)'!$A$20:$I$272</definedName>
    <definedName name="LookupTbl_DeferredTaxes">'[150]Deferred Taxes'!$D$2:$BJ$14</definedName>
    <definedName name="LookupTbl_ETCtoETPUpdate">'[165]Lookup Tables (Hidden)'!$L$1:$N$23</definedName>
    <definedName name="LookupTbl_FuncToCategory_Map">'[165]Lookup Tables (Hidden)'!$A$2:$C$62</definedName>
    <definedName name="LookupTbl_GLBalances_PGE1">'[165]BW Report GL Balances (SAP-1)'!$C$24:$E$71</definedName>
    <definedName name="LookupTbl_GLBalances_StanPac">'[165]BW Report GL Balances (SAP-1)'!$K$26:$N$27</definedName>
    <definedName name="LookupTbl_MaterialsAndSupplies_1">'[165]M&amp;S'!$A$5:$G$39</definedName>
    <definedName name="LookupTbl_MS">'[150]Working Capital Leadsheet'!$A$24:$B$42</definedName>
    <definedName name="LookupTbl_Plant_UCC_Allocation">'[150]Plant and Reserve Matrices'!$B$6:$BK$12</definedName>
    <definedName name="LookupTbl_Plant_UCC_Allocation_Adj">'[196]Plant and Reserve Matrices'!$B$32:$AM$38</definedName>
    <definedName name="LookupTbl_PlantFactors">'[165]Plant Allocation Factors'!$A$27:$BQ$83</definedName>
    <definedName name="LookupTbl_Reserve_UCC_Allocation">'[150]Plant and Reserve Matrices'!$B$23:$BK$29</definedName>
    <definedName name="LookupTbl_Reserve_UCC_Allocation_Adj">'[196]Plant and Reserve Matrices'!$B$86:$AM$92</definedName>
    <definedName name="LookupTbl_UCC_Map">'[165]Lookup Tables (Hidden)'!$E$1:$J$68</definedName>
    <definedName name="LookupTbl_URG_Depreciation">'[197]URG Mo. Depreciation (Hidden)'!$A$7:$O$63</definedName>
    <definedName name="LookupTbl_WorkingCash">'[150]Working Cash'!$BY$8:$CA$37</definedName>
    <definedName name="LOOP">#REF!</definedName>
    <definedName name="LTSAEscFactors3">'[26]CGS-LTSA Forecast'!$F$11:$AS$11</definedName>
    <definedName name="LUAF" localSheetId="1">[6]REV_EST!#REF!</definedName>
    <definedName name="LUAF">[6]REV_EST!#REF!</definedName>
    <definedName name="luRiskStatus">'[198]LU Tables'!$CZ$3:$CZ$6</definedName>
    <definedName name="m" localSheetId="1" hidden="1">{"PI_Data",#N/A,TRUE,"P&amp;I Data"}</definedName>
    <definedName name="m" hidden="1">{"PI_Data",#N/A,TRUE,"P&amp;I Data"}</definedName>
    <definedName name="M_S_Totals_by_Column">[92]XMS!#REF!</definedName>
    <definedName name="M2X" localSheetId="1" hidden="1">{"PI_Data",#N/A,TRUE,"P&amp;I Data"}</definedName>
    <definedName name="M2X" hidden="1">{"PI_Data",#N/A,TRUE,"P&amp;I Data"}</definedName>
    <definedName name="M6SL">[3]Sync!#REF!</definedName>
    <definedName name="MA">#REF!</definedName>
    <definedName name="MACRO" localSheetId="1">#REF!</definedName>
    <definedName name="MACRO">#REF!</definedName>
    <definedName name="MACROS" localSheetId="1">[159]FUELOIL!#REF!</definedName>
    <definedName name="MACROS">[159]FUELOIL!#REF!</definedName>
    <definedName name="MAIN.MENU" localSheetId="1">[21]FUELOIL!#REF!</definedName>
    <definedName name="MAIN.MENU">[21]FUELOIL!#REF!</definedName>
    <definedName name="MAINMEN">[176]INPUT!#REF!</definedName>
    <definedName name="Mar_92">[59]CFCADOG2!#REF!</definedName>
    <definedName name="Mar_Off" localSheetId="1">#REF!</definedName>
    <definedName name="Mar_Off">#REF!</definedName>
    <definedName name="Mar_On" localSheetId="1">#REF!</definedName>
    <definedName name="Mar_On">#REF!</definedName>
    <definedName name="Mar_Part" localSheetId="1">#REF!</definedName>
    <definedName name="Mar_Part">#REF!</definedName>
    <definedName name="MARCO_NAME">[65]COMPARISONS!$A$3:$A$1048576</definedName>
    <definedName name="MarSun1" localSheetId="1">DATE(CalendarYear,3,1)-WEEKDAY(DATE(CalendarYear,3,1))+1</definedName>
    <definedName name="MarSun1">DATE(CalendarYear,3,1)-WEEKDAY(DATE(CalendarYear,3,1))+1</definedName>
    <definedName name="Mask3">'[26]CGS-LTSA Forecast'!$F$12:$AS$12</definedName>
    <definedName name="MASTERORDER">#REF!</definedName>
    <definedName name="MAT">#REF!</definedName>
    <definedName name="MAT_15">[192]Query!$C:$C</definedName>
    <definedName name="MAT_DESCR">[55]List!$S:$S</definedName>
    <definedName name="Material">#REF!</definedName>
    <definedName name="MATS">[55]List!$R:$R</definedName>
    <definedName name="MATX">#REF!</definedName>
    <definedName name="Max_ScenID">[155]Input!$B$6</definedName>
    <definedName name="MaxGenCol">18</definedName>
    <definedName name="MaxMonthMWh">48</definedName>
    <definedName name="MaxMW">'[26]GGS- Inputs A &amp; B'!$E$13</definedName>
    <definedName name="MaxMW3">'[26]CGS- Inputs A &amp; B'!$E$13</definedName>
    <definedName name="MaxServHrs">19</definedName>
    <definedName name="MaxStarts">50</definedName>
    <definedName name="MaxYears3">'[26]CGS- Inputs A &amp; B'!$E$10</definedName>
    <definedName name="May" localSheetId="1" hidden="1">{#N/A,#N/A,FALSE,"CTC Summary - EOY";#N/A,#N/A,FALSE,"CTC Summary - Wtavg"}</definedName>
    <definedName name="May" hidden="1">{#N/A,#N/A,FALSE,"CTC Summary - EOY";#N/A,#N/A,FALSE,"CTC Summary - Wtavg"}</definedName>
    <definedName name="May_1" localSheetId="1" hidden="1">{#N/A,#N/A,FALSE,"CTC Summary - EOY";#N/A,#N/A,FALSE,"CTC Summary - Wtavg"}</definedName>
    <definedName name="May_1" hidden="1">{#N/A,#N/A,FALSE,"CTC Summary - EOY";#N/A,#N/A,FALSE,"CTC Summary - Wtavg"}</definedName>
    <definedName name="May_2" localSheetId="1" hidden="1">{#N/A,#N/A,FALSE,"CTC Summary - EOY";#N/A,#N/A,FALSE,"CTC Summary - Wtavg"}</definedName>
    <definedName name="May_2" hidden="1">{#N/A,#N/A,FALSE,"CTC Summary - EOY";#N/A,#N/A,FALSE,"CTC Summary - Wtavg"}</definedName>
    <definedName name="May_3" localSheetId="1" hidden="1">{#N/A,#N/A,FALSE,"CTC Summary - EOY";#N/A,#N/A,FALSE,"CTC Summary - Wtavg"}</definedName>
    <definedName name="May_3" hidden="1">{#N/A,#N/A,FALSE,"CTC Summary - EOY";#N/A,#N/A,FALSE,"CTC Summary - Wtavg"}</definedName>
    <definedName name="May_91">[59]CFCADOG2!#REF!</definedName>
    <definedName name="May_92">[59]CFCADOG2!#REF!</definedName>
    <definedName name="May_Off" localSheetId="1">#REF!</definedName>
    <definedName name="May_Off">#REF!</definedName>
    <definedName name="May_On" localSheetId="1">#REF!</definedName>
    <definedName name="May_On">#REF!</definedName>
    <definedName name="MAy_Part" localSheetId="1">#REF!</definedName>
    <definedName name="MAy_Part">#REF!</definedName>
    <definedName name="MaySun1" localSheetId="1">DATE(CalendarYear,5,1)-WEEKDAY(DATE(CalendarYear,5,1))+1</definedName>
    <definedName name="MaySun1">DATE(CalendarYear,5,1)-WEEKDAY(DATE(CalendarYear,5,1))+1</definedName>
    <definedName name="Maytopcwip" localSheetId="1">#REF!</definedName>
    <definedName name="Maytopcwip">#REF!</definedName>
    <definedName name="MC_1498_1010300">[199]A3_OS!$J$30</definedName>
    <definedName name="MC_1498_1070300">[199]A3_OS!$J$31</definedName>
    <definedName name="MC_1498_5490100">[199]A3_OS!$J$29</definedName>
    <definedName name="MC_1503_1010030">[199]A3_OS!$J$42</definedName>
    <definedName name="MC_1503_5490100">[199]A3_OS!$J$43</definedName>
    <definedName name="MC_1518_1010030">[199]A3_OS!$J$36</definedName>
    <definedName name="MC_1518_1070030">[199]A3_OS!$J$35</definedName>
    <definedName name="MC_1518_5490100">[199]A3_OS!$J$37</definedName>
    <definedName name="MC_965_1010030">[199]A3_OS!$J$48</definedName>
    <definedName name="MC_965_5490100">[199]A3_OS!$J$49</definedName>
    <definedName name="MC_F089_TAX31_660.060">'[200]Data Flow Summary'!$G$25</definedName>
    <definedName name="MC_F120_1010010">'[201]Adjustment Summary'!$J$39</definedName>
    <definedName name="MC_F120_TAX41_500.080">'[201]Adjustment Summary'!$J$40</definedName>
    <definedName name="MC_F121_1010010">'[201]Adjustment Summary'!$J$44</definedName>
    <definedName name="MC_F121_TAX41_900.311">'[201]Adjustment Summary'!$J$45</definedName>
    <definedName name="MDISCOUNT" localSheetId="1">#REF!</definedName>
    <definedName name="MDISCOUNT">#REF!</definedName>
    <definedName name="MED">#REF!</definedName>
    <definedName name="MEDCOM_MWH_RECORDED">#REF!</definedName>
    <definedName name="Melbourne">#REF!</definedName>
    <definedName name="Melbourne1a">#REF!</definedName>
    <definedName name="Melbourne2">#REF!</definedName>
    <definedName name="MENU">#REF!</definedName>
    <definedName name="methoddriver">'[202]Method Driver'!$A$1:$B$65536</definedName>
    <definedName name="MethodDrivers">'[203]Method Drivers'!$A:$C</definedName>
    <definedName name="Metric" localSheetId="1">[105]Flows!#REF!</definedName>
    <definedName name="Metric">[105]Flows!#REF!</definedName>
    <definedName name="MEWarning">1</definedName>
    <definedName name="MID">[44]Notes!$D$121</definedName>
    <definedName name="MIDInt">[44]Notes!$G$121</definedName>
    <definedName name="MIDPrinc">[44]Notes!$F$121</definedName>
    <definedName name="Milestones" localSheetId="1">#REF!</definedName>
    <definedName name="Milestones">#REF!</definedName>
    <definedName name="Min_ScenID">[155]Input!$B$5</definedName>
    <definedName name="minimum_test_to_build_application_ratio">0.4</definedName>
    <definedName name="MinMW3">'[26]CGS- Inputs A &amp; B'!$E$11</definedName>
    <definedName name="Minutes_per_Hour" localSheetId="1">#REF!</definedName>
    <definedName name="Minutes_per_Hour">#REF!</definedName>
    <definedName name="Misc">[166]BW!$B$144:$H$148</definedName>
    <definedName name="MLP_CUST">[42]CAPDATA!$B$1282:$Y$1282</definedName>
    <definedName name="MLP_DISTR">[42]CAPDATA!$B$1268:$Y$1268</definedName>
    <definedName name="MM" localSheetId="1" hidden="1">{"PI_Data",#N/A,TRUE,"P&amp;I Data"}</definedName>
    <definedName name="MM" hidden="1">{"PI_Data",#N/A,TRUE,"P&amp;I Data"}</definedName>
    <definedName name="MMCPRefunds">[44]Notes!$B$72</definedName>
    <definedName name="mo">[204]Instructions!$B$26</definedName>
    <definedName name="MO_Input">[42]CESE!$C$12</definedName>
    <definedName name="MO_SAM">[42]CESE!$C$13:$U$13</definedName>
    <definedName name="MO_Tot_Input">[42]DISCO!$C$12:$U$12</definedName>
    <definedName name="MoCode">[205]Controls!$B$10</definedName>
    <definedName name="MOJAVE">[6]D3_BCAP98pgeDataSet!$A$253</definedName>
    <definedName name="MonDiv">[206]cumulative!$C$3:$C$314</definedName>
    <definedName name="Month" localSheetId="1">#REF!</definedName>
    <definedName name="Month">#REF!</definedName>
    <definedName name="monthb" localSheetId="1">'[149]1999 TCBA'!#REF!</definedName>
    <definedName name="monthb">'[149]1999 TCBA'!#REF!</definedName>
    <definedName name="MonthCode">'[117]Day 3 &amp; 5 Email'!$G$1</definedName>
    <definedName name="MonthListAbbrev">'[207]Named Ranges'!$A$1:$A$12</definedName>
    <definedName name="Monthly_CPUC_Factor" localSheetId="1">'[148]1999 TCBA'!#REF!</definedName>
    <definedName name="Monthly_CPUC_Factor">'[148]1999 TCBA'!#REF!</definedName>
    <definedName name="monthly_cpuc_factorb">'[149]1999 TCBA'!#REF!</definedName>
    <definedName name="MonthName">'[117]Day 3 &amp; 5 Email'!$F$1</definedName>
    <definedName name="MonthNames" localSheetId="1">'[106]Exp Var Explanations'!#REF!</definedName>
    <definedName name="MonthNames">'[106]Exp Var Explanations'!#REF!</definedName>
    <definedName name="months" localSheetId="1">[59]CFCADOG2!#REF!</definedName>
    <definedName name="months">[59]CFCADOG2!#REF!</definedName>
    <definedName name="Months2" localSheetId="1">{"January","February","March","April","May","June","July","August","September","October","November","December"}</definedName>
    <definedName name="Months2">{"January","February","March","April","May","June","July","August","September","October","November","December"}</definedName>
    <definedName name="MotoringPowerCol">41</definedName>
    <definedName name="mpage1">[40]summary!#REF!</definedName>
    <definedName name="mpage2">[40]summary!#REF!</definedName>
    <definedName name="mpage3">[40]summary!#REF!</definedName>
    <definedName name="mpage4">[40]summary!#REF!</definedName>
    <definedName name="mpage5">[40]summary!#REF!</definedName>
    <definedName name="mpage6">[40]summary!#REF!</definedName>
    <definedName name="mpage7">[40]summary!#REF!</definedName>
    <definedName name="mpage8">[40]summary!#REF!</definedName>
    <definedName name="MRC_Factor">#REF!</definedName>
    <definedName name="MTD" localSheetId="1">#REF!</definedName>
    <definedName name="MTD">#REF!</definedName>
    <definedName name="mtnint" localSheetId="1">#REF!</definedName>
    <definedName name="mtnint">#REF!</definedName>
    <definedName name="MtrRegLookup">'[195]Meter&amp;RegulatorLookup'!$A$1:$AA$188</definedName>
    <definedName name="Muoi_Inp">[208]Muoi_Inp!$C$5:$JB$55</definedName>
    <definedName name="must_take_demand_unit_cost" localSheetId="1">#REF!</definedName>
    <definedName name="must_take_demand_unit_cost">#REF!</definedName>
    <definedName name="MUST_TAKE_DEMAND_UNIT_COST_KWH" localSheetId="1">#REF!</definedName>
    <definedName name="MUST_TAKE_DEMAND_UNIT_COST_KWH">#REF!</definedName>
    <definedName name="MW_NoDF3">'[26]CGS- Inputs A &amp; B'!$E$12</definedName>
    <definedName name="MWC_15">[192]Query!$B:$B</definedName>
    <definedName name="myra" localSheetId="1">#REF!</definedName>
    <definedName name="myra">#REF!</definedName>
    <definedName name="N" localSheetId="1">{#N/A,#N/A,FALSE,"CTC Summary - EOY";#N/A,#N/A,FALSE,"CTC Summary - Wtavg"}</definedName>
    <definedName name="N">{#N/A,#N/A,FALSE,"CTC Summary - EOY";#N/A,#N/A,FALSE,"CTC Summary - Wtavg"}</definedName>
    <definedName name="NAME" localSheetId="1">#REF!</definedName>
    <definedName name="NAME">#REF!</definedName>
    <definedName name="NameELEC">[209]Index!$A$14</definedName>
    <definedName name="NameGSBU">[210]Index!$A$12</definedName>
    <definedName name="NameNPGN" localSheetId="1">#REF!</definedName>
    <definedName name="NameNPGN">#REF!</definedName>
    <definedName name="NamePGEC" localSheetId="1">#REF!</definedName>
    <definedName name="NamePGEC">#REF!</definedName>
    <definedName name="namepgecb" localSheetId="1">#REF!</definedName>
    <definedName name="namepgecb">#REF!</definedName>
    <definedName name="NameSPE1">[211]SPIncome!$A$7</definedName>
    <definedName name="NameSPE2">[211]SPIncome!$A$27</definedName>
    <definedName name="NameUTIL">[212]UTIncome!$A$7</definedName>
    <definedName name="natural">[213]Natural!$A$6:$C$808</definedName>
    <definedName name="NC_Base">[6]REV_EST!#REF!</definedName>
    <definedName name="NC_Brokerage">[6]REV_EST!$AJ$43</definedName>
    <definedName name="NC_CEE">[6]REV_EST!$Y$43</definedName>
    <definedName name="NC_CFAdebt">[6]REV_EST!$W$43</definedName>
    <definedName name="NC_CFAexp">[6]REV_EST!$V$43</definedName>
    <definedName name="NC_CPUC">[6]REV_EST!$X$43</definedName>
    <definedName name="NC_EOR">[6]REV_EST!$K$43</definedName>
    <definedName name="NC_GEDA">[6]REV_EST!$U$43</definedName>
    <definedName name="NC_LIRA">[6]REV_EST!$O$43</definedName>
    <definedName name="NC_Local">[214]Switches!$C$334</definedName>
    <definedName name="NC_NC_FCA">[6]REV_EST!$J$43</definedName>
    <definedName name="NC_Nonbase">[6]REV_EST!$I$43</definedName>
    <definedName name="NC_PGA">[6]REV_EST!$AG$43</definedName>
    <definedName name="NC_PRC">[6]REV_EST!$L$43</definedName>
    <definedName name="NC_Shrinkage">[6]REV_EST!$AK$43</definedName>
    <definedName name="NC_Trans_TOP">[6]REV_EST!$N$43</definedName>
    <definedName name="NC_WACOG">[6]REV_EST!$AF$43</definedName>
    <definedName name="NCA" localSheetId="1" hidden="1">{#N/A,#N/A,FALSE,"CTC Summary - EOY";#N/A,#N/A,FALSE,"CTC Summary - Wtavg"}</definedName>
    <definedName name="NCA" hidden="1">{#N/A,#N/A,FALSE,"CTC Summary - EOY";#N/A,#N/A,FALSE,"CTC Summary - Wtavg"}</definedName>
    <definedName name="NCPA">[44]Notes!$D$107</definedName>
    <definedName name="NCPrint">[6]REV_EST!$B$284:$AQ$323,[6]REV_EST!$B$326:$AQ$420,[6]REV_EST!$B$449:$AQ$462</definedName>
    <definedName name="ND">[215]Detail!$B$92</definedName>
    <definedName name="NEGT_BK_Dist.">[44]Notes!$D$127</definedName>
    <definedName name="NEIAssigned1">[44]Notes!$D$110</definedName>
    <definedName name="NEIAssigned2">[44]Notes!$D$114</definedName>
    <definedName name="Nevada">[44]Notes!$D$124</definedName>
    <definedName name="NevadaInt">[44]Notes!$G$124</definedName>
    <definedName name="NevadaPrinc">[44]Notes!$F$124</definedName>
    <definedName name="New" localSheetId="1" hidden="1">{#N/A,#N/A,FALSE,"CTC Summary - EOY";#N/A,#N/A,FALSE,"CTC Summary - Wtavg"}</definedName>
    <definedName name="New" hidden="1">{#N/A,#N/A,FALSE,"CTC Summary - EOY";#N/A,#N/A,FALSE,"CTC Summary - Wtavg"}</definedName>
    <definedName name="New_1" localSheetId="1" hidden="1">{#N/A,#N/A,FALSE,"CTC Summary - EOY";#N/A,#N/A,FALSE,"CTC Summary - Wtavg"}</definedName>
    <definedName name="New_1" hidden="1">{#N/A,#N/A,FALSE,"CTC Summary - EOY";#N/A,#N/A,FALSE,"CTC Summary - Wtavg"}</definedName>
    <definedName name="New_2" localSheetId="1" hidden="1">{#N/A,#N/A,FALSE,"CTC Summary - EOY";#N/A,#N/A,FALSE,"CTC Summary - Wtavg"}</definedName>
    <definedName name="New_2" hidden="1">{#N/A,#N/A,FALSE,"CTC Summary - EOY";#N/A,#N/A,FALSE,"CTC Summary - Wtavg"}</definedName>
    <definedName name="New_3" localSheetId="1" hidden="1">{#N/A,#N/A,FALSE,"CTC Summary - EOY";#N/A,#N/A,FALSE,"CTC Summary - Wtavg"}</definedName>
    <definedName name="New_3" hidden="1">{#N/A,#N/A,FALSE,"CTC Summary - EOY";#N/A,#N/A,FALSE,"CTC Summary - Wtavg"}</definedName>
    <definedName name="New_Date" localSheetId="1">#REF!</definedName>
    <definedName name="New_Date">#REF!</definedName>
    <definedName name="new_dateb" localSheetId="1">#REF!</definedName>
    <definedName name="new_dateb">#REF!</definedName>
    <definedName name="NewLabel">[216]Controls!$B$11</definedName>
    <definedName name="NewName">[217]Controls!$D$14</definedName>
    <definedName name="newSAPBEXwbID">"3ZELFBM5D9OOP0F81BKIMUZP1"</definedName>
    <definedName name="NewScen">[216]Controls!$C$11</definedName>
    <definedName name="newvndr" localSheetId="1">#REF!</definedName>
    <definedName name="newvndr">#REF!</definedName>
    <definedName name="NewVndrs" localSheetId="1">#REF!</definedName>
    <definedName name="NewVndrs">#REF!</definedName>
    <definedName name="NG" localSheetId="1">[218]ConstantsTable!#REF!</definedName>
    <definedName name="NG">[218]ConstantsTable!#REF!</definedName>
    <definedName name="NGV" localSheetId="1">[6]D3_BCAP98pgeDataSet!#REF!</definedName>
    <definedName name="NGV">[6]D3_BCAP98pgeDataSet!#REF!</definedName>
    <definedName name="nj" localSheetId="1" hidden="1">{#N/A,#N/A,FALSE,"CTC Summary - EOY";#N/A,#N/A,FALSE,"CTC Summary - Wtavg"}</definedName>
    <definedName name="nj" hidden="1">{#N/A,#N/A,FALSE,"CTC Summary - EOY";#N/A,#N/A,FALSE,"CTC Summary - Wtavg"}</definedName>
    <definedName name="nn" localSheetId="1" hidden="1">{"PI_Data",#N/A,TRUE,"P&amp;I Data"}</definedName>
    <definedName name="nn" hidden="1">{"PI_Data",#N/A,TRUE,"P&amp;I Data"}</definedName>
    <definedName name="nnnnnn">'[114]ACTMA Detail'!$P$2:$P$102</definedName>
    <definedName name="NominalDollars">[131]Headers!$B$11</definedName>
    <definedName name="NominalVersion">[68]Versions!$B$1</definedName>
    <definedName name="NONCORE" localSheetId="1">[6]D3_BCAP98pgeDataSet!#REF!</definedName>
    <definedName name="NONCORE">[6]D3_BCAP98pgeDataSet!#REF!</definedName>
    <definedName name="NONCORE_TRUEUP" localSheetId="1">#REF!</definedName>
    <definedName name="NONCORE_TRUEUP">#REF!</definedName>
    <definedName name="NONPV_YEAR">#REF!</definedName>
    <definedName name="NONRMRHR" localSheetId="1">#REF!</definedName>
    <definedName name="NONRMRHR">#REF!</definedName>
    <definedName name="NOOFMONTHS" localSheetId="1">[1]EXP98!#REF!</definedName>
    <definedName name="NOOFMONTHS">[1]EXP98!#REF!</definedName>
    <definedName name="Not_In_BPC">[163]C20!$CH$13</definedName>
    <definedName name="Note">"* (Amount requiring additional detail) Included within each Priority Category"</definedName>
    <definedName name="NOTES">'[219]Oct04 ECSR'!#REF!</definedName>
    <definedName name="Nov_91">[59]CFCADOG2!#REF!</definedName>
    <definedName name="Nov_92">[59]CFCADOG2!#REF!</definedName>
    <definedName name="Nov_Off" localSheetId="1">#REF!</definedName>
    <definedName name="Nov_Off">#REF!</definedName>
    <definedName name="Nov_On" localSheetId="1">#REF!</definedName>
    <definedName name="Nov_On">#REF!</definedName>
    <definedName name="Nov_Part" localSheetId="1">#REF!</definedName>
    <definedName name="Nov_Part">#REF!</definedName>
    <definedName name="NovSun1" localSheetId="1">DATE(CalendarYear,11,1)-WEEKDAY(DATE(CalendarYear,11,1))+1</definedName>
    <definedName name="NovSun1">DATE(CalendarYear,11,1)-WEEKDAY(DATE(CalendarYear,11,1))+1</definedName>
    <definedName name="NOx_RTC" localSheetId="1">#REF!</definedName>
    <definedName name="NOx_RTC">#REF!</definedName>
    <definedName name="NPG_Total">#REF!</definedName>
    <definedName name="NPG_YTD">#REF!</definedName>
    <definedName name="NSW">#REF!</definedName>
    <definedName name="NSW1a">#REF!</definedName>
    <definedName name="NuclearGrouLookup">'[37]Accounts and Groups'!$N$4:$O$7</definedName>
    <definedName name="Num_of_prepaid_startups_col">28</definedName>
    <definedName name="NYM_CG">#REF!</definedName>
    <definedName name="NYM_HH">#REF!</definedName>
    <definedName name="NYM_Malin">#REF!</definedName>
    <definedName name="o" localSheetId="1">#REF!</definedName>
    <definedName name="o">#REF!</definedName>
    <definedName name="O_WS_Table">#REF!</definedName>
    <definedName name="Oct_91">[59]CFCADOG2!#REF!</definedName>
    <definedName name="Oct_92">[59]CFCADOG2!#REF!</definedName>
    <definedName name="Oct_Off" localSheetId="1">#REF!</definedName>
    <definedName name="Oct_Off">#REF!</definedName>
    <definedName name="Oct_On" localSheetId="1">#REF!</definedName>
    <definedName name="Oct_On">#REF!</definedName>
    <definedName name="Oct_Part" localSheetId="1">#REF!</definedName>
    <definedName name="Oct_Part">#REF!</definedName>
    <definedName name="OctSun1" localSheetId="1">DATE(CalendarYear,10,1)-WEEKDAY(DATE(CalendarYear,10,1))+1</definedName>
    <definedName name="OctSun1">DATE(CalendarYear,10,1)-WEEKDAY(DATE(CalendarYear,10,1))+1</definedName>
    <definedName name="ofalse">INDEX(#REF!, MATCH("false",#REF!, 0))</definedName>
    <definedName name="Off_System_Demand" localSheetId="1">'[181]Monthly T-put'!#REF!</definedName>
    <definedName name="Off_System_Demand">'[181]Monthly T-put'!#REF!</definedName>
    <definedName name="OG">[167]Choices_Assumptions_Options!$D$25</definedName>
    <definedName name="OG_Factor" localSheetId="1">#REF!</definedName>
    <definedName name="OG_Factor">#REF!</definedName>
    <definedName name="Old_Interest" localSheetId="1">#REF!</definedName>
    <definedName name="Old_Interest">#REF!</definedName>
    <definedName name="OldLabel">[216]Controls!$B$10</definedName>
    <definedName name="OldName">[216]Controls!$D$10</definedName>
    <definedName name="OldScen">[216]Controls!$C$10</definedName>
    <definedName name="OM2005v3">'[88]2005 O&amp;M'!$A$1:$F$65536</definedName>
    <definedName name="OnOffPeakMonthly" localSheetId="1">#REF!</definedName>
    <definedName name="OnOffPeakMonthly">#REF!</definedName>
    <definedName name="OnOffPeakMonthlyData">"OnOffPeakMonthlyData!R1C1:R3690C30"</definedName>
    <definedName name="oo" localSheetId="1" hidden="1">{#N/A,#N/A,FALSE,"CTC Summary - EOY";#N/A,#N/A,FALSE,"CTC Summary - Wtavg"}</definedName>
    <definedName name="oo" hidden="1">{#N/A,#N/A,FALSE,"CTC Summary - EOY";#N/A,#N/A,FALSE,"CTC Summary - Wtavg"}</definedName>
    <definedName name="OOR" localSheetId="1">[6]D3_BCAP98pgeDataSet!#REF!</definedName>
    <definedName name="OOR">[6]D3_BCAP98pgeDataSet!#REF!</definedName>
    <definedName name="opage4" localSheetId="1">[40]summary!#REF!</definedName>
    <definedName name="opage4">[40]summary!#REF!</definedName>
    <definedName name="opage5">[40]summary!#REF!</definedName>
    <definedName name="OpDate">'[26]GGS- Inputs A &amp; B'!$E$9</definedName>
    <definedName name="OpDate3">'[26]CGS- Inputs A &amp; B'!$E$9</definedName>
    <definedName name="OptionPrem" localSheetId="1">#REF!</definedName>
    <definedName name="OptionPrem">#REF!</definedName>
    <definedName name="OpYear3">'[26]CGS-LTSA Forecast'!$F$10:$AS$10</definedName>
    <definedName name="OraPassword" localSheetId="1">#REF!</definedName>
    <definedName name="OraPassword">#REF!</definedName>
    <definedName name="OraService" localSheetId="1">#REF!</definedName>
    <definedName name="OraService">#REF!</definedName>
    <definedName name="OraUser">#REF!</definedName>
    <definedName name="Order_List">#REF!</definedName>
    <definedName name="Order_Number">'[98]Ctrl Data'!$G$80:$G$116</definedName>
    <definedName name="Order_WS_Table" localSheetId="1">#REF!</definedName>
    <definedName name="Order_WS_Table">#REF!</definedName>
    <definedName name="ORDERS2012">#REF!</definedName>
    <definedName name="OrdType_Lock">[163]C20!$CF$13</definedName>
    <definedName name="ote_trades" localSheetId="1">#REF!</definedName>
    <definedName name="ote_trades">#REF!</definedName>
    <definedName name="other">#REF!</definedName>
    <definedName name="Other_LN">[108]GRCROModel_UCC_choice!$B$18</definedName>
    <definedName name="Other_Receipts.Y">[111]U_CD!$H$9,[111]U_CD!$W$9</definedName>
    <definedName name="Other1a">#REF!</definedName>
    <definedName name="Other2">#REF!</definedName>
    <definedName name="OtherGroupLookups">'[37]Accounts and Groups'!$N$46:$O$70</definedName>
    <definedName name="OtherRB_CSVC">[42]CSVC!$B$88</definedName>
    <definedName name="OtherRB_DCGE">[42]DISCO!$B$88</definedName>
    <definedName name="OtherRB_DCSE">[42]CESE!$B$96</definedName>
    <definedName name="OtherRB_DCSG">[42]CESG!$B$95</definedName>
    <definedName name="OtherRB_DCST">[42]UOPS!$B$88</definedName>
    <definedName name="OtherRB_ETBU">[42]ETBU!$B$95</definedName>
    <definedName name="OtherRB_GSBU">[42]GSBU!$B$88</definedName>
    <definedName name="otrue">INDEX(#REF!, MATCH("true",#REF!, 0))</definedName>
    <definedName name="Out_CAPDATA_CESE">[42]DeprLife!$B$5:$V$20</definedName>
    <definedName name="Out_CAPDATA_CESG">[42]DeprLife!$B$25:$V$40</definedName>
    <definedName name="Out_CAPDATA_CSVC">[42]DeprLife!$B$169:$V$184</definedName>
    <definedName name="Out_CAPDATA_EGBU">[42]DeprLife!$B$149:$V$164</definedName>
    <definedName name="Out_CAPDATA_EHBU">[42]DeprLife!$B$125:$V$140</definedName>
    <definedName name="Out_CAPDATA_ETBU">[42]DeprLife!$B$49:$V$64</definedName>
    <definedName name="Out_CAPDATA_GSBU">[42]DeprLife!$B$69:$V$84</definedName>
    <definedName name="Out_CAPDATA_L401">[42]DeprLife!$B$89:$V$104</definedName>
    <definedName name="Out_DESC_CESE">[42]DeprLife!$A$6:$A$20</definedName>
    <definedName name="Out_DESC_CESG">[42]DeprLife!$A$26:$A$40</definedName>
    <definedName name="Out_DESC_CSVC">[42]DeprLife!$A$170:$A$184</definedName>
    <definedName name="Out_DESC_EGBU">[42]DeprLife!$A$150:$A$164</definedName>
    <definedName name="Out_DESC_EHBU">[42]DeprLife!$A$126:$A$140</definedName>
    <definedName name="Out_DESC_ETBU">[42]DeprLife!$A$50:$A$64</definedName>
    <definedName name="Out_DESC_GSBU">[42]DeprLife!$A$70:$A$84</definedName>
    <definedName name="Out_DESC_L401">[42]DeprLife!$A$90:$A$104</definedName>
    <definedName name="Out_Life_CESE">[42]DeprLife!$W$5:$AA$20</definedName>
    <definedName name="Out_Life_CESG">[42]DeprLife!$W$25:$AA$40</definedName>
    <definedName name="Out_Life_CSVC">[42]DeprLife!$W$169:$AA$184</definedName>
    <definedName name="Out_Life_EGBU">[42]DeprLife!$W$149:$AA$164</definedName>
    <definedName name="Out_Life_EHBU">[42]DeprLife!$W$125:$AA$140</definedName>
    <definedName name="Out_Life_ETBU">[42]DeprLife!$W$49:$AA$64</definedName>
    <definedName name="Out_Life_GSBU">[42]DeprLife!$W$69:$AA$84</definedName>
    <definedName name="Out_Life_L401">[42]DeprLife!$W$89:$AA$104</definedName>
    <definedName name="Out_Salvrt_CESE">[42]DeprLife!$AB$6:$AC$20</definedName>
    <definedName name="Out_Salvrt_CESG">[42]DeprLife!$AB$26:$AC$40</definedName>
    <definedName name="Out_Salvrt_CSVC">[42]DeprLife!$AB$170:$AC$184</definedName>
    <definedName name="Out_Salvrt_EGBU">[42]DeprLife!$AB$150:$AC$164</definedName>
    <definedName name="Out_Salvrt_EHBU">[42]DeprLife!$AB$126:$AC$140</definedName>
    <definedName name="Out_Salvrt_ETBU">[42]DeprLife!$AB$50:$AC$64</definedName>
    <definedName name="Out_Salvrt_GSBU">[42]DeprLife!$AB$70:$AC$84</definedName>
    <definedName name="Out_Salvrt_L401">[42]DeprLife!$AB$90:$AC$104</definedName>
    <definedName name="Overlapping_circuits">[95]Overlap!$O:$O</definedName>
    <definedName name="p" localSheetId="1" hidden="1">{"PI_Data",#N/A,TRUE,"P&amp;I Data"}</definedName>
    <definedName name="p" hidden="1">{"PI_Data",#N/A,TRUE,"P&amp;I Data"}</definedName>
    <definedName name="P2X" localSheetId="1" hidden="1">{"PI_Data",#N/A,TRUE,"P&amp;I Data"}</definedName>
    <definedName name="P2X" hidden="1">{"PI_Data",#N/A,TRUE,"P&amp;I Data"}</definedName>
    <definedName name="PA_ACC_FORE">#REF!</definedName>
    <definedName name="PA_ACC_RECORDED">#REF!</definedName>
    <definedName name="PA_RECORDED_ACC">#REF!</definedName>
    <definedName name="PA_RECORDED_MWH">#REF!</definedName>
    <definedName name="PA_SALES_FORE">#REF!</definedName>
    <definedName name="PAGE1" localSheetId="1">#REF!</definedName>
    <definedName name="PAGE1">#REF!</definedName>
    <definedName name="PAGE10" localSheetId="1">#REF!</definedName>
    <definedName name="PAGE10">#REF!</definedName>
    <definedName name="page11" localSheetId="1">#REF!</definedName>
    <definedName name="page11">#REF!</definedName>
    <definedName name="PAGE12">#REF!</definedName>
    <definedName name="PAGE13">#REF!</definedName>
    <definedName name="PAGE14">#REF!</definedName>
    <definedName name="PAGE15">#REF!</definedName>
    <definedName name="PAGE2" localSheetId="1">#REF!</definedName>
    <definedName name="PAGE2">#REF!</definedName>
    <definedName name="PAGE3" localSheetId="1">#REF!</definedName>
    <definedName name="PAGE3">#REF!</definedName>
    <definedName name="page4">[220]BRAadjustment!#REF!</definedName>
    <definedName name="PAGE5" localSheetId="1">#REF!</definedName>
    <definedName name="PAGE5">#REF!</definedName>
    <definedName name="PAGE6" localSheetId="1">#REF!</definedName>
    <definedName name="PAGE6">#REF!</definedName>
    <definedName name="PAGE7" localSheetId="1">#REF!</definedName>
    <definedName name="PAGE7">#REF!</definedName>
    <definedName name="PAGE8">#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l_Workbook_GUID" hidden="1">"F55CCCMZ2H366UJT6F4KNGTX"</definedName>
    <definedName name="Party" localSheetId="1">#REF!</definedName>
    <definedName name="Party">#REF!</definedName>
    <definedName name="Pasadena">[44]Notes!$D$116</definedName>
    <definedName name="PasadenaInt">[44]Notes!$G$116</definedName>
    <definedName name="PasadenaPrinc">[44]Notes!$F$116</definedName>
    <definedName name="Payable1" localSheetId="1">#REF!</definedName>
    <definedName name="Payable1">#REF!</definedName>
    <definedName name="Payable2">#REF!</definedName>
    <definedName name="Paygrouplist">[123]Lists!$D$1:$D$6</definedName>
    <definedName name="PCCPI">[70]!PCCPI</definedName>
    <definedName name="Pct_Payroll_Tax" localSheetId="1">#REF!</definedName>
    <definedName name="Pct_Payroll_Tax">#REF!</definedName>
    <definedName name="Pct_SFPayroll" localSheetId="1">#REF!</definedName>
    <definedName name="Pct_SFPayroll">#REF!</definedName>
    <definedName name="Pct_State_Tax" localSheetId="1">#REF!</definedName>
    <definedName name="Pct_State_Tax">#REF!</definedName>
    <definedName name="Pct_SUI">#REF!</definedName>
    <definedName name="PD.1ED">'[134]Project Timeline (Detailed)'!$M$51:$M$52</definedName>
    <definedName name="PD.1SD">'[134]Project Timeline (Detailed)'!$K$51:$K$52</definedName>
    <definedName name="PD.2ED">'[134]Project Timeline (Detailed)'!$M$53:$M$56</definedName>
    <definedName name="PD.2SD">'[134]Project Timeline (Detailed)'!$K$53:$K$56</definedName>
    <definedName name="pd_c97" localSheetId="1">#REF!</definedName>
    <definedName name="pd_c97">#REF!</definedName>
    <definedName name="pd_c98" localSheetId="1">#REF!</definedName>
    <definedName name="pd_c98">#REF!</definedName>
    <definedName name="pd_c99" localSheetId="1">#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dDate">'[138]DataFlow Defaults'!$B$16</definedName>
    <definedName name="PECO">[44]Notes!$D$103</definedName>
    <definedName name="Per">[221]BW!$U$7:$V$18</definedName>
    <definedName name="Percent_Health" localSheetId="1">#REF!</definedName>
    <definedName name="Percent_Health">#REF!</definedName>
    <definedName name="Percent_LifeInsur" localSheetId="1">#REF!</definedName>
    <definedName name="Percent_LifeInsur">#REF!</definedName>
    <definedName name="Percent_Other" localSheetId="1">#REF!</definedName>
    <definedName name="Percent_Other">#REF!</definedName>
    <definedName name="Percent_Pension">#REF!</definedName>
    <definedName name="Percent_PostRet">#REF!</definedName>
    <definedName name="Percent_SavFund">#REF!</definedName>
    <definedName name="Percent_Total">#REF!</definedName>
    <definedName name="percentDiff">'[222]Sub Resources'!$F$4</definedName>
    <definedName name="percinc" localSheetId="1">[59]CFCADOG2!#REF!</definedName>
    <definedName name="percinc">[59]CFCADOG2!#REF!</definedName>
    <definedName name="PERCT" localSheetId="1">#REF!</definedName>
    <definedName name="PERCT">#REF!</definedName>
    <definedName name="Period" localSheetId="1">#REF!</definedName>
    <definedName name="Period">#REF!</definedName>
    <definedName name="Period1">[100]Data_Sheet!$C$1</definedName>
    <definedName name="PeriodNo" localSheetId="1">[157]IS_Fos!#REF!</definedName>
    <definedName name="PeriodNo">[157]IS_Fos!#REF!</definedName>
    <definedName name="PeriodPos">[151]List!$A$5</definedName>
    <definedName name="PeriodSelection">[157]List!$B$5</definedName>
    <definedName name="Permit">'[223]Drop Down'!$A$13:$A$16</definedName>
    <definedName name="PermitStatus">'[223]Drop Down'!$B$13:$B$15</definedName>
    <definedName name="PG_E_Total_On_System_Demand">'[67]Monthly T-put'!$B$109:$C$109</definedName>
    <definedName name="PG_Total" localSheetId="1">#REF!</definedName>
    <definedName name="PG_Total">#REF!</definedName>
    <definedName name="PG_YTD" localSheetId="1">#REF!</definedName>
    <definedName name="PG_YTD">#REF!</definedName>
    <definedName name="Pg3_2" localSheetId="1">#REF!</definedName>
    <definedName name="Pg3_2">#REF!</definedName>
    <definedName name="Pg3_3">#REF!</definedName>
    <definedName name="Pg3_4">#REF!</definedName>
    <definedName name="PGE_FTyp">45</definedName>
    <definedName name="PGE_FuelType">58</definedName>
    <definedName name="PGE_Level">'[224]WO Rates'!$A$2:$A$52</definedName>
    <definedName name="PGE_Level_SDC">'[102]WO Rates'!$A$44:$A$52</definedName>
    <definedName name="PGE_Rates">'[224]WO Rates'!$A$2:$AA$52</definedName>
    <definedName name="PGEExtVal" localSheetId="1">#REF!</definedName>
    <definedName name="PGEExtVal">#REF!</definedName>
    <definedName name="PGEIntVal" localSheetId="1">#REF!</definedName>
    <definedName name="PGEIntVal">#REF!</definedName>
    <definedName name="PhasArray">[24]vbDREToggles!$C$76:$C$83</definedName>
    <definedName name="PIData">'[152]P&amp;I Data'!$A$3:$M$189</definedName>
    <definedName name="PivData">OFFSET(#REF!,0,0,COUNTA(#REF!),15)</definedName>
    <definedName name="PIVOT">[225]Pivot!$B$3:$C$241</definedName>
    <definedName name="PIX" localSheetId="1" hidden="1">{"PI_Data",#N/A,TRUE,"P&amp;I Data"}</definedName>
    <definedName name="PIX" hidden="1">{"PI_Data",#N/A,TRUE,"P&amp;I Data"}</definedName>
    <definedName name="Planner">[226]Fast_Entry!$O$2</definedName>
    <definedName name="Planning_Year">[227]Notes!$B$8</definedName>
    <definedName name="planorddesc" localSheetId="1">#REF!</definedName>
    <definedName name="planorddesc">#REF!</definedName>
    <definedName name="Plant">[228]Plant!$B$1:$L$204</definedName>
    <definedName name="Plant_and_Reserve_Totals_by_UCC">'[92]Rate BaseX'!#REF!</definedName>
    <definedName name="Plant_BOY" localSheetId="1">#REF!</definedName>
    <definedName name="Plant_BOY">#REF!</definedName>
    <definedName name="PlantAmt" localSheetId="1">#REF!</definedName>
    <definedName name="PlantAmt">#REF!</definedName>
    <definedName name="PlantETX">'[74]Plant - ETX'!$B$2:$J$9</definedName>
    <definedName name="PlantFactors">'[229]Plant Matrix'!#REF!</definedName>
    <definedName name="PlantReserveControls_All">'[37]Plant_Reserve Controls'!$A$1:$E$139</definedName>
    <definedName name="PlanVersion">'[117]Day 3 &amp; 5 Email'!$H$1</definedName>
    <definedName name="PLDistribution" localSheetId="1">#REF!</definedName>
    <definedName name="PLDistribution">#REF!</definedName>
    <definedName name="PLDistributionMonthly" localSheetId="1">#REF!</definedName>
    <definedName name="PLDistributionMonthly">#REF!</definedName>
    <definedName name="PM.1ED">'[134]Project Timeline (Detailed)'!$M$84</definedName>
    <definedName name="PM.1SD">'[134]Project Timeline (Detailed)'!$K$84</definedName>
    <definedName name="PM_EST">[230]PEEBA!#REF!</definedName>
    <definedName name="PM_Factor" localSheetId="1">#REF!</definedName>
    <definedName name="PM_Factor">#REF!</definedName>
    <definedName name="pm_List">'[53]Mtg-SCHED'!$L:$L</definedName>
    <definedName name="PMs">"3XN5FMTC8H3J5YOVEA8EJAJW5"</definedName>
    <definedName name="PNM">[44]Notes!$D$108</definedName>
    <definedName name="po" localSheetId="1">#REF!</definedName>
    <definedName name="po">#REF!</definedName>
    <definedName name="poi" localSheetId="1">#REF!</definedName>
    <definedName name="poi">#REF!</definedName>
    <definedName name="PORTFOLIO_DATA_ENTRY" localSheetId="1">#REF!</definedName>
    <definedName name="PORTFOLIO_DATA_ENTRY">#REF!</definedName>
    <definedName name="PositionSummary">#REF!</definedName>
    <definedName name="PosSumMonthly">#REF!</definedName>
    <definedName name="PosSumMonthlyData">"PosSumMonthlyData!R1C1:R3690C11"</definedName>
    <definedName name="Post_Period4" localSheetId="1">#REF!</definedName>
    <definedName name="Post_Period4">#REF!</definedName>
    <definedName name="Post_Period5">#REF!</definedName>
    <definedName name="PostDate">38357.5694560185</definedName>
    <definedName name="PostingPeriod">[231]CQ!$E$1</definedName>
    <definedName name="PostPeriod1" localSheetId="1">#REF!</definedName>
    <definedName name="PostPeriod1">#REF!</definedName>
    <definedName name="Potential_Off_sys_AA" localSheetId="1">'[181]Monthly T-put'!#REF!</definedName>
    <definedName name="Potential_Off_sys_AA">'[181]Monthly T-put'!#REF!</definedName>
    <definedName name="Power">'[232]Import from PP Divestiture'!$M$34</definedName>
    <definedName name="Power_Plant">'[232]Import from PP Divestiture'!$W$4</definedName>
    <definedName name="Power_Plant_CWIP" localSheetId="1">#REF!</definedName>
    <definedName name="Power_Plant_CWIP">#REF!</definedName>
    <definedName name="Powerhouse_CWIP" localSheetId="1">#REF!</definedName>
    <definedName name="Powerhouse_CWIP">#REF!</definedName>
    <definedName name="Powerhse_CWIP">'[233]Import CWIP from db'!$A$1</definedName>
    <definedName name="PowerPlant">'[232]Import from PP Divestiture'!$D$4</definedName>
    <definedName name="PP" localSheetId="1" hidden="1">{"PI_Data",#N/A,TRUE,"P&amp;I Data"}</definedName>
    <definedName name="PP" hidden="1">{"PI_Data",#N/A,TRUE,"P&amp;I Data"}</definedName>
    <definedName name="PPADJ">#REF!</definedName>
    <definedName name="PPCARO778.AV822_OMR240_ML10_MB0_MT0_S\015_P51_QAG" localSheetId="1">#REF!</definedName>
    <definedName name="PPCARO778.AV822_OMR240_ML10_MB0_MT0_S\015_P51_QAG">#REF!</definedName>
    <definedName name="PPdDate">'[234]DataFlow Defaults'!$B$17</definedName>
    <definedName name="PPI" localSheetId="1">#REF!</definedName>
    <definedName name="PPI">#REF!</definedName>
    <definedName name="PPLMon">[44]Notes!$D$119</definedName>
    <definedName name="PPLMonInt">[44]Notes!$G$119</definedName>
    <definedName name="PPLMonPrinc">[44]Notes!$F$119</definedName>
    <definedName name="PPM_F_Columns">'[235]PPM Fossil Final'!$A$1:$AN$1</definedName>
    <definedName name="PPM_Fossil">'[235]PPM Fossil Final'!$A$3:$AN$104</definedName>
    <definedName name="PPP" localSheetId="1">#REF!</definedName>
    <definedName name="PPP">#REF!</definedName>
    <definedName name="ppppppppppppppppppppppppppppppp" localSheetId="1" hidden="1">{"PI_Data",#N/A,TRUE,"P&amp;I Data"}</definedName>
    <definedName name="ppppppppppppppppppppppppppppppp" hidden="1">{"PI_Data",#N/A,TRUE,"P&amp;I Data"}</definedName>
    <definedName name="pq">#REF!</definedName>
    <definedName name="PremiumArea" localSheetId="1">[236]Summary!#REF!,[236]Summary!#REF!,[236]Summary!#REF!,[236]Summary!#REF!,[236]Summary!#REF!,[236]Summary!#REF!,[236]Summary!#REF!,[236]Summary!#REF!,[236]Summary!#REF!,[236]Summary!#REF!,[236]Summary!#REF!,[236]Summary!#REF!,[236]Summary!#REF!,[236]Summary!#REF!</definedName>
    <definedName name="PremiumArea">[236]Summary!#REF!,[236]Summary!#REF!,[236]Summary!#REF!,[236]Summary!#REF!,[236]Summary!#REF!,[236]Summary!#REF!,[236]Summary!#REF!,[236]Summary!#REF!,[236]Summary!#REF!,[236]Summary!#REF!,[236]Summary!#REF!,[236]Summary!#REF!,[236]Summary!#REF!,[236]Summary!#REF!</definedName>
    <definedName name="PremiumAreaToo" localSheetId="1">[236]Summary!#REF!,[236]Summary!#REF!,[236]Summary!#REF!,[236]Summary!#REF!,[236]Summary!#REF!,[236]Summary!#REF!,[236]Summary!#REF!,[236]Summary!#REF!,[236]Summary!#REF!,[236]Summary!#REF!,[236]Summary!#REF!</definedName>
    <definedName name="PremiumAreaToo">[236]Summary!#REF!,[236]Summary!#REF!,[236]Summary!#REF!,[236]Summary!#REF!,[236]Summary!#REF!,[236]Summary!#REF!,[236]Summary!#REF!,[236]Summary!#REF!,[236]Summary!#REF!,[236]Summary!#REF!,[236]Summary!#REF!</definedName>
    <definedName name="prep_and_exec_appl_product_test_hours">[78]Estimate!$U$1005</definedName>
    <definedName name="Prepaid_startup_charge_col">30</definedName>
    <definedName name="Prepaid_startup_cost_col">29</definedName>
    <definedName name="PreTaxCOC2013">'[237]Tax Factors'!$M$13</definedName>
    <definedName name="PriceDate_E">'[238]Credit rating'!$B$5</definedName>
    <definedName name="PriceDate_G">'[238]Credit rating'!$B$6</definedName>
    <definedName name="principal" localSheetId="1">#REF!</definedName>
    <definedName name="principal">#REF!</definedName>
    <definedName name="print" localSheetId="1">#REF!</definedName>
    <definedName name="print">#REF!</definedName>
    <definedName name="PRINT.MENU" localSheetId="1">[159]FUELOIL!#REF!</definedName>
    <definedName name="PRINT.MENU">[159]FUELOIL!#REF!</definedName>
    <definedName name="Print_All_Tariff">'[164]Tariff G-SUR'!$A$1:$I$25</definedName>
    <definedName name="_xlnm.Print_Area" localSheetId="1">'Data Field Descriptions'!$A$3:$F$86</definedName>
    <definedName name="_xlnm.Print_Area">#REF!</definedName>
    <definedName name="Print_Area_MI" localSheetId="1">#REF!</definedName>
    <definedName name="Print_Area_MI">#REF!</definedName>
    <definedName name="Print_input" localSheetId="1">#REF!</definedName>
    <definedName name="Print_input">#REF!</definedName>
    <definedName name="Print_input_summary" localSheetId="1">#REF!,#REF!,#REF!,#REF!</definedName>
    <definedName name="Print_input_summary">#REF!,#REF!,#REF!,#REF!</definedName>
    <definedName name="Print_Option" localSheetId="1">#REF!</definedName>
    <definedName name="Print_Option">#REF!</definedName>
    <definedName name="Print_RatPR2">[239]!Print_RatPR2</definedName>
    <definedName name="Print_report">[240]!Print_report</definedName>
    <definedName name="print_repot_b">[241]!print_repot_b</definedName>
    <definedName name="Print_ScenDate">'[41]Credit rating'!$B$2</definedName>
    <definedName name="_xlnm.Print_Titles" localSheetId="1">#REF!</definedName>
    <definedName name="_xlnm.Print_Titles">#REF!</definedName>
    <definedName name="Print_Titles_MI" localSheetId="1">#REF!</definedName>
    <definedName name="Print_Titles_MI">#REF!</definedName>
    <definedName name="printall">[136]TRU94FED!$A$9:$Q$275</definedName>
    <definedName name="printallcal">[136]TRU94STATE!$A$9:$Q$275</definedName>
    <definedName name="PrintButton">#N/A</definedName>
    <definedName name="printmaincal">[136]TRU94STATE!$A$9:$M$275</definedName>
    <definedName name="PRINTMEN" localSheetId="1">[176]INPUT!#REF!</definedName>
    <definedName name="PRINTMEN">[176]INPUT!#REF!</definedName>
    <definedName name="PrintReps" localSheetId="1">#REF!</definedName>
    <definedName name="PrintReps">#REF!</definedName>
    <definedName name="PrintSheet">[85]!PrintSheet</definedName>
    <definedName name="printup" localSheetId="1">#REF!</definedName>
    <definedName name="printup">#REF!</definedName>
    <definedName name="Prioritization">#REF!</definedName>
    <definedName name="PRM.1ED">'[134]Project Timeline (Detailed)'!$M$86</definedName>
    <definedName name="PRM.1SD">'[134]Project Timeline (Detailed)'!$K$86</definedName>
    <definedName name="PRMon">'[242]ADA - Automated Data Analyst'!$A$1</definedName>
    <definedName name="Probability" localSheetId="1">#REF!</definedName>
    <definedName name="Probability">#REF!</definedName>
    <definedName name="PROCUREMENT">[6]D3_BCAP98pgeDataSet!$A$119</definedName>
    <definedName name="prod">'[145]FA Tech'!$F$2</definedName>
    <definedName name="ProgramList">[243]Admin!$N$2:$N$9</definedName>
    <definedName name="ProgramName">'[49]Project Change Form-User Form'!$F$15</definedName>
    <definedName name="Project">'[191]Look Ups'!$F$1:$F$2</definedName>
    <definedName name="PROJECT_NAME">'[49]Project Change Form-User Form'!$F$13</definedName>
    <definedName name="Property_Tax_Rate">[244]Inputs!$B$15</definedName>
    <definedName name="ProSymRun" localSheetId="1">#REF!</definedName>
    <definedName name="ProSymRun">#REF!</definedName>
    <definedName name="Prov_Acct_4370010_CYB">'[39]PTR Control'!$AM$12</definedName>
    <definedName name="PROV_CY_BI">'[39]PTR Control'!$AM$11</definedName>
    <definedName name="Prt_All" localSheetId="1">#REF!</definedName>
    <definedName name="Prt_All">#REF!</definedName>
    <definedName name="Prt_CPUC" localSheetId="1">#REF!</definedName>
    <definedName name="Prt_CPUC">#REF!</definedName>
    <definedName name="PRT_Exp1" localSheetId="1">#REF!,#REF!</definedName>
    <definedName name="PRT_Exp1">#REF!,#REF!</definedName>
    <definedName name="PRT_Fac1" localSheetId="1">#REF!</definedName>
    <definedName name="PRT_Fac1">#REF!</definedName>
    <definedName name="PRT_Fac2">#REF!</definedName>
    <definedName name="PRT_Fac3">#REF!</definedName>
    <definedName name="PRT_Inputs" localSheetId="1">#REF!,#REF!,#REF!,#REF!,#REF!,#REF!,#REF!</definedName>
    <definedName name="PRT_Inputs">#REF!,#REF!,#REF!,#REF!,#REF!,#REF!,#REF!</definedName>
    <definedName name="PRT_RB" localSheetId="1">#REF!</definedName>
    <definedName name="PRT_RB">#REF!</definedName>
    <definedName name="PRT_RB1" localSheetId="1">#REF!,#REF!,#REF!,#REF!,#REF!,#REF!,#REF!,#REF!</definedName>
    <definedName name="PRT_RB1">#REF!,#REF!,#REF!,#REF!,#REF!,#REF!,#REF!,#REF!</definedName>
    <definedName name="PRT_Rev" localSheetId="1">#REF!</definedName>
    <definedName name="PRT_Rev">#REF!</definedName>
    <definedName name="PRT_RRQ" localSheetId="1">[245]Summary!$A$1:$K$55,[245]Summary!#REF!,[245]Summary!#REF!,[245]Summary!#REF!</definedName>
    <definedName name="PRT_RRQ">[245]Summary!$A$1:$K$55,[245]Summary!#REF!,[245]Summary!#REF!,[245]Summary!#REF!</definedName>
    <definedName name="Prt_S" localSheetId="1">#REF!</definedName>
    <definedName name="Prt_S">#REF!</definedName>
    <definedName name="PS_Lock">[163]C20!$CG$13</definedName>
    <definedName name="PT_ActualDates">'[54]EGI-TRACKER'!#REF!</definedName>
    <definedName name="PT_BiWeekly">'[54]EGI-TRACKER'!#REF!</definedName>
    <definedName name="PT_EDRS">'[54]EGI-TRACKER'!#REF!</definedName>
    <definedName name="PT_ExpectedCase">'[54]EGI-TRACKER'!#REF!</definedName>
    <definedName name="PT_IA">'[54]EGI-TRACKER'!#REF!</definedName>
    <definedName name="PT_MMA">'[54]EGI-TRACKER'!#REF!</definedName>
    <definedName name="PT_ScopeInformation">'[54]EGI-TRACKER'!#REF!</definedName>
    <definedName name="PT_Status">'[54]EGI-TRACKER'!#REF!</definedName>
    <definedName name="PT_Team">'[54]EGI-TRACKER'!#REF!</definedName>
    <definedName name="PUBAUT_CUST">[42]CAPDATA!$B$1285:$Y$1285</definedName>
    <definedName name="PUBAUT_DISTR">[42]CAPDATA!$B$1271:$Y$1271</definedName>
    <definedName name="puchase_quantityb" localSheetId="1">#REF!</definedName>
    <definedName name="puchase_quantityb">#REF!</definedName>
    <definedName name="Puget">[44]Notes!$D$99</definedName>
    <definedName name="PURCHASE_QUANTI" localSheetId="1">#REF!</definedName>
    <definedName name="PURCHASE_QUANTI">#REF!</definedName>
    <definedName name="PV_AG">#REF!</definedName>
    <definedName name="PV_COM">#REF!</definedName>
    <definedName name="PV_LARGE">#REF!</definedName>
    <definedName name="PV_RES">#REF!</definedName>
    <definedName name="PX_Int">[174]Refund_Int!$AF$36</definedName>
    <definedName name="PXPmt">[44]Notes!$I$74</definedName>
    <definedName name="PXPmtPrinc">[44]Notes!$B$79</definedName>
    <definedName name="PY_BKINC">'[39]Control Sheet'!$X$11</definedName>
    <definedName name="PY_Cumulative_CWIP_Software">[199]A3_OS!$J$72</definedName>
    <definedName name="PY_PREFDIV">'[39]Control Sheet'!$X$12</definedName>
    <definedName name="q" localSheetId="1" hidden="1">#REF!</definedName>
    <definedName name="q" hidden="1">#REF!</definedName>
    <definedName name="Q111cudatabase">#REF!</definedName>
    <definedName name="Q111Database">#REF!</definedName>
    <definedName name="Q211cudatabase">#REF!</definedName>
    <definedName name="Q211database">#REF!</definedName>
    <definedName name="q22006i">#REF!</definedName>
    <definedName name="Q310CUDatabase">#REF!</definedName>
    <definedName name="Q310database">#REF!</definedName>
    <definedName name="q32006i">#REF!</definedName>
    <definedName name="Q410cudatabase">'[246]Q4 Orders'!$G$1:$N$1121</definedName>
    <definedName name="Q410database">'[246]Q4 Orders'!$F$1:$N$1121</definedName>
    <definedName name="qc">[247]Depr_AC!#REF!</definedName>
    <definedName name="QEWR" localSheetId="1"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FInputRange">[248]QF_main!$C:$Z</definedName>
    <definedName name="QLD">#REF!</definedName>
    <definedName name="Qld1a">#REF!</definedName>
    <definedName name="qq" localSheetId="1">#REF!</definedName>
    <definedName name="qq">#REF!</definedName>
    <definedName name="qqq" localSheetId="1">#REF!</definedName>
    <definedName name="qqq">#REF!</definedName>
    <definedName name="qqqqqqq" localSheetId="1" hidden="1">{#N/A,#N/A,FALSE,"Sum6 (1)"}</definedName>
    <definedName name="qqqqqqq" hidden="1">{#N/A,#N/A,FALSE,"Sum6 (1)"}</definedName>
    <definedName name="qqqqqqqqqqqqqqqqqqqq" localSheetId="1">[33]Data!#REF!</definedName>
    <definedName name="qqqqqqqqqqqqqqqqqqqq">[33]Data!#REF!</definedName>
    <definedName name="qry_ContractsFixedCosts_Dispatchables" localSheetId="1">#REF!</definedName>
    <definedName name="qry_ContractsFixedCosts_Dispatchables">#REF!</definedName>
    <definedName name="qry_ContractsFixedCosts_FixedPrice" localSheetId="1">#REF!</definedName>
    <definedName name="qry_ContractsFixedCosts_FixedPrice">#REF!</definedName>
    <definedName name="qrySelection_Instruments_2" localSheetId="1">#REF!</definedName>
    <definedName name="qrySelection_Instruments_2">#REF!</definedName>
    <definedName name="query">'[249]Boston Edison'!$A$1:$M$3434</definedName>
    <definedName name="Queue1">#REF!</definedName>
    <definedName name="Queue10">#REF!</definedName>
    <definedName name="Queue11">#REF!</definedName>
    <definedName name="Queue12">#REF!</definedName>
    <definedName name="Queue13">#REF!</definedName>
    <definedName name="Queue14">#REF!</definedName>
    <definedName name="Queue15">#REF!</definedName>
    <definedName name="Queue16">#REF!</definedName>
    <definedName name="Queue17">#REF!</definedName>
    <definedName name="Queue18">#REF!</definedName>
    <definedName name="Queue19">#REF!</definedName>
    <definedName name="Queue2">#REF!</definedName>
    <definedName name="Queue20">#REF!</definedName>
    <definedName name="Queue3">#REF!</definedName>
    <definedName name="Queue4">#REF!</definedName>
    <definedName name="Queue5">#REF!</definedName>
    <definedName name="Queue6">#REF!</definedName>
    <definedName name="Queue7">#REF!</definedName>
    <definedName name="Queue8">#REF!</definedName>
    <definedName name="Queue9">#REF!</definedName>
    <definedName name="qwe">#REF!</definedName>
    <definedName name="qwer" localSheetId="1" hidden="1">{"PI_Data",#N/A,TRUE,"P&amp;I Data"}</definedName>
    <definedName name="qwer" hidden="1">{"PI_Data",#N/A,TRUE,"P&amp;I Data"}</definedName>
    <definedName name="QWER1" localSheetId="1" hidden="1">{"PI_Data",#N/A,TRUE,"P&amp;I Data"}</definedName>
    <definedName name="QWER1" hidden="1">{"PI_Data",#N/A,TRUE,"P&amp;I Data"}</definedName>
    <definedName name="qwer2" localSheetId="1" hidden="1">{"PI_Data",#N/A,TRUE,"P&amp;I Data"}</definedName>
    <definedName name="qwer2" hidden="1">{"PI_Data",#N/A,TRUE,"P&amp;I Data"}</definedName>
    <definedName name="qwerty">#REF!</definedName>
    <definedName name="QWERX" localSheetId="1" hidden="1">{"PI_Data",#N/A,TRUE,"P&amp;I Data"}</definedName>
    <definedName name="QWERX" hidden="1">{"PI_Data",#N/A,TRUE,"P&amp;I Data"}</definedName>
    <definedName name="RAILWAY_CUST">[42]CAPDATA!$B$1287:$Y$1287</definedName>
    <definedName name="RAILWAY_DISTR">[42]CAPDATA!$B$1273:$Y$1273</definedName>
    <definedName name="RampRateCol">14</definedName>
    <definedName name="Range_Calculations">OFFSET([155]Calculations!$F$5,0,0,COUNTA([155]Calculations!$F:$F),7)</definedName>
    <definedName name="Range_Rates" localSheetId="1">OFFSET(#REF!,0,0,COUNTA(#REF!),COUNTA(#REF!))</definedName>
    <definedName name="Range_Rates">OFFSET(#REF!,0,0,COUNTA(#REF!),COUNTA(#REF!))</definedName>
    <definedName name="Range_Scenarios">OFFSET([155]Input!$D$4,0,0,COUNTA([155]Input!$D:$D),COUNTA([155]Input!$4:$4))</definedName>
    <definedName name="Ratebase" localSheetId="1">#REF!</definedName>
    <definedName name="Ratebase">#REF!</definedName>
    <definedName name="RateBase_MS" localSheetId="1">'[92]Rate BaseX'!#REF!</definedName>
    <definedName name="RateBase_MS">'[92]Rate BaseX'!#REF!</definedName>
    <definedName name="RateBase_WC" localSheetId="1">'[92]Rate BaseX'!#REF!</definedName>
    <definedName name="RateBase_WC">'[92]Rate BaseX'!#REF!</definedName>
    <definedName name="RatPR" localSheetId="1">'[250]R@PR'!#REF!</definedName>
    <definedName name="RatPR">'[250]R@PR'!#REF!</definedName>
    <definedName name="RawData" localSheetId="1">#REF!</definedName>
    <definedName name="RawData">#REF!</definedName>
    <definedName name="RCC">[45]RCCandCountyList!$B$2:$B$76</definedName>
    <definedName name="RCCQuery">[251]RCCQuery!$A$1:$K$700</definedName>
    <definedName name="RCCs_CGT_for_DH" localSheetId="1">#REF!</definedName>
    <definedName name="RCCs_CGT_for_DH">#REF!</definedName>
    <definedName name="re" localSheetId="1">#REF!</definedName>
    <definedName name="re">#REF!</definedName>
    <definedName name="Re_num_Table">#REF!</definedName>
    <definedName name="Reasons">[252]Reasons!$A$3:$A$11</definedName>
    <definedName name="rec_el" localSheetId="1">#REF!</definedName>
    <definedName name="rec_el">#REF!</definedName>
    <definedName name="rec_Gas" localSheetId="1">[253]INT_Adj!#REF!</definedName>
    <definedName name="rec_Gas">[253]INT_Adj!#REF!</definedName>
    <definedName name="recap" localSheetId="1">#REF!</definedName>
    <definedName name="recap">#REF!</definedName>
    <definedName name="RecastLOB">'[254]2015Query'!$A:$A</definedName>
    <definedName name="RecastMAT">'[254]2015Query'!$M:$M</definedName>
    <definedName name="RecastMWC">'[254]2015Query'!$L:$L</definedName>
    <definedName name="RecastPlanningOrder">'[254]2015Query'!$O:$O</definedName>
    <definedName name="RecastProgram">'[254]2015Query'!$C:$C</definedName>
    <definedName name="RecastUnitLOB">'[254]2015UnitQuery'!$A:$A</definedName>
    <definedName name="RecastUnitMAT">'[254]2015UnitQuery'!$C:$C</definedName>
    <definedName name="RecastUnitMeasure">'[254]2015UnitQuery'!$E:$E</definedName>
    <definedName name="RecastUnitMWC">'[254]2015UnitQuery'!$B:$B</definedName>
    <definedName name="Reconcil" localSheetId="1">#REF!</definedName>
    <definedName name="Reconcil">#REF!</definedName>
    <definedName name="Reconcil2" localSheetId="1">#REF!</definedName>
    <definedName name="Reconcil2">#REF!</definedName>
    <definedName name="reconcil3">#REF!</definedName>
    <definedName name="reconprint">#REF!</definedName>
    <definedName name="Record1">#REF!</definedName>
    <definedName name="Record2">#REF!</definedName>
    <definedName name="RecordDR">OFFSET([255]Inputs!$A$150,0,0,COUNTA([255]Inputs!$A$150:$D$2204),4)</definedName>
    <definedName name="RecordedDepr" localSheetId="1">#REF!</definedName>
    <definedName name="RecordedDepr">#REF!</definedName>
    <definedName name="RecordedPlant_Func_UCC_DecBaseYr" localSheetId="1">#REF!</definedName>
    <definedName name="RecordedPlant_Func_UCC_DecBaseYr">#REF!</definedName>
    <definedName name="RecordedPlant_FuncUCC" localSheetId="1">#REF!</definedName>
    <definedName name="RecordedPlant_FuncUCC">#REF!</definedName>
    <definedName name="Reg_Adjustment_for_Reserve" localSheetId="1">'[256]Reserve Matrix (C1)'!#REF!</definedName>
    <definedName name="Reg_Adjustment_for_Reserve">'[256]Reserve Matrix (C1)'!#REF!</definedName>
    <definedName name="RegReserveAmt" localSheetId="1">'[256]Reserve Matrix (C1)'!#REF!</definedName>
    <definedName name="RegReserveAmt">'[256]Reserve Matrix (C1)'!#REF!</definedName>
    <definedName name="RelPymtRateCol">15</definedName>
    <definedName name="Remaining_On_Sys_Load" localSheetId="1">'[181]Monthly T-put'!#REF!</definedName>
    <definedName name="Remaining_On_Sys_Load">'[181]Monthly T-put'!#REF!</definedName>
    <definedName name="Renum_Table" localSheetId="1">#REF!</definedName>
    <definedName name="Renum_Table">#REF!</definedName>
    <definedName name="Report" localSheetId="1">#REF!</definedName>
    <definedName name="Report">#REF!</definedName>
    <definedName name="ReportSwitch" localSheetId="1">#REF!</definedName>
    <definedName name="ReportSwitch">#REF!</definedName>
    <definedName name="RES_ACC_SPLIT">#REF!</definedName>
    <definedName name="RES_ACCTS_FORE">#REF!</definedName>
    <definedName name="RES_CUST">[42]CAPDATA!$B$1280:$Y$1280</definedName>
    <definedName name="RES_DISTR">[42]CAPDATA!$B$1266:$Y$1266</definedName>
    <definedName name="RES_FORE_ADJUSTED">#REF!</definedName>
    <definedName name="RES_IM_ACC_RECORDED">#REF!</definedName>
    <definedName name="RES_IM_MWH_RECORDED">#REF!</definedName>
    <definedName name="RES_MM_ACC_RECORDED">#REF!</definedName>
    <definedName name="RES_MM_MWH_RECORDED">#REF!</definedName>
    <definedName name="RES_MM_MWH_SPLIT">#REF!</definedName>
    <definedName name="RES_MTR">1.8</definedName>
    <definedName name="Res_reg_end">#REF!</definedName>
    <definedName name="Res_reg_start">#REF!</definedName>
    <definedName name="RES_SALES_FORE">#REF!</definedName>
    <definedName name="RES_TIERING" localSheetId="1">[6]D3_BCAP98pgeDataSet!#REF!</definedName>
    <definedName name="RES_TIERING">[6]D3_BCAP98pgeDataSet!#REF!</definedName>
    <definedName name="RESALE_CUST">[42]CAPDATA!$B$1290:$Y$1290</definedName>
    <definedName name="RESALE_DISTR">[42]CAPDATA!$B$1276:$Y$1276</definedName>
    <definedName name="reserve" localSheetId="1">#REF!</definedName>
    <definedName name="reserve">#REF!</definedName>
    <definedName name="Reserve_Adjustments" localSheetId="1">#REF!</definedName>
    <definedName name="Reserve_Adjustments">#REF!</definedName>
    <definedName name="ReserveAdj" localSheetId="1">#REF!</definedName>
    <definedName name="ReserveAdj">#REF!</definedName>
    <definedName name="ReserveAmt">#REF!</definedName>
    <definedName name="Residential">[59]CFCADOG2!#REF!</definedName>
    <definedName name="RESIDENTIAL_G_1">[6]RATES!$A$25</definedName>
    <definedName name="Residual_Plant">'[92]Rate BaseX'!#REF!</definedName>
    <definedName name="Residual_Reserve">'[92]Rate BaseX'!#REF!</definedName>
    <definedName name="ResidualUCC">'[92]Rate BaseX'!#REF!</definedName>
    <definedName name="Resource_Mix">'[257]Input ALL - Write up'!#REF!</definedName>
    <definedName name="RETR_CESE">[42]CAPDATA!$B$290:$Y$290</definedName>
    <definedName name="RETR_CESG">[42]CAPDATA!$B$443:$Y$443</definedName>
    <definedName name="RETR_CSVC">[42]CAPDATA!$B$137:$Y$137</definedName>
    <definedName name="RETR_EGBU">[42]CAPDATA!$B$1208:$Y$1208</definedName>
    <definedName name="RETR_EHBU">[42]CAPDATA!$B$1055:$Y$1055</definedName>
    <definedName name="RETR_ETBU">[42]CAPDATA!$B$596:$Y$596</definedName>
    <definedName name="RETR_GSBU">[42]CAPDATA!$B$749:$Y$749</definedName>
    <definedName name="RETR_L401">[42]CAPDATA!$B$902:$Y$902</definedName>
    <definedName name="rev">#N/A</definedName>
    <definedName name="rev_cm">#REF!</definedName>
    <definedName name="Rev_Input">[42]CESE!$C$4</definedName>
    <definedName name="rev_PM" localSheetId="1">#REF!</definedName>
    <definedName name="rev_PM">#REF!</definedName>
    <definedName name="Rev_SAM">[42]CESE!$C$5:$U$5</definedName>
    <definedName name="Rev_Tot_Input">[42]DISCO!$C$4:$U$4</definedName>
    <definedName name="Revenue_CAGR">'[86]Scenario Analysis'!$C$19</definedName>
    <definedName name="RG">[167]Choices_Assumptions_Options!$D$26</definedName>
    <definedName name="Risk">#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IsInput" hidden="1">FALSE</definedName>
    <definedName name="RiskIsOptimization" hidden="1">FALSE</definedName>
    <definedName name="RiskIsOutput" hidden="1">FALSE</definedName>
    <definedName name="RiskIsStatistics" hidden="1">FALSE</definedName>
    <definedName name="RiskLevels">[91]admin!$C$2:$C$5</definedName>
    <definedName name="RiskMinimizeOnStart">FALSE</definedName>
    <definedName name="RiskMonitorConvergence">FALSE</definedName>
    <definedName name="RiskMultipleCPUSupportEnabled" hidden="1">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StatFunctionsUpdateFreq">1</definedName>
    <definedName name="RiskTemplateSheetName">"myTemplate"</definedName>
    <definedName name="RiskUpdateDisplay">TRUE</definedName>
    <definedName name="RiskUpdateStatFunctions">TRUE</definedName>
    <definedName name="RiskUseDifferentSeedForEachSim">FALSE</definedName>
    <definedName name="RiskUseFixedSeed">FALSE</definedName>
    <definedName name="RiskUseMultipleCPUs">FALSE</definedName>
    <definedName name="rje_jecode">'[177]JE sum'!$A$85:$IV$85</definedName>
    <definedName name="RJE_totals">'[177]JE sum'!$A$102:$IV$102</definedName>
    <definedName name="RmrAsNsrRateCol">30</definedName>
    <definedName name="RmrAsRegRateCol">28</definedName>
    <definedName name="RmrAsRRRateCol">32</definedName>
    <definedName name="RmrAsSpinRateCol">29</definedName>
    <definedName name="RmrAsVoltRateCol">31</definedName>
    <definedName name="rng_7_1">'[258]7_data'!$G$47:$G$70</definedName>
    <definedName name="rng_7_2">'[143]8_data OLD'!$H$52:$H$83</definedName>
    <definedName name="rng_7_3">'[143]8_data OLD'!$I$52:$I$83</definedName>
    <definedName name="rng_7_datasrc">'[143]8_data OLD'!$C$52:$C$83</definedName>
    <definedName name="rng_7_FERCAcct">'[143]8_data OLD'!$E$52:$E$83</definedName>
    <definedName name="rng_7_pacct">'[143]8_data OLD'!$D$52:$D$83</definedName>
    <definedName name="rng_7_Rsc">'[143]8_data OLD'!$F$52:$F$83</definedName>
    <definedName name="rng_8_1">'[143]8_data OLD'!$G$52:$G$83</definedName>
    <definedName name="rng_ImportFileMetrics" localSheetId="1">IF(rng_PicsOn,[259]ImportData!XEN12:XEU17,"")</definedName>
    <definedName name="rng_ImportFileMetrics">IF(rng_PicsOn,[259]ImportData!XEN12:XEU17,"")</definedName>
    <definedName name="RngAllData">OFFSET('[260]Data Dump'!$A$1,0,0,COUNTA('[260]Data Dump'!$A:$A),COUNTA('[260]Data Dump'!$1:$1))</definedName>
    <definedName name="rngBaseYear">[46]Versions!$B$7</definedName>
    <definedName name="rngFunding">[24]vbDREToggles!$C$56</definedName>
    <definedName name="rngOrder">[46]Versions!$B$8</definedName>
    <definedName name="rngOrders">[24]vbDREToggles!$C$55</definedName>
    <definedName name="rngPhase">[143]Versions!$B$5</definedName>
    <definedName name="rngRateBaseREG" localSheetId="1">#REF!</definedName>
    <definedName name="rngRateBaseREG">#REF!</definedName>
    <definedName name="rngRegCat">[24]vbDREToggles!$C$57</definedName>
    <definedName name="rngTitle" localSheetId="1">#REF!</definedName>
    <definedName name="rngTitle">#REF!</definedName>
    <definedName name="rngVersion">[143]Versions!$B$11</definedName>
    <definedName name="rngYearSel">[24]vbDREToggles!$B$63:$B$76</definedName>
    <definedName name="RO">[261]TranAdjAlloc!$AA$75</definedName>
    <definedName name="RO_CY_I01">'[39]Control Sheet'!$H$55</definedName>
    <definedName name="ROE" localSheetId="1">#REF!</definedName>
    <definedName name="ROE">#REF!</definedName>
    <definedName name="RootCauselist">[123]Lists!$F$1:$F$9</definedName>
    <definedName name="Rpt_7__Act_Retires" localSheetId="1">#REF!</definedName>
    <definedName name="Rpt_7__Act_Retires">#REF!</definedName>
    <definedName name="rptBaseYr">[24]TranPlusAdjDpt!$G$33</definedName>
    <definedName name="rptBYear">'[25]To0j+6vFQEyA2J9IvcIl3Q=='!$G$32</definedName>
    <definedName name="rptBYr">[24]AllAdjComm!$G$33</definedName>
    <definedName name="RptMon" localSheetId="1">#REF!</definedName>
    <definedName name="RptMon">#REF!</definedName>
    <definedName name="RptTitle">#REF!</definedName>
    <definedName name="rr" localSheetId="1" hidden="1">{#N/A,#N/A,FALSE,"Aging Summary";#N/A,#N/A,FALSE,"Ratio Analysis";#N/A,#N/A,FALSE,"Test 120 Day Accts";#N/A,#N/A,FALSE,"Tickmarks"}</definedName>
    <definedName name="rr" hidden="1">{#N/A,#N/A,FALSE,"Aging Summary";#N/A,#N/A,FALSE,"Ratio Analysis";#N/A,#N/A,FALSE,"Test 120 Day Accts";#N/A,#N/A,FALSE,"Tickmarks"}</definedName>
    <definedName name="RR.1" localSheetId="1">#REF!</definedName>
    <definedName name="RR.1">#REF!</definedName>
    <definedName name="RR.10ED">'[134]Project Timeline (Detailed)'!$M$34:$M$37</definedName>
    <definedName name="RR.10SD">'[134]Project Timeline (Detailed)'!$K$34:$K$37</definedName>
    <definedName name="RR.11ED">'[134]Project Timeline (Detailed)'!$M$38:$M$42</definedName>
    <definedName name="RR.11SD">'[134]Project Timeline (Detailed)'!$K$38:$K$42</definedName>
    <definedName name="RR.12ED">'[134]Project Timeline (Detailed)'!$M$43:$M$44</definedName>
    <definedName name="RR.12SD">'[134]Project Timeline (Detailed)'!$K$43:$K$44</definedName>
    <definedName name="RR.13ED">'[134]Project Timeline (Detailed)'!$M$45</definedName>
    <definedName name="RR.13SD">'[134]Project Timeline (Detailed)'!$K$45</definedName>
    <definedName name="RR.14ED">'[134]Project Timeline (Detailed)'!$M$47</definedName>
    <definedName name="RR.14SD">'[134]Project Timeline (Detailed)'!$K$47</definedName>
    <definedName name="RR.15ED">'[134]Project Timeline (Detailed)'!$M$48</definedName>
    <definedName name="RR.15SD">'[134]Project Timeline (Detailed)'!$K$48</definedName>
    <definedName name="RR.16ED">'[134]Project Timeline (Detailed)'!$M$49</definedName>
    <definedName name="RR.16SD">'[134]Project Timeline (Detailed)'!$K$49</definedName>
    <definedName name="RR.1ED">'[134]Project Timeline (Detailed)'!$M$6</definedName>
    <definedName name="RR.1SD">'[134]Project Timeline (Detailed)'!$C$2</definedName>
    <definedName name="RR.2ED">'[134]Project Timeline (Detailed)'!$M$8:$M$11</definedName>
    <definedName name="RR.2SD">'[134]Project Timeline (Detailed)'!$K$8:$K$11</definedName>
    <definedName name="RR.3ED">'[134]Project Timeline (Detailed)'!$M$12:$M$15</definedName>
    <definedName name="RR.3SD">'[134]Project Timeline (Detailed)'!$K$12:$K$15</definedName>
    <definedName name="RR.4ED">'[134]Project Timeline (Detailed)'!$M$16:$M$19</definedName>
    <definedName name="RR.4SD">'[134]Project Timeline (Detailed)'!$K$16:$K$19</definedName>
    <definedName name="RR.5ED">'[134]Project Timeline (Detailed)'!$M$20:$M$24</definedName>
    <definedName name="RR.5SD">'[134]Project Timeline (Detailed)'!$K$20:$K$24</definedName>
    <definedName name="RR.6ED">'[134]Project Timeline (Detailed)'!$M$25:$M$26</definedName>
    <definedName name="RR.6SD">'[134]Project Timeline (Detailed)'!$K$25:$K$26</definedName>
    <definedName name="RR.7ED">'[134]Project Timeline (Detailed)'!$M$27</definedName>
    <definedName name="RR.7sd">'[134]Project Timeline (Detailed)'!$K$27</definedName>
    <definedName name="RR.8ED">'[134]Project Timeline (Detailed)'!$M$29:$M$31</definedName>
    <definedName name="RR.8SD">'[134]Project Timeline (Detailed)'!$K$29:$K$31</definedName>
    <definedName name="RR.9ED">'[134]Project Timeline (Detailed)'!$M$32:$M$33</definedName>
    <definedName name="RR.9SD">'[134]Project Timeline (Detailed)'!$K$32:$K$33</definedName>
    <definedName name="RRB_Memo">'[262]RRB Memo Acct'!$D$6:$K$20,'[262]RRB Memo Acct'!$D$21:$K$41,'[262]RRB Memo Acct'!$D$42:$K$75</definedName>
    <definedName name="RRBEnd">[70]!RRBEnd</definedName>
    <definedName name="RTC_Coeff" localSheetId="1">#REF!</definedName>
    <definedName name="RTC_Coeff">#REF!</definedName>
    <definedName name="RTDP_BK_CESE">[42]CAPDATA!$B$299:$Y$299</definedName>
    <definedName name="RTDP_BK_CESG">[42]CAPDATA!$B$452:$Y$452</definedName>
    <definedName name="RTDP_BK_CSVC">[42]CAPDATA!$B$146:$Y$146</definedName>
    <definedName name="RTDP_BK_EGBU">[42]CAPDATA!$B$1217:$Y$1217</definedName>
    <definedName name="RTDP_BK_EHBU">[42]CAPDATA!$B$1064:$Y$1064</definedName>
    <definedName name="RTDP_BK_ETBU">[42]CAPDATA!$B$605:$Y$605</definedName>
    <definedName name="RTDP_BK_GSBU">[42]CAPDATA!$B$758:$Y$758</definedName>
    <definedName name="RTDP_BK_L401">[42]CAPDATA!$B$911:$Y$911</definedName>
    <definedName name="RTDP_CA_CESE">[42]CAPDATA!$B$303:$Y$303</definedName>
    <definedName name="RTDP_CA_CESG">[42]CAPDATA!$B$456:$Y$456</definedName>
    <definedName name="RTDP_CA_CSVC">[42]CAPDATA!$B$150:$Y$150</definedName>
    <definedName name="RTDP_CA_EGBU">[42]CAPDATA!$B$1221:$Y$1221</definedName>
    <definedName name="RTDP_CA_EHBU">[42]CAPDATA!$B$1068:$Y$1068</definedName>
    <definedName name="RTDP_CA_ETBU">[42]CAPDATA!$B$609:$Y$609</definedName>
    <definedName name="RTDP_CA_GSBU">[42]CAPDATA!$B$762:$Y$762</definedName>
    <definedName name="RTDP_CA_L401">[42]CAPDATA!$B$915:$Y$915</definedName>
    <definedName name="RTDP_FS_CESE">[42]CAPDATA!$B$301:$Y$301</definedName>
    <definedName name="RTDP_FS_CESG">[42]CAPDATA!$B$454:$Y$454</definedName>
    <definedName name="RTDP_FS_CSVC">[42]CAPDATA!$B$148:$Y$148</definedName>
    <definedName name="RTDP_FS_EGBU">[42]CAPDATA!$B$1219:$Y$1219</definedName>
    <definedName name="RTDP_FS_EHBU">[42]CAPDATA!$B$1066:$Y$1066</definedName>
    <definedName name="RTDP_FS_ETBU">[42]CAPDATA!$B$607:$Y$607</definedName>
    <definedName name="RTDP_FS_GSBU">[42]CAPDATA!$B$760:$Y$760</definedName>
    <definedName name="RTDP_FS_L401">[42]CAPDATA!$B$913:$Y$913</definedName>
    <definedName name="RTDP_FT_CESE">[42]CAPDATA!$B$300:$Y$300</definedName>
    <definedName name="RTDP_FT_CESG">[42]CAPDATA!$B$453:$Y$453</definedName>
    <definedName name="RTDP_FT_CSVC">[42]CAPDATA!$B$147:$Y$147</definedName>
    <definedName name="RTDP_FT_EGBU">[42]CAPDATA!$B$1218:$Y$1218</definedName>
    <definedName name="RTDP_FT_EHBU">[42]CAPDATA!$B$1065:$Y$1065</definedName>
    <definedName name="RTDP_FT_ETBU">[42]CAPDATA!$B$606:$Y$606</definedName>
    <definedName name="RTDP_FT_GSBU">[42]CAPDATA!$B$759:$Y$759</definedName>
    <definedName name="RTDP_FT_L401">[42]CAPDATA!$B$912:$Y$912</definedName>
    <definedName name="RTDP_ST_CESE">[42]CAPDATA!$B$302:$Y$302</definedName>
    <definedName name="RTDP_ST_CESG">[42]CAPDATA!$B$455:$Y$455</definedName>
    <definedName name="RTDP_ST_CSVC">[42]CAPDATA!$B$149:$Y$149</definedName>
    <definedName name="RTDP_ST_EGBU">[42]CAPDATA!$B$1220:$Y$1220</definedName>
    <definedName name="RTDP_ST_EHBU">[42]CAPDATA!$B$1067:$Y$1067</definedName>
    <definedName name="RTDP_ST_ETBU">[42]CAPDATA!$B$608:$Y$608</definedName>
    <definedName name="RTDP_ST_GSBU">[42]CAPDATA!$B$761:$Y$761</definedName>
    <definedName name="RTDP_ST_L401">[42]CAPDATA!$B$914:$Y$914</definedName>
    <definedName name="Run_No" localSheetId="1">#REF!</definedName>
    <definedName name="Run_No">#REF!</definedName>
    <definedName name="RunFilter" localSheetId="1">#REF!</definedName>
    <definedName name="RunFilter">#REF!</definedName>
    <definedName name="RunningHours3">'[26]CGS-LTSA Forecast'!$F$17:$AS$17</definedName>
    <definedName name="s" localSheetId="1" hidden="1">{#N/A,#N/A,TRUE,"Task Status";#N/A,#N/A,TRUE,"Document Status";#N/A,#N/A,TRUE,"Percent Complete";#N/A,#N/A,TRUE,"Manhour Sum"}</definedName>
    <definedName name="s" hidden="1">{#N/A,#N/A,TRUE,"Task Status";#N/A,#N/A,TRUE,"Document Status";#N/A,#N/A,TRUE,"Percent Complete";#N/A,#N/A,TRUE,"Manhour Sum"}</definedName>
    <definedName name="sa"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les" localSheetId="1">#REF!</definedName>
    <definedName name="sales">#REF!</definedName>
    <definedName name="SALV_CESE">[42]CAPDATA!$B$291:$Y$291</definedName>
    <definedName name="SALV_CESG">[42]CAPDATA!$B$444:$Y$444</definedName>
    <definedName name="SALV_CSVC">[42]CAPDATA!$B$138:$Y$138</definedName>
    <definedName name="SALV_EGBU">[42]CAPDATA!$B$1209:$Y$1209</definedName>
    <definedName name="SALV_EHBU">[42]CAPDATA!$B$1056:$Y$1056</definedName>
    <definedName name="SALV_ETBU">[42]CAPDATA!$B$597:$Y$597</definedName>
    <definedName name="SALV_GSBU">[42]CAPDATA!$B$750:$Y$750</definedName>
    <definedName name="SALV_L401">[42]CAPDATA!$B$903:$Y$903</definedName>
    <definedName name="SalvageBreakdown">'[37]Salvage Breakdown'!$A$2:$D$7</definedName>
    <definedName name="SAMDATA">[42]CAPDATA!$B$6:$Y$1308</definedName>
    <definedName name="Santa_Clara">[44]Notes!$D$117</definedName>
    <definedName name="Santa_ClaraInt">[44]Notes!$G$117</definedName>
    <definedName name="Santa_ClaraPrinc">[44]Notes!$F$117</definedName>
    <definedName name="SAP">'[263]5590047_Dec09'!$N$7:$O$773</definedName>
    <definedName name="SAP_C_E">'[264]SAP C-E Category'!$A$2:$A$22</definedName>
    <definedName name="Sap_Table" localSheetId="1">#REF!</definedName>
    <definedName name="Sap_Table">#REF!</definedName>
    <definedName name="Sap_Table2">[265]Table!$E$2:$K$56</definedName>
    <definedName name="SAP_WS_Table">[31]SAP_Orders!$B$2:$K$56</definedName>
    <definedName name="SAPBEXdnldView">"49BGT7GXT9EX51LLJXMJKZ8Y6"</definedName>
    <definedName name="SAPBEXhrIndnt">1</definedName>
    <definedName name="SAPBEXhrIndnt_1" hidden="1">2</definedName>
    <definedName name="SAPBEXrevision">6</definedName>
    <definedName name="SAPBEXrevision_1" hidden="1">1</definedName>
    <definedName name="SAPBEXrevision_1_1">43</definedName>
    <definedName name="SAPBEXrevision2" hidden="1">9</definedName>
    <definedName name="SAPBEXsysID">"BPR"</definedName>
    <definedName name="SAPBEXwbID">"4H79MPUF220WG12R5X3RNI59Z"</definedName>
    <definedName name="SAPBEXwbID_1" hidden="1">"3WKCYM5JUCTNWZ07AQPBI1ELX"</definedName>
    <definedName name="SAPBEXwbID_1_1">"4LEE9DZSWUPWDZB0PLRRF4UFZ"</definedName>
    <definedName name="SAPBEXwbID_2" hidden="1">"3XN5FMTC8H3J5YOVEA8EJAJW5"</definedName>
    <definedName name="SAPBEXwbID2">"43PJT8J5QINLSBNFYJLE3ZU45"</definedName>
    <definedName name="SAPBEXwbID3" hidden="1">"55X6KOZFW9ZH3QEI2CZ6O47D3"</definedName>
    <definedName name="SAPBEXwbID4">"3W3Y8WU9D4KB8I8XZYLB5WWMT"</definedName>
    <definedName name="SAPCrosstab1" localSheetId="1">#REF!</definedName>
    <definedName name="SAPCrosstab1">#REF!</definedName>
    <definedName name="SAPCrosstab2">#REF!</definedName>
    <definedName name="SAPCrosstab3">#REF!</definedName>
    <definedName name="SAPCrosstab4">#REF!</definedName>
    <definedName name="SAPCrosstab6">#REF!</definedName>
    <definedName name="SAPCrosstab9">#REF!</definedName>
    <definedName name="SAPEXwbID1">"471C2VSNPC28U9XYPMV2AOH11"</definedName>
    <definedName name="SAPrevision">27</definedName>
    <definedName name="scale">#REF!</definedName>
    <definedName name="SCE">[6]REV_EST!$B$529</definedName>
    <definedName name="scenario">[136]FEDBENEFITCCFT!$AJ$158:$AN$189</definedName>
    <definedName name="Scenario_Name">'[41]Credit rating'!$B$8</definedName>
    <definedName name="Scenarios" localSheetId="1">#REF!</definedName>
    <definedName name="Scenarios">#REF!</definedName>
    <definedName name="ScenByName" localSheetId="1">[266]Controls!#REF!</definedName>
    <definedName name="ScenByName">[266]Controls!#REF!</definedName>
    <definedName name="ScenDesc">[70]FINDATA!ScenDesc</definedName>
    <definedName name="ScenList">[266]Controls!#REF!</definedName>
    <definedName name="ScenName">[70]!ScenName</definedName>
    <definedName name="ScenNameList" localSheetId="1">[266]Controls!#REF!</definedName>
    <definedName name="ScenNameList">[266]Controls!#REF!</definedName>
    <definedName name="scope_build_application">[78]Scope!$H$39</definedName>
    <definedName name="scope_test_application">[78]Scope!$J$39</definedName>
    <definedName name="Scrap_Credits">[45]Summary!$Z$6:$AA$34</definedName>
    <definedName name="SDC_Ratecard">'[224]WO Rates'!$A$56:$A$58</definedName>
    <definedName name="SDF" localSheetId="1"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hidden="1">{#N/A,#N/A,FALSE,"Aging Summary";#N/A,#N/A,FALSE,"Ratio Analysis";#N/A,#N/A,FALSE,"Test 120 Day Accts";#N/A,#N/A,FALSE,"Tickmarks"}</definedName>
    <definedName name="sds" localSheetId="1">{"Summary","1",FALSE,"Summary"}</definedName>
    <definedName name="sds">{"Summary","1",FALSE,"Summary"}</definedName>
    <definedName name="sdsb" localSheetId="1">{"Summary","1",FALSE,"Summary"}</definedName>
    <definedName name="sdsb">{"Summary","1",FALSE,"Summary"}</definedName>
    <definedName name="SearchContext">'[267]EGI-TRACKER'!$EN$3</definedName>
    <definedName name="Season">'[164]Tariff G-CP'!$C$6</definedName>
    <definedName name="SEASONAL_THROUGHPUT">[6]D3_BCAP98pgeDataSet!$A$137</definedName>
    <definedName name="Seattle">[44]Notes!$D$118</definedName>
    <definedName name="SeattleInt">[44]Notes!$G$118</definedName>
    <definedName name="SeattlePrinc">[44]Notes!$F$118</definedName>
    <definedName name="SecA" localSheetId="1">#REF!</definedName>
    <definedName name="SecA">#REF!</definedName>
    <definedName name="SecB" localSheetId="1">#REF!</definedName>
    <definedName name="SecB">#REF!</definedName>
    <definedName name="Selections">[108]GRCROModel_UCC_choice!$A$23:$D$122</definedName>
    <definedName name="Sempra">[44]Notes!$D$113</definedName>
    <definedName name="SempraInt">[44]Notes!$G$113</definedName>
    <definedName name="SempraPrinc">[44]Notes!$F$113</definedName>
    <definedName name="sencount">1</definedName>
    <definedName name="Sep_91" localSheetId="1">[59]CFCADOG2!#REF!</definedName>
    <definedName name="Sep_91">[59]CFCADOG2!#REF!</definedName>
    <definedName name="Sep_92" localSheetId="1">[59]CFCADOG2!#REF!</definedName>
    <definedName name="Sep_92">[59]CFCADOG2!#REF!</definedName>
    <definedName name="Sep_Off" localSheetId="1">#REF!</definedName>
    <definedName name="Sep_Off">#REF!</definedName>
    <definedName name="Sep_On" localSheetId="1">#REF!</definedName>
    <definedName name="Sep_On">#REF!</definedName>
    <definedName name="Sep_Part" localSheetId="1">#REF!</definedName>
    <definedName name="Sep_Part">#REF!</definedName>
    <definedName name="SepSun1" localSheetId="1">DATE(CalendarYear,9,1)-WEEKDAY(DATE(CalendarYear,9,1))+1</definedName>
    <definedName name="SepSun1">DATE(CalendarYear,9,1)-WEEKDAY(DATE(CalendarYear,9,1))+1</definedName>
    <definedName name="sept">'[268]997OX'!$A$15:$C$26</definedName>
    <definedName name="settlementlist">[123]Lists!$G$1:$G$4</definedName>
    <definedName name="SettlementParameters">'[74]Settlement Schedule'!$A$17:$V$28</definedName>
    <definedName name="setup">[153]Switches!$A$1:$H$49,[153]Switches!$A$50:$D$204</definedName>
    <definedName name="setup2">[153]Switches!$C$52:$K$103,[153]Switches!$C$104:$K$158,[153]Switches!$C$159:$K$204,[153]Switches!$L$52:$S$103,[153]Switches!$L$104:$S$158,[153]Switches!$L$159:$S$204</definedName>
    <definedName name="setup3">[153]Switches!$A$52:$D$103,[153]Switches!$A$104:$D$158,[153]Switches!$A$159:$D$204</definedName>
    <definedName name="SF">'[103]Training Center - E'!$C$3</definedName>
    <definedName name="sfas"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spreadsheet1-8","1",FALSE,"Scenarios 1-8";"spreadsheet1-8","2",FALSE,"Scenarios 1-8";"spreadsheet1-8","3",FALSE,"Scenarios 1-8";"spreadsheet1-8","4",FALSE,"Scenarios 1-8";"spreadsheet1-8","5",FALSE,"Scenarios 1-8";"spreadsheet1-8","6",FALSE,"Scenarios 1-8";"spreadsheet1-8","7",FALSE,"Scenarios 1-8";"spreadsheet1-8","8",FALSE,"Scenarios 1-8"}</definedName>
    <definedName name="SheetName">RIGHT(CELL("filename",[143]D2!XFD1048549),LEN(CELL("filename",[143]D2!XFD1048549))-FIND("]",CELL("filename",  [143]D2!XFD1048549),1))</definedName>
    <definedName name="Sheettitle">[269]PGECshFlw!$A$7</definedName>
    <definedName name="SHRINKAGE" localSheetId="1">#REF!</definedName>
    <definedName name="SHRINKAGE">#REF!</definedName>
    <definedName name="Shutdown_power_req_col">37</definedName>
    <definedName name="Sig_Adds_Jan99_AVC5" localSheetId="1">#REF!</definedName>
    <definedName name="Sig_Adds_Jan99_AVC5">#REF!</definedName>
    <definedName name="signature">[270]!signature</definedName>
    <definedName name="Single_or_Three_Phase">[43]Help!$H$3:$H$4</definedName>
    <definedName name="SMALL_COM_ACC_SPLIT">#REF!</definedName>
    <definedName name="Small_Commercial" localSheetId="1">[59]CFCADOG2!#REF!</definedName>
    <definedName name="Small_Commercial">[59]CFCADOG2!#REF!</definedName>
    <definedName name="SMALLCOM_MWH_RECORDED">#REF!</definedName>
    <definedName name="SmallCOM_MWH_SPLIT">#REF!</definedName>
    <definedName name="SMLP_CUST">[42]CAPDATA!$B$1281:$Y$1281</definedName>
    <definedName name="SMLP_DISTR">[42]CAPDATA!$B$1267:$Y$1267</definedName>
    <definedName name="SMUD">[44]Notes!$D$115</definedName>
    <definedName name="SMUDInt">[44]Notes!$G$115</definedName>
    <definedName name="SMUDPrinc">[44]Notes!$F$115</definedName>
    <definedName name="SOARS_Asset_Class_Summary" localSheetId="1">#REF!</definedName>
    <definedName name="SOARS_Asset_Class_Summary">#REF!</definedName>
    <definedName name="SOLUTION_NEW_NAME">'[49]Project Change Form-User Form'!XFD1048488</definedName>
    <definedName name="solver_lin">0</definedName>
    <definedName name="solver_num">0</definedName>
    <definedName name="solver_opt" localSheetId="1" hidden="1">#REF!</definedName>
    <definedName name="solver_opt" hidden="1">#REF!</definedName>
    <definedName name="solver_typ">1</definedName>
    <definedName name="solver_val">0</definedName>
    <definedName name="sort1">[17]SAPdetail!$M$2:$M$1824</definedName>
    <definedName name="sort10">[17]SAPdetail!$A$2:$Q$1824</definedName>
    <definedName name="sort11">[17]SAPdetail!$M$1:$Q$1</definedName>
    <definedName name="sort12">[17]SAPdetail!$A$2:$L$1824</definedName>
    <definedName name="sort15">[17]SAPdetail!$A$1:$L$1</definedName>
    <definedName name="sort2">[17]SAPdetail!$P$2:$P$1824</definedName>
    <definedName name="sort4">[17]SAPdetail!$C$2:$C$1824</definedName>
    <definedName name="sort5">[17]SAPdetail!$E$2:$E$1824</definedName>
    <definedName name="sort6">[17]SAPdetail!$H$2:$H$1824</definedName>
    <definedName name="sort7">[17]SAPdetail!$I$2:$I$1824</definedName>
    <definedName name="sortallr">'[271]Revised 1Q-95 TP Down Load'!$A$5:$K$496</definedName>
    <definedName name="Sorted">#REF!</definedName>
    <definedName name="SourceList">[123]Lists!$C$1:$C$9</definedName>
    <definedName name="South_Debt_Cost" localSheetId="1">#REF!</definedName>
    <definedName name="South_Debt_Cost">#REF!</definedName>
    <definedName name="South_Debt_Ratio">#REF!</definedName>
    <definedName name="South_Eqty_Cost">#REF!</definedName>
    <definedName name="South_Eqty_Ratio">#REF!</definedName>
    <definedName name="SouthWest">#REF!</definedName>
    <definedName name="Southwest1a">#REF!</definedName>
    <definedName name="SouthWest2">#REF!</definedName>
    <definedName name="SOx_Factor">#REF!</definedName>
    <definedName name="SpareSortQuery">#REF!</definedName>
    <definedName name="SpecialID">[272]Query!$A:$A</definedName>
    <definedName name="Spend">[186]Lists!$F$3:$F$11</definedName>
    <definedName name="SPWS_WBID">"368E718B-E1E9-11D2-B734-0090271C9EC2"</definedName>
    <definedName name="SPWS_WSID">"368E718F-E1E9-11D2-B734-0090271C9EC2"</definedName>
    <definedName name="srdfg" localSheetId="1" hidden="1">{#N/A,#N/A,FALSE,"Aging Summary";#N/A,#N/A,FALSE,"Ratio Analysis";#N/A,#N/A,FALSE,"Test 120 Day Accts";#N/A,#N/A,FALSE,"Tickmarks"}</definedName>
    <definedName name="srdfg" hidden="1">{#N/A,#N/A,FALSE,"Aging Summary";#N/A,#N/A,FALSE,"Ratio Analysis";#N/A,#N/A,FALSE,"Test 120 Day Accts";#N/A,#N/A,FALSE,"Tickmarks"}</definedName>
    <definedName name="ssd"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1"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_CESE">[42]CAPDATA!$B$296:$Y$296</definedName>
    <definedName name="ST_CESG">[42]CAPDATA!$B$449:$Y$449</definedName>
    <definedName name="ST_CSVC">[42]CAPDATA!$B$143:$Y$143</definedName>
    <definedName name="ST_EGBU">[42]CAPDATA!$B$1214:$Y$1214</definedName>
    <definedName name="ST_EHBU">[42]CAPDATA!$B$1061:$Y$1061</definedName>
    <definedName name="ST_ETBU">[42]CAPDATA!$B$602:$Y$602</definedName>
    <definedName name="ST_GSBU">[42]CAPDATA!$B$755:$Y$755</definedName>
    <definedName name="ST_L401">[42]CAPDATA!$B$908:$Y$908</definedName>
    <definedName name="ST_VariableFee3">'[26]CGS-LTSA_Data'!$E$13</definedName>
    <definedName name="Staff_Aug">#REF!</definedName>
    <definedName name="Staffing_Status">'[98]Ctrl Data'!$A$115:$A$118</definedName>
    <definedName name="Stages">'[53]PM-LISTS'!$AA:$AA</definedName>
    <definedName name="standardrates">[273]Sheet1!$B$1:$G$2307</definedName>
    <definedName name="Start">#REF!</definedName>
    <definedName name="Start_Date" localSheetId="1">#REF!</definedName>
    <definedName name="Start_Date">#REF!</definedName>
    <definedName name="Start_Page">'[41]Credit rating'!$B$10</definedName>
    <definedName name="StartDate" localSheetId="1">#REF!</definedName>
    <definedName name="StartDate">#REF!</definedName>
    <definedName name="Startup_leadtime_gt_72hr_col">38</definedName>
    <definedName name="Startup_leadtime_lt_72_gt_8hr_col">39</definedName>
    <definedName name="Startup_leadtime_lt_8hr_col">40</definedName>
    <definedName name="Status">'[53]PM-LISTS'!$AC:$AC</definedName>
    <definedName name="stdhg" localSheetId="1" hidden="1">{#N/A,#N/A,FALSE,"Aging Summary";#N/A,#N/A,FALSE,"Ratio Analysis";#N/A,#N/A,FALSE,"Test 120 Day Accts";#N/A,#N/A,FALSE,"Tickmarks"}</definedName>
    <definedName name="stdhg" hidden="1">{#N/A,#N/A,FALSE,"Aging Summary";#N/A,#N/A,FALSE,"Ratio Analysis";#N/A,#N/A,FALSE,"Test 120 Day Accts";#N/A,#N/A,FALSE,"Tickmarks"}</definedName>
    <definedName name="STEAM_HEAT" localSheetId="1">[6]REV_EST!#REF!</definedName>
    <definedName name="STEAM_HEAT">[6]REV_EST!#REF!</definedName>
    <definedName name="SteamGroupLookup">'[37]Accounts and Groups'!$N$29:$O$33</definedName>
    <definedName name="Step_3" localSheetId="1">'[92]X03 GRC DCPP Adjustment'!#REF!</definedName>
    <definedName name="Step_3">'[92]X03 GRC DCPP Adjustment'!#REF!</definedName>
    <definedName name="Step2" localSheetId="1" hidden="1">{#N/A,#N/A,FALSE,"CTC Summary - EOY";#N/A,#N/A,FALSE,"CTC Summary - Wtavg"}</definedName>
    <definedName name="Step2" hidden="1">{#N/A,#N/A,FALSE,"CTC Summary - EOY";#N/A,#N/A,FALSE,"CTC Summary - Wtavg"}</definedName>
    <definedName name="STL_ACC_DB">#REF!</definedName>
    <definedName name="STL_ACC_RECORDED">#REF!</definedName>
    <definedName name="STL_ACCTS_FORE">#REF!</definedName>
    <definedName name="STL_MWH_DB">#REF!</definedName>
    <definedName name="STL_MWH_RECORDED">#REF!</definedName>
    <definedName name="STL_SALES_FORE">#REF!</definedName>
    <definedName name="Storage">'[181]Monthly T-put'!#REF!</definedName>
    <definedName name="STORAGE_COM">#REF!</definedName>
    <definedName name="STORAGE_RES">#REF!</definedName>
    <definedName name="STORAGE_TRUEUP" localSheetId="1">#REF!</definedName>
    <definedName name="STORAGE_TRUEUP">#REF!</definedName>
    <definedName name="Storage_Withdrawl">'[181]Monthly T-put'!#REF!</definedName>
    <definedName name="STREET_CUST">[42]CAPDATA!$B$1286:$Y$1286</definedName>
    <definedName name="STREET_DISTR">[42]CAPDATA!$B$1272:$Y$1272</definedName>
    <definedName name="Strike" localSheetId="1">#REF!</definedName>
    <definedName name="Strike">#REF!</definedName>
    <definedName name="Strike10" localSheetId="1">#REF!</definedName>
    <definedName name="Strike10">#REF!</definedName>
    <definedName name="Strike20" localSheetId="1">#REF!</definedName>
    <definedName name="Strike20">#REF!</definedName>
    <definedName name="Strike5">#REF!</definedName>
    <definedName name="Strike7">#REF!</definedName>
    <definedName name="stsg" localSheetId="1"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_Area">'[75]Drop Downs'!$B$27:$B$38</definedName>
    <definedName name="Sub_LOBS">'[191]Look Ups'!$B$2:$B$13</definedName>
    <definedName name="Sub_Name_clean">#REF!</definedName>
    <definedName name="subname">[274]Help!$F$3:$F$1006</definedName>
    <definedName name="Substation">[45]SubstationList!$A$2:$A$1174</definedName>
    <definedName name="Substation_Name">'[275]Substation Naming Convention'!$A$2:$A$989</definedName>
    <definedName name="Substations_w_T_Brkr">#REF!</definedName>
    <definedName name="Substations_w_T_Brkr_Clean">#REF!</definedName>
    <definedName name="Sum_Increv">#REF!</definedName>
    <definedName name="Sum_Increv1">#REF!</definedName>
    <definedName name="Sum_Print">[31]BU_Map_to_150!#REF!</definedName>
    <definedName name="SumArea" localSheetId="1">#REF!</definedName>
    <definedName name="SumArea">#REF!</definedName>
    <definedName name="sumdepr" localSheetId="1">[73]FLOWBACK!#REF!</definedName>
    <definedName name="sumdepr">[73]FLOWBACK!#REF!</definedName>
    <definedName name="Summary" localSheetId="1">#REF!</definedName>
    <definedName name="Summary">#REF!</definedName>
    <definedName name="SummarySequence">#REF!</definedName>
    <definedName name="Summer_Int">[174]Summer_Int!$AH$40</definedName>
    <definedName name="SummerCapacityCol">2</definedName>
    <definedName name="sumtrue">[136]TRU94FED!$DP$835:$DS$875</definedName>
    <definedName name="Supervisor_Req">#REF!</definedName>
    <definedName name="Supply_Availability">'[67]Monthly T-put'!$B$110:$CW$110</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ydney">#REF!</definedName>
    <definedName name="Sydney1a">#REF!</definedName>
    <definedName name="Sydney2">#REF!</definedName>
    <definedName name="sYear">#REF!</definedName>
    <definedName name="SYear01">[70]!SYear01</definedName>
    <definedName name="SYear02">[70]!SYear02</definedName>
    <definedName name="SYear03">[70]!SYear03</definedName>
    <definedName name="SYear04">[70]!SYear04</definedName>
    <definedName name="SYear05">[70]!SYear05</definedName>
    <definedName name="SYear06">[70]!SYear06</definedName>
    <definedName name="SYear07">[70]!SYear07</definedName>
    <definedName name="SYear08">[70]!SYear08</definedName>
    <definedName name="SYear09">[70]!SYear09</definedName>
    <definedName name="SYear10">[70]!SYear10</definedName>
    <definedName name="SYear11">[70]!SYear11</definedName>
    <definedName name="SYear12">[70]!SYear12</definedName>
    <definedName name="SYear13">[70]!SYear13</definedName>
    <definedName name="SYear14">[70]!SYear14</definedName>
    <definedName name="SYear15">[70]!SYear15</definedName>
    <definedName name="SYear16">[70]!SYear16</definedName>
    <definedName name="SYear17">[70]!SYear17</definedName>
    <definedName name="SYear18">[70]!SYear18</definedName>
    <definedName name="SYear19">[70]!SYear19</definedName>
    <definedName name="SYear20">[70]!SYear20</definedName>
    <definedName name="SYear21">[70]!SYear21</definedName>
    <definedName name="SYear22">[70]!SYear22</definedName>
    <definedName name="sys_complexity">'[78]Complexity(opt)'!$L$15</definedName>
    <definedName name="system_complexity_Complex">'[78]Complexity(opt)'!$O$15</definedName>
    <definedName name="system_complexity_Medium">'[78]Complexity(opt)'!$N$15</definedName>
    <definedName name="system_complexity_simple">'[78]Complexity(opt)'!$M$15</definedName>
    <definedName name="T" localSheetId="1" hidden="1">{"PI_Data",#N/A,TRUE,"P&amp;I Data"}</definedName>
    <definedName name="T" hidden="1">{"PI_Data",#N/A,TRUE,"P&amp;I Data"}</definedName>
    <definedName name="T_D_Flag">#REF!</definedName>
    <definedName name="T_Year">[276]Intersection!$D$35</definedName>
    <definedName name="T2X" localSheetId="1" hidden="1">{"PI_Data",#N/A,TRUE,"P&amp;I Data"}</definedName>
    <definedName name="T2X" hidden="1">{"PI_Data",#N/A,TRUE,"P&amp;I Data"}</definedName>
    <definedName name="Table">[99]Data_Sheet!$AI$5:$AJ$10</definedName>
    <definedName name="TABLE_8_3" localSheetId="1">#REF!</definedName>
    <definedName name="TABLE_8_3">#REF!</definedName>
    <definedName name="TABLE_8_4" localSheetId="1">#REF!</definedName>
    <definedName name="TABLE_8_4">#REF!</definedName>
    <definedName name="TABLE_8_6" localSheetId="1">#REF!</definedName>
    <definedName name="TABLE_8_6">#REF!</definedName>
    <definedName name="Table10A_1Lookup">'[277]Table 10A-1'!$E$19:$Z$29</definedName>
    <definedName name="Table12_2" localSheetId="1">#REF!</definedName>
    <definedName name="Table12_2">#REF!</definedName>
    <definedName name="Table2" localSheetId="1">#REF!</definedName>
    <definedName name="Table2">#REF!</definedName>
    <definedName name="Table3" localSheetId="1">#REF!</definedName>
    <definedName name="Table3">#REF!</definedName>
    <definedName name="Table4">#REF!</definedName>
    <definedName name="TableName">"Dummy"</definedName>
    <definedName name="TAC">[215]Detail!$B$115</definedName>
    <definedName name="tAccomplishment">#REF!</definedName>
    <definedName name="TAX.MENU" localSheetId="1">[159]FUELOIL!#REF!</definedName>
    <definedName name="TAX.MENU">[159]FUELOIL!#REF!</definedName>
    <definedName name="taxcodes">'[278]CE w_tax'!$A$3:$D$1785</definedName>
    <definedName name="taxdepr">[73]FLOWBACK!#REF!</definedName>
    <definedName name="TaxType">'[138]DataFlow Defaults'!$B$5</definedName>
    <definedName name="TB">[279]TB!$A$6:$C$1300</definedName>
    <definedName name="tblAC_Func_UCCFromAdjCapex" localSheetId="1">#REF!</definedName>
    <definedName name="tblAC_Func_UCCFromAdjCapex">#REF!</definedName>
    <definedName name="tblAC_Func_UCCFromMajorRets" localSheetId="1">#REF!</definedName>
    <definedName name="tblAC_Func_UCCFromMajorRets">#REF!</definedName>
    <definedName name="tblAC_Func_UCCFromVintRets" localSheetId="1">#REF!</definedName>
    <definedName name="tblAC_Func_UCCFromVintRets">#REF!</definedName>
    <definedName name="tblChartPatterns">[46]ChartPatterns!$B$6:$C$48</definedName>
    <definedName name="tblCOROverride">[188]COR_Override!$A$2:$BQ$11</definedName>
    <definedName name="tblMonth" localSheetId="1">#REF!</definedName>
    <definedName name="tblMonth">#REF!</definedName>
    <definedName name="tblNormRetOverride">[188]NormRets_Override!$A$2:$BN$10</definedName>
    <definedName name="tblRecordedPlant_InclReclass" localSheetId="1">#REF!</definedName>
    <definedName name="tblRecordedPlant_InclReclass">#REF!</definedName>
    <definedName name="TCapit">#REF!</definedName>
    <definedName name="TCBA_CurrentAccountBalance" localSheetId="1">#REF!</definedName>
    <definedName name="TCBA_CurrentAccountBalance">#REF!</definedName>
    <definedName name="tCommitments">#REF!</definedName>
    <definedName name="TDLOB">[79]Admin!#REF!</definedName>
    <definedName name="TDProgMgr">[91]admin!$F$2:$F$12</definedName>
    <definedName name="TechDes">47</definedName>
    <definedName name="Telecom_Options">'[102]Bus Planning Reference Table'!$A$39:$A$41</definedName>
    <definedName name="TEMP" localSheetId="1">#REF!</definedName>
    <definedName name="TEMP">#REF!</definedName>
    <definedName name="temp1" localSheetId="1" hidden="1">{#N/A,#N/A,TRUE,"Task Status";#N/A,#N/A,TRUE,"Document Status";#N/A,#N/A,TRUE,"Percent Complete";#N/A,#N/A,TRUE,"Manhour Sum"}</definedName>
    <definedName name="temp1" hidden="1">{#N/A,#N/A,TRUE,"Task Status";#N/A,#N/A,TRUE,"Document Status";#N/A,#N/A,TRUE,"Percent Complete";#N/A,#N/A,TRUE,"Manhour Sum"}</definedName>
    <definedName name="temp2" localSheetId="1" hidden="1">{#N/A,#N/A,TRUE,"Task Status";#N/A,#N/A,TRUE,"Document Status";#N/A,#N/A,TRUE,"Percent Complete";#N/A,#N/A,TRUE,"Manhour Sum"}</definedName>
    <definedName name="temp2" hidden="1">{#N/A,#N/A,TRUE,"Task Status";#N/A,#N/A,TRUE,"Document Status";#N/A,#N/A,TRUE,"Percent Complete";#N/A,#N/A,TRUE,"Manhour Sum"}</definedName>
    <definedName name="temp3" localSheetId="1" hidden="1">{#N/A,#N/A,TRUE,"Task Status";#N/A,#N/A,TRUE,"Document Status";#N/A,#N/A,TRUE,"Percent Complete";#N/A,#N/A,TRUE,"Manhour Sum"}</definedName>
    <definedName name="temp3" hidden="1">{#N/A,#N/A,TRUE,"Task Status";#N/A,#N/A,TRUE,"Document Status";#N/A,#N/A,TRUE,"Percent Complete";#N/A,#N/A,TRUE,"Manhour Sum"}</definedName>
    <definedName name="Template_Status">'[39]Template Name and Status'!$A$6:$L$102</definedName>
    <definedName name="TemplateName">'[138]DataFlow Defaults'!$B$6</definedName>
    <definedName name="TemSen">'[67]Summary Revenues'!$I$31</definedName>
    <definedName name="test" localSheetId="1" hidden="1">{"PI_Data",#N/A,TRUE,"P&amp;I Data"}</definedName>
    <definedName name="test" hidden="1">{"PI_Data",#N/A,TRUE,"P&amp;I Data"}</definedName>
    <definedName name="test_1" localSheetId="1" hidden="1">{#N/A,#N/A,FALSE,"CTC Summary - EOY";#N/A,#N/A,FALSE,"CTC Summary - Wtavg"}</definedName>
    <definedName name="test_1" hidden="1">{#N/A,#N/A,FALSE,"CTC Summary - EOY";#N/A,#N/A,FALSE,"CTC Summary - Wtavg"}</definedName>
    <definedName name="test_2" localSheetId="1" hidden="1">{#N/A,#N/A,FALSE,"CTC Summary - EOY";#N/A,#N/A,FALSE,"CTC Summary - Wtavg"}</definedName>
    <definedName name="test_2" hidden="1">{#N/A,#N/A,FALSE,"CTC Summary - EOY";#N/A,#N/A,FALSE,"CTC Summary - Wtavg"}</definedName>
    <definedName name="test_3" localSheetId="1" hidden="1">{#N/A,#N/A,FALSE,"CTC Summary - EOY";#N/A,#N/A,FALSE,"CTC Summary - Wtavg"}</definedName>
    <definedName name="test_3" hidden="1">{#N/A,#N/A,FALSE,"CTC Summary - EOY";#N/A,#N/A,FALSE,"CTC Summary - Wtavg"}</definedName>
    <definedName name="Test_Year" localSheetId="1">#REF!</definedName>
    <definedName name="Test_Year">#REF!</definedName>
    <definedName name="TEST0" localSheetId="1">'[113]AFUDC Rates Actual -SAP_0209'!#REF!</definedName>
    <definedName name="TEST0">'[113]AFUDC Rates Actual -SAP_0209'!#REF!</definedName>
    <definedName name="TEST1" localSheetId="1">#REF!</definedName>
    <definedName name="TEST1">#REF!</definedName>
    <definedName name="TEST10" localSheetId="1">#REF!</definedName>
    <definedName name="TEST10">#REF!</definedName>
    <definedName name="TEST11" localSheetId="1">#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4">#REF!</definedName>
    <definedName name="TEST5">#REF!</definedName>
    <definedName name="TEST6">#REF!</definedName>
    <definedName name="TEST7">#REF!</definedName>
    <definedName name="TEST8">#REF!</definedName>
    <definedName name="TEST9">#REF!</definedName>
    <definedName name="TESTHKEY">'[113]AFUDC Rates Actual -SAP_0209'!#REF!</definedName>
    <definedName name="TESTKEYS">'[113]AFUDC Rates Actual -SAP_0209'!#REF!</definedName>
    <definedName name="TESTVKEY">'[113]AFUDC Rates Actual -SAP_0209'!#REF!</definedName>
    <definedName name="TestYear">[131]Headers!$B$10</definedName>
    <definedName name="text">"($ in '000s)"</definedName>
    <definedName name="text_1">"($ in '000s)"</definedName>
    <definedName name="textDateBW">RIGHT('[150]BW Report Asset List (SAP-2)'!$F$19,9)</definedName>
    <definedName name="textDateSOARS">'[165]RateBaseX (Hidden)'!$D$4</definedName>
    <definedName name="tForecast">#REF!</definedName>
    <definedName name="Tgt_Alloc">[42]CESE!$C$57:$U$57</definedName>
    <definedName name="tgt_capital">[42]CESE!$C$60:$U$67</definedName>
    <definedName name="TGT_ROE">[42]CESE!$B$48</definedName>
    <definedName name="The_Tdot">#REF!</definedName>
    <definedName name="TID">[44]Notes!$D$123</definedName>
    <definedName name="TIDInt">[44]Notes!$G$123</definedName>
    <definedName name="TIDPrinc">[44]Notes!$F$123</definedName>
    <definedName name="Time_Savings">'[86]Scenario Analysis'!$C$18</definedName>
    <definedName name="TimeToExpiry" localSheetId="1">#REF!</definedName>
    <definedName name="TimeToExpiry">#REF!</definedName>
    <definedName name="TitlePage">'[86]Case Overview'!$A$1</definedName>
    <definedName name="TO14ProposedParameters">'[74]TO14 Proposed Schedule'!$A$17:$V$28</definedName>
    <definedName name="today">'[53]EGI-TRACKER'!$C$3</definedName>
    <definedName name="ToolPW">'[42]TaxDep Chart'!$B$24</definedName>
    <definedName name="topcwip" localSheetId="1">#REF!</definedName>
    <definedName name="topcwip">#REF!</definedName>
    <definedName name="Total" localSheetId="1">'[181]Monthly T-put'!#REF!</definedName>
    <definedName name="Total">'[181]Monthly T-put'!#REF!</definedName>
    <definedName name="Total_Baseloaded" localSheetId="1">'[181]Monthly T-put'!#REF!</definedName>
    <definedName name="Total_Baseloaded">'[181]Monthly T-put'!#REF!</definedName>
    <definedName name="Total_California" localSheetId="1">'[181]Monthly T-put'!#REF!</definedName>
    <definedName name="Total_California">'[181]Monthly T-put'!#REF!</definedName>
    <definedName name="Total_GTrans_UCC">'[165]Plant and Reserve Matrices'!$S$12:$AC$12</definedName>
    <definedName name="Total_Receipts.Y">[111]U_CD!$H$10,[111]U_CD!$W$10</definedName>
    <definedName name="TOTAL_SALES">#REF!</definedName>
    <definedName name="Total_Supply" localSheetId="1">'[181]Monthly T-put'!#REF!</definedName>
    <definedName name="Total_Supply">'[181]Monthly T-put'!#REF!</definedName>
    <definedName name="Total_SW__L300">'[67]Monthly T-put'!$B$111:$CW$111</definedName>
    <definedName name="Total_to_Core_Customers">[59]CFCADOG2!#REF!</definedName>
    <definedName name="total2">[280]Flows!#REF!</definedName>
    <definedName name="totalchange" localSheetId="1">#REF!</definedName>
    <definedName name="totalchange">#REF!</definedName>
    <definedName name="TotalCurrentAccountBalance" localSheetId="1">#REF!</definedName>
    <definedName name="TotalCurrentAccountBalance">#REF!</definedName>
    <definedName name="TotalGasTrans" localSheetId="1">#REF!</definedName>
    <definedName name="TotalGasTrans">#REF!</definedName>
    <definedName name="TotalGT">[131]Headers!$B$16</definedName>
    <definedName name="Totals" localSheetId="1">#REF!</definedName>
    <definedName name="Totals">#REF!</definedName>
    <definedName name="TotRev">[281]Revenue!$J$1:$J$65536</definedName>
    <definedName name="TP_Foot2">"MAERCKK"</definedName>
    <definedName name="TP_Footer_LTD">"David Lindberg"</definedName>
    <definedName name="TP_Footer_Path">"S:\23150\05RET\exec calcs\Chinn\"</definedName>
    <definedName name="TP_Footer_User">"CORBINP"</definedName>
    <definedName name="TP_Footer_Version">"v3.00"</definedName>
    <definedName name="tpage1">[40]summary!#REF!</definedName>
    <definedName name="TPD">'[282]TPD List'!$D$2:$D$69</definedName>
    <definedName name="TPDList">'[283]TPD List'!$D$2:$D$69</definedName>
    <definedName name="TPRINT.MENU" localSheetId="1">[21]FUELOIL!#REF!</definedName>
    <definedName name="TPRINT.MENU">[21]FUELOIL!#REF!</definedName>
    <definedName name="TR_Manual_1330">'[39]PTR Control'!$I$52</definedName>
    <definedName name="TR_Manual_579">'[39]PTR Control'!$I$47</definedName>
    <definedName name="trade_dt" localSheetId="1">#REF!</definedName>
    <definedName name="trade_dt">#REF!</definedName>
    <definedName name="tran_cm" localSheetId="1">#REF!</definedName>
    <definedName name="tran_cm">#REF!</definedName>
    <definedName name="tran_pm" localSheetId="1">#REF!</definedName>
    <definedName name="tran_pm">#REF!</definedName>
    <definedName name="TRANSFER">#REF!</definedName>
    <definedName name="Transformer_Information_2">#REF!</definedName>
    <definedName name="TransformerType">[284]Links!$N$2:$N$7</definedName>
    <definedName name="transmission" localSheetId="1">#REF!</definedName>
    <definedName name="transmission">#REF!</definedName>
    <definedName name="Transmission_Sub_Name">#REF!</definedName>
    <definedName name="TransmissionReserve_CPUC">[37]FinalTransmissionReserve!$A$20:$F$35</definedName>
    <definedName name="TransmissionReserve_FERC">[37]FinalTransmissionReserve!$A$38:$K$54</definedName>
    <definedName name="TransPercentAdj">[37]TransPercentLookup!$B$1:$C$25</definedName>
    <definedName name="TRBA">[215]Detail!$B$121</definedName>
    <definedName name="TRCS_CESE">[42]CAPDATA!$B$189:$Y$189</definedName>
    <definedName name="TRCS_CESG">[42]CAPDATA!$B$342:$Y$342</definedName>
    <definedName name="TRCS_CSVC">[42]CAPDATA!$B$36:$Y$36</definedName>
    <definedName name="TRCS_EGBU">[42]CAPDATA!$B$1107:$Y$1107</definedName>
    <definedName name="TRCS_EHBU">[42]CAPDATA!$B$954:$Y$954</definedName>
    <definedName name="TRCS_ETBU">[42]CAPDATA!$B$495:$Y$495</definedName>
    <definedName name="TRCS_GSBU">[42]CAPDATA!$B$648:$Y$648</definedName>
    <definedName name="TRCS_L401">[42]CAPDATA!$B$801:$Y$801</definedName>
    <definedName name="treeList">"01000000000000000000000000000000000000000000000000000000000000000000000000000000000000000000000000000000000000000000000000000000000000000000000000000000000000000000000000000000000000000000000000000000"</definedName>
    <definedName name="Trim_Data">[285]VMData!$B$41:$O$68</definedName>
    <definedName name="TROPCESE_TOTREV">[42]CAPDATA!$B$181:$Y$181</definedName>
    <definedName name="TROPCESG_TOTREV">[42]CAPDATA!$B$334:$Y$334</definedName>
    <definedName name="TROPCSVC_TOTREV">[42]CAPDATA!$B$28:$Y$28</definedName>
    <definedName name="TROPEGBU_TOTREV">[42]CAPDATA!$B$1099:$Y$1099</definedName>
    <definedName name="TROPEHBU_TOTREV">[42]CAPDATA!$B$946:$Y$946</definedName>
    <definedName name="TROPETBU_TOTREV">[42]CAPDATA!$B$487:$Y$487</definedName>
    <definedName name="TROPGSBU_TOTREV">[42]CAPDATA!$B$640:$Y$640</definedName>
    <definedName name="TROPL401_TOTREV">[42]CAPDATA!$B$793:$Y$793</definedName>
    <definedName name="TT" localSheetId="1" hidden="1">{"PI_Data",#N/A,TRUE,"P&amp;I Data"}</definedName>
    <definedName name="TT" hidden="1">{"PI_Data",#N/A,TRUE,"P&amp;I Data"}</definedName>
    <definedName name="ttttttttttttttttttttttaaaaaaaaaaaa" localSheetId="1" hidden="1">{"PI_Data",#N/A,TRUE,"P&amp;I Data"}</definedName>
    <definedName name="ttttttttttttttttttttttaaaaaaaaaaaa" hidden="1">{"PI_Data",#N/A,TRUE,"P&amp;I Data"}</definedName>
    <definedName name="Tuscon">[44]Notes!$D$109</definedName>
    <definedName name="txtMillions">"($ in Millions)"</definedName>
    <definedName name="txtThousands">"($ in Thousands)"</definedName>
    <definedName name="TY">[286]Intersection!$D$34</definedName>
    <definedName name="typrec">[24]TranPlusAdjDpt!$F$15</definedName>
    <definedName name="typrec2">[24]AllAdjComm!$H$11</definedName>
    <definedName name="typrec3">'[25]To0j+6vFQEyA2J9IvcIl3Q=='!$E$14</definedName>
    <definedName name="typreq">[24]TranPlusAdjDpt!$G$15</definedName>
    <definedName name="typreq2">[24]AllAdjComm!$I$11</definedName>
    <definedName name="typreq3">'[25]To0j+6vFQEyA2J9IvcIl3Q=='!$F$14</definedName>
    <definedName name="u" localSheetId="1" hidden="1">{#N/A,#N/A,FALSE,"Aging Summary";#N/A,#N/A,FALSE,"Ratio Analysis";#N/A,#N/A,FALSE,"Test 120 Day Accts";#N/A,#N/A,FALSE,"Tickmarks"}</definedName>
    <definedName name="u" hidden="1">{#N/A,#N/A,FALSE,"Aging Summary";#N/A,#N/A,FALSE,"Ratio Analysis";#N/A,#N/A,FALSE,"Test 120 Day Accts";#N/A,#N/A,FALSE,"Tickmarks"}</definedName>
    <definedName name="UCC_500" hidden="1">'[287]1_1'!$Z$78:$AA$92</definedName>
    <definedName name="UCC_510" hidden="1">'[287]1_1'!$Z$78:$AB$83</definedName>
    <definedName name="UCC_800" hidden="1">'[287]1_1'!$Y$48:$Z$97</definedName>
    <definedName name="UCC_801" hidden="1">'[287]1_1'!$Z$54:$AB$74</definedName>
    <definedName name="UCC_802" hidden="1">'[287]1_1'!$Z$78:$AC$97</definedName>
    <definedName name="UCC_Common_Alloc_Table">[288]lkpCommonUCC!$A$1:$G$85</definedName>
    <definedName name="UCC_Desc" localSheetId="1">'[92]Rate BaseX'!#REF!</definedName>
    <definedName name="UCC_Desc">'[92]Rate BaseX'!#REF!</definedName>
    <definedName name="UCC_Index">[108]GRCROModel_UCC_choice!$C$23:$C$122</definedName>
    <definedName name="UCC_Index1">[108]GRCROModel_UCC_choice!$G$23:$G$122</definedName>
    <definedName name="UCC_Last">[108]GRCROModel_UCC_choice!$E$124</definedName>
    <definedName name="UCC_Last1">[108]GRCROModel_UCC_choice!$B$122</definedName>
    <definedName name="UCC_Select">[108]GRCROModel_UCC_choice!$E$23:$E$122</definedName>
    <definedName name="UCC_Select1">[108]GRCROModel_UCC_choice!$B$23:$C$122</definedName>
    <definedName name="UCC_Total">[108]GRCROModel_UCC_choice!$C$132</definedName>
    <definedName name="UCS_Total" localSheetId="1">#REF!</definedName>
    <definedName name="UCS_Total">#REF!</definedName>
    <definedName name="UCS_YTD" localSheetId="1">#REF!</definedName>
    <definedName name="UCS_YTD">#REF!</definedName>
    <definedName name="UEG" localSheetId="1">[6]REV_EST!#REF!</definedName>
    <definedName name="UEG">[6]REV_EST!#REF!</definedName>
    <definedName name="UEG_Increase_in_RPR" localSheetId="1">#REF!</definedName>
    <definedName name="UEG_Increase_in_RPR">#REF!</definedName>
    <definedName name="UEG_SmrFirmDmdRate">[6]D3_BCAP98pgeDataSet!$K$566</definedName>
    <definedName name="UEG_WtrFirmDmdRate">[6]D3_BCAP98pgeDataSet!$K$579</definedName>
    <definedName name="UID">[289]Cache!$A$1</definedName>
    <definedName name="Unit" localSheetId="1">#REF!</definedName>
    <definedName name="Unit">#REF!</definedName>
    <definedName name="UnitCondition">!$B$1</definedName>
    <definedName name="UnitLOB">[254]UnitQuery!$A:$A</definedName>
    <definedName name="UnitMAT">[254]UnitQuery!$C:$C</definedName>
    <definedName name="UnitMeasure">[254]UnitQuery!$E:$E</definedName>
    <definedName name="UnitMWC">[254]UnitQuery!$B:$B</definedName>
    <definedName name="UnitSummary" localSheetId="1">#REF!</definedName>
    <definedName name="UnitSummary">#REF!</definedName>
    <definedName name="UnitSumMonthly" localSheetId="1">#REF!</definedName>
    <definedName name="UnitSumMonthly">#REF!</definedName>
    <definedName name="UnitSumMonthlyData">"UnitSumMonthlyData!R1C1:R1377C31"</definedName>
    <definedName name="UOPS_ACCPAY">[42]CAPDATA!$B$1489:$Y$1489</definedName>
    <definedName name="UOPS_ACCTAX">[42]CAPDATA!$B$1490:$Y$1490</definedName>
    <definedName name="UOPS_AFUDC">[42]CAPDATA!$B$1517:$Y$1517</definedName>
    <definedName name="UOPS_ALLOC">[42]UOPS!$C$49:$U$49</definedName>
    <definedName name="UOPS_ARCUSBAL">[42]CAPDATA!$B$1491:$Y$1491</definedName>
    <definedName name="UOPS_BALACPAY">[42]CAPDATA!$B$1492:$Y$1492</definedName>
    <definedName name="UOPS_BALACREC">[42]CAPDATA!$B$1493:$Y$1493</definedName>
    <definedName name="UOPS_CADCON">[42]CAPDATA!$B$1531:$Y$1531</definedName>
    <definedName name="UOPS_CHBALAC">[42]CAPDATA!$B$1470:$Y$1470</definedName>
    <definedName name="UOPS_CHGACPAY">[42]CAPDATA!$B$1471:$Y$1471</definedName>
    <definedName name="UOPS_CHGACREC">[42]CAPDATA!$B$1472:$Y$1472</definedName>
    <definedName name="UOPS_CHGBOND">[42]CAPDATA!$B$1473:$Y$1473</definedName>
    <definedName name="UOPS_CHGFUEL">[42]CAPDATA!$B$1474:$Y$1474</definedName>
    <definedName name="UOPS_CHGMS">[42]CAPDATA!$B$1475:$Y$1475</definedName>
    <definedName name="UOPS_CHGPFD">[42]CAPDATA!$B$1476:$Y$1476</definedName>
    <definedName name="UOPS_CHGSTOCK">[42]CAPDATA!$B$1477:$Y$1477</definedName>
    <definedName name="UOPS_CHGSTPOS">[42]CAPDATA!$B$1478:$Y$1478</definedName>
    <definedName name="UOPS_CIAC">[42]CAPDATA!$B$1479:$Y$1479</definedName>
    <definedName name="UOPS_CWIP">[42]CAPDATA!$B$1529:$Y$1529</definedName>
    <definedName name="UOPS_DEFTAX">[42]CAPDATA!$B$1480:$Y$1480</definedName>
    <definedName name="UOPS_DEFTXBAL">[42]CAPDATA!$B$1481:$Y$1481</definedName>
    <definedName name="UOPS_DELTA_BILLREV">[42]CAPDATA!$B$1396:$Y$1396</definedName>
    <definedName name="UOPS_DELTA_DFTX">[42]CAPDATA!$D$1387</definedName>
    <definedName name="UOPS_DELTA_ITC">[42]CAPDATA!$C$1387</definedName>
    <definedName name="UOPS_DFITCBAL">[42]CAPDATA!$B$1494:$Y$1494</definedName>
    <definedName name="UOPS_DFTXBAL">[42]CAPDATA!$B$1495:$Y$1495</definedName>
    <definedName name="UOPS_DIVDISB">[42]CAPDATA!$B$1482:$Y$1482</definedName>
    <definedName name="UOPS_DIVPAY">[42]CAPDATA!$B$1496:$Y$1496</definedName>
    <definedName name="UOPS_EQUITY">[42]CAPDATA!$B$1497:$Y$1497</definedName>
    <definedName name="UOPS_EXPDEF">[42]CAPDATA!$B$1483:$Y$1483</definedName>
    <definedName name="UOPS_INTPAY">[42]CAPDATA!$B$1498:$Y$1498</definedName>
    <definedName name="UOPS_MATSUP">[42]CAPDATA!$B$1530:$Y$1530</definedName>
    <definedName name="UOPS_MORTBOND">[42]CAPDATA!$B$1499:$Y$1499</definedName>
    <definedName name="UOPS_NETCASH">[42]CAPDATA!$B$1484:$Y$1484</definedName>
    <definedName name="UOPS_NETFA">[42]CAPDATA!$B$1485:$Y$1485</definedName>
    <definedName name="UOPS_NETIA">[42]CAPDATA!$B$1486:$Y$1486</definedName>
    <definedName name="UOPS_ODEFCHG">[42]CAPDATA!$B$1525:$Y$1525</definedName>
    <definedName name="UOPS_OFDTAXBK">[42]CAPDATA!$B$1518:$Y$1518</definedName>
    <definedName name="UOPS_OSTTAXBK">[42]CAPDATA!$B$1519:$Y$1519</definedName>
    <definedName name="UOPS_OTHADRB">[42]CAPDATA!$B$1535:$Y$1535</definedName>
    <definedName name="UOPS_OTHCURLB">[42]CAPDATA!$B$1500:$Y$1500</definedName>
    <definedName name="UOPS_OTHDFCRD">[42]CAPDATA!$B$1501:$Y$1501</definedName>
    <definedName name="UOPS_OTHINC">[42]CAPDATA!$B$1553:$Y$1553</definedName>
    <definedName name="UOPS_OTHINV">[42]CAPDATA!$B$1502:$Y$1502</definedName>
    <definedName name="UOPS_OTHNCLB">[42]CAPDATA!$B$1503:$Y$1503</definedName>
    <definedName name="UOPS_OTHNET">[42]CAPDATA!$B$1487:$Y$1487</definedName>
    <definedName name="UOPS_OTHWCAP">[42]CAPDATA!$B$1488:$Y$1488</definedName>
    <definedName name="UOPS_OTNETFA">[42]CAPDATA!$B$1527:$Y$1527</definedName>
    <definedName name="UOPS_PFDOUT">[42]CAPDATA!$B$1504:$Y$1504</definedName>
    <definedName name="UOPS_PRYADVGP">[42]CAPDATA!$B$1505:$Y$1505</definedName>
    <definedName name="UOPS_STBOR">[42]CAPDATA!$B$1506:$Y$1506</definedName>
    <definedName name="UOPS_STINV">[42]CAPDATA!$B$1507:$Y$1507</definedName>
    <definedName name="UOPS_SUBINV">[42]CAPDATA!$B$1508:$Y$1508</definedName>
    <definedName name="UOPS_TASSETS">[42]CAPDATA!$B$1509:$Y$1509</definedName>
    <definedName name="UOPS_TDEFCHG">[42]CAPDATA!$B$1510:$Y$1510</definedName>
    <definedName name="UOPS_TINTEXP">[42]CAPDATA!$B$1516:$Y$1516</definedName>
    <definedName name="UOPS_TOINCDED">[42]CAPDATA!$B$1520:$Y$1520</definedName>
    <definedName name="UOPS_TOTCURAS">[42]CAPDATA!$B$1511:$Y$1511</definedName>
    <definedName name="UOPS_TOTLTAS">[42]CAPDATA!$B$1512:$Y$1512</definedName>
    <definedName name="UOPS_UNACLIAB">[42]CAPDATA!$B$1513:$Y$1513</definedName>
    <definedName name="UOPS_UTASAM">[42]CAPDATA!$B$1515:$Y$1515</definedName>
    <definedName name="UOPS_UTASDRES">[42]CAPDATA!$B$1514:$Y$1514</definedName>
    <definedName name="UOPS_UTASSETS">[42]CAPDATA!$B$1526:$Y$1526</definedName>
    <definedName name="UOPS_WCASHRB">[42]CAPDATA!$B$1534:$Y$1534</definedName>
    <definedName name="UP_MW">43</definedName>
    <definedName name="UP_Percent">42</definedName>
    <definedName name="UPDATE">[30]SCHEDULE!#REF!</definedName>
    <definedName name="UsefulLife" localSheetId="1">#REF!</definedName>
    <definedName name="UsefulLife">#REF!</definedName>
    <definedName name="UseHalfRange" localSheetId="1">#REF!</definedName>
    <definedName name="UseHalfRange">#REF!</definedName>
    <definedName name="UTIL_AROE">[42]CAPDATA!$C$12:$Y$12</definedName>
    <definedName name="UTIL_DBTRATIO">[42]CAPDATA!$C$9:$Y$9</definedName>
    <definedName name="UTIL_EMBCSTD">[42]CAPDATA!$C$13:$Y$13</definedName>
    <definedName name="UTIL_EMBCSTP">[42]CAPDATA!$C$14:$Y$14</definedName>
    <definedName name="UTIL_EQYRATIO">[42]CAPDATA!$C$7:$Y$7</definedName>
    <definedName name="UTIL_FDTXRATE">[42]CAPDATA!$C$18:$Y$18</definedName>
    <definedName name="UTIL_PFDRATIO">[42]CAPDATA!$C$10:$Y$10</definedName>
    <definedName name="UTIL_STTXRATE">[42]CAPDATA!$C$19:$Y$19</definedName>
    <definedName name="utility" localSheetId="1">#REF!</definedName>
    <definedName name="utility">#REF!</definedName>
    <definedName name="uu" localSheetId="1" hidden="1">{"PI_Data",#N/A,TRUE,"P&amp;I Data"}</definedName>
    <definedName name="uu" hidden="1">{"PI_Data",#N/A,TRUE,"P&amp;I Data"}</definedName>
    <definedName name="uyt" localSheetId="1">#REF!</definedName>
    <definedName name="uyt">#REF!</definedName>
    <definedName name="valdate" localSheetId="1">#REF!</definedName>
    <definedName name="valdate">#REF!</definedName>
    <definedName name="Valid_Func">[290]lkpCGIF!$A:$A</definedName>
    <definedName name="ValidChanges">[291]Constants!$A$2:$A$7</definedName>
    <definedName name="ValidCondition" localSheetId="1">#REF!</definedName>
    <definedName name="ValidCondition">#REF!</definedName>
    <definedName name="ValidScore">[292]List!#REF!,[292]List!$F$18:$F$20</definedName>
    <definedName name="ValidSeverity">[293]Constants!$A$2:$A$4</definedName>
    <definedName name="ValidStatuses">[293]Constants!$C$2:$C$5</definedName>
    <definedName name="valoutlife" localSheetId="1">#REF!</definedName>
    <definedName name="valoutlife">#REF!</definedName>
    <definedName name="valoutmedical" localSheetId="1">#REF!</definedName>
    <definedName name="valoutmedical">#REF!</definedName>
    <definedName name="valoutpension" localSheetId="1">#REF!</definedName>
    <definedName name="valoutpension">#REF!</definedName>
    <definedName name="valueCFunction">#REF!</definedName>
    <definedName name="valuevx">42.314159</definedName>
    <definedName name="VariableMaintenance3">'[26]CGS-LTSA_Data'!$E$17:$G$47</definedName>
    <definedName name="VarianceThreshold">'[258]8'!$B$5</definedName>
    <definedName name="VarOMCostCol">17</definedName>
    <definedName name="vbn" localSheetId="1">#REF!</definedName>
    <definedName name="vbn">#REF!</definedName>
    <definedName name="vbOKAction">[89]Menu!$E$44</definedName>
    <definedName name="vbPCCDefaultValue">'[258]8'!$B$11</definedName>
    <definedName name="vbRefStartTime">[89]Menu!$B$12</definedName>
    <definedName name="vbWS1">[89]Menu!$D$49</definedName>
    <definedName name="vbWS10">[89]Menu!$D$58</definedName>
    <definedName name="vbWS11">[89]Menu!$D$59</definedName>
    <definedName name="vbWS12">[89]Menu!$D$60</definedName>
    <definedName name="vbWS15">[89]Menu!$D$63</definedName>
    <definedName name="vbWS16">[89]Menu!$D$64</definedName>
    <definedName name="vbWS17">[89]Menu!$D$65</definedName>
    <definedName name="vbWS18">[89]Menu!$D$66</definedName>
    <definedName name="vbWS19">[89]Menu!$D$67</definedName>
    <definedName name="vbWS2">[89]Menu!$D$50</definedName>
    <definedName name="vbWS20">[89]Menu!$D$68</definedName>
    <definedName name="vbWS3">[89]Menu!$D$51</definedName>
    <definedName name="vbWS4">[89]Menu!$D$52</definedName>
    <definedName name="vbWS5">[89]Menu!$D$53</definedName>
    <definedName name="vbWS6">[89]Menu!$D$54</definedName>
    <definedName name="vbWS7">[89]Menu!$D$55</definedName>
    <definedName name="vbWS8">[89]Menu!$D$56</definedName>
    <definedName name="vbWS9">[89]Menu!$D$57</definedName>
    <definedName name="vbWSTranAdjAlloc">[24]vbDREToggles!$C$46</definedName>
    <definedName name="vc" hidden="1">#REF!</definedName>
    <definedName name="vCustomFunctionEnd">#REF!</definedName>
    <definedName name="VendorName" localSheetId="1">#REF!</definedName>
    <definedName name="VendorName">#REF!</definedName>
    <definedName name="Version" localSheetId="1">#REF!</definedName>
    <definedName name="Version">#REF!</definedName>
    <definedName name="VERSION_CELL">'[49]Project Change Form-User Form'!$E$10</definedName>
    <definedName name="Version1" localSheetId="1">#REF!</definedName>
    <definedName name="Version1">#REF!</definedName>
    <definedName name="vertex42_copyright">"© 2017 Vertex42 LLC"</definedName>
    <definedName name="vertex42_id">"project-planner.xlsx"</definedName>
    <definedName name="vertex42_title">"Project Planner Template"</definedName>
    <definedName name="VICTAS">#REF!</definedName>
    <definedName name="VicTas1a">#REF!</definedName>
    <definedName name="VicTas2">#REF!</definedName>
    <definedName name="ViewButton">#N/A</definedName>
    <definedName name="VMBA05" localSheetId="1" hidden="1">{"PI_Data",#N/A,TRUE,"P&amp;I Data"}</definedName>
    <definedName name="VMBA05" hidden="1">{"PI_Data",#N/A,TRUE,"P&amp;I Data"}</definedName>
    <definedName name="Voltage">[284]Links!$K$2:$K$7</definedName>
    <definedName name="vv" localSheetId="1" hidden="1">{#N/A,#N/A,FALSE,"CTC Summary - EOY";#N/A,#N/A,FALSE,"CTC Summary - Wtavg"}</definedName>
    <definedName name="vv" hidden="1">{#N/A,#N/A,FALSE,"CTC Summary - EOY";#N/A,#N/A,FALSE,"CTC Summary - Wtavg"}</definedName>
    <definedName name="W" localSheetId="1">#REF!</definedName>
    <definedName name="W">#REF!</definedName>
    <definedName name="WA_COM_MWH">#REF!</definedName>
    <definedName name="WA_RES_MWH">#REF!</definedName>
    <definedName name="WACOGs">[6]D3_BCAP98pgeDataSet!$A$107</definedName>
    <definedName name="wagebal032004">[294]sapdetail032004!$A$2:$A$1941</definedName>
    <definedName name="waresd" localSheetId="1" hidden="1">{#N/A,#N/A,FALSE,"Aging Summary";#N/A,#N/A,FALSE,"Ratio Analysis";#N/A,#N/A,FALSE,"Test 120 Day Accts";#N/A,#N/A,FALSE,"Tickmarks"}</definedName>
    <definedName name="waresd" hidden="1">{#N/A,#N/A,FALSE,"Aging Summary";#N/A,#N/A,FALSE,"Ratio Analysis";#N/A,#N/A,FALSE,"Test 120 Day Accts";#N/A,#N/A,FALSE,"Tickmarks"}</definedName>
    <definedName name="WarmStartsPerYr">'[26]GGS-OpPlanInputs'!$D$10</definedName>
    <definedName name="WarmStartsPerYr3">'[26]CGS-OpPlanInputs'!$D$10</definedName>
    <definedName name="WASANT">#REF!</definedName>
    <definedName name="WASANT1a">#REF!</definedName>
    <definedName name="WASANT2">#REF!</definedName>
    <definedName name="WAVE_2018CUM">'[141]WAVE Extract-All'!$L:$L</definedName>
    <definedName name="WAVE_BFVALIDATE">'[141]WAVE Extract-All'!$G:$G</definedName>
    <definedName name="WAVE_LOB">'[141]WAVE Extract-All'!$B:$B</definedName>
    <definedName name="WAVE_METRIC">'[141]WAVE Extract-All'!$AM:$AM</definedName>
    <definedName name="WAVE_PAF">'[141]WAVE Extract-All'!$AO:$AO</definedName>
    <definedName name="WAVE_Version">'[141]WAVE Extract-All'!$A:$A</definedName>
    <definedName name="WD">[295]BW2!$B$108:$L$138</definedName>
    <definedName name="Western_Owes_PG_E_for_1996_Net_True_up" localSheetId="1">#REF!</definedName>
    <definedName name="Western_Owes_PG_E_for_1996_Net_True_up">#REF!</definedName>
    <definedName name="Wheeler_Ridge">'[67]Monthly T-put'!$B$233:$CW$233</definedName>
    <definedName name="Whocares" hidden="1">41619.7118865741</definedName>
    <definedName name="WHOLESALE" localSheetId="1">[6]REV_EST!#REF!</definedName>
    <definedName name="WHOLESALE">[6]REV_EST!#REF!</definedName>
    <definedName name="WIND_AG">#REF!</definedName>
    <definedName name="WIND_COM">#REF!</definedName>
    <definedName name="WIND_DEC_AG">#REF!</definedName>
    <definedName name="WIND_DEC_COM">#REF!</definedName>
    <definedName name="WIND_DEC_LARGE">#REF!</definedName>
    <definedName name="WIND_LARGE">#REF!</definedName>
    <definedName name="WinterCapacityCol">3</definedName>
    <definedName name="WkprCount">[296]Menu!$K$31</definedName>
    <definedName name="Wkst_2" localSheetId="1">#REF!</definedName>
    <definedName name="Wkst_2">#REF!</definedName>
    <definedName name="wlkednjfc" localSheetId="1"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1" hidden="1">{#N/A,#N/A,FALSE,"Cost Report"}</definedName>
    <definedName name="wnm.Cost._.Report." hidden="1">{#N/A,#N/A,FALSE,"Cost Report"}</definedName>
    <definedName name="wnn.Cost._.Report." localSheetId="1" hidden="1">{#N/A,#N/A,FALSE,"Cost Report"}</definedName>
    <definedName name="wnn.Cost._.Report." hidden="1">{#N/A,#N/A,FALSE,"Cost Report"}</definedName>
    <definedName name="wodesc">#REF!</definedName>
    <definedName name="Working_Capital" localSheetId="1">'[92]Rate BaseX'!#REF!</definedName>
    <definedName name="Working_Capital">'[92]Rate BaseX'!#REF!</definedName>
    <definedName name="workpapers">[6]REV_EST!$B$74:$AN$425</definedName>
    <definedName name="WORKSHEET" localSheetId="1">#REF!</definedName>
    <definedName name="WORKSHEET">#REF!</definedName>
    <definedName name="WorksheetName">"RIGHT(CELL(""filename"",A1),LEN(CELL(""filename"",A1))-FIND(""]"",CELL(""filename"" ,  A1),1)) "</definedName>
    <definedName name="Workstream_Table" localSheetId="1">#REF!</definedName>
    <definedName name="Workstream_Table">#REF!</definedName>
    <definedName name="WP_PG0008">[153]CurrentDataSet!$AQ$1:$BB$57,[153]CurrentDataSet!$BC$1:$BN$57</definedName>
    <definedName name="WP_PG0009">[153]CurrentDataSet!$AQ$100:$BB$156,[153]CurrentDataSet!$BC$100:$BN$156</definedName>
    <definedName name="WP_PG0010">[153]AYvolumes!$A$7:$R$51,[153]AYvolumes!$A$61:$R$108</definedName>
    <definedName name="WP_PG0012">[153]Transportation_Alloc_Factors!$A$10:$T$53,[153]Transportation_Alloc_Factors!$A$54:$T$103</definedName>
    <definedName name="WPHdr1">'[297]DataFlow Defaults'!$B$15</definedName>
    <definedName name="WPHdr2">'[39]DataFlow Defaults'!$B$16</definedName>
    <definedName name="WPTitle">'[39]DataFlow Defaults'!$B$14</definedName>
    <definedName name="wrn.Accelerated." localSheetId="1" hidden="1">{#N/A,#N/A,FALSE,"CTC Summary - EOY";#N/A,#N/A,FALSE,"CTC Summary - Wtavg"}</definedName>
    <definedName name="wrn.Accelerated." hidden="1">{#N/A,#N/A,FALSE,"CTC Summary - EOY";#N/A,#N/A,FALSE,"CTC Summary - Wtavg"}</definedName>
    <definedName name="wrn.Accelerated._1" localSheetId="1" hidden="1">{#N/A,#N/A,FALSE,"CTC Summary - EOY";#N/A,#N/A,FALSE,"CTC Summary - Wtavg"}</definedName>
    <definedName name="wrn.Accelerated._1" hidden="1">{#N/A,#N/A,FALSE,"CTC Summary - EOY";#N/A,#N/A,FALSE,"CTC Summary - Wtavg"}</definedName>
    <definedName name="wrn.Accelerated._2" localSheetId="1" hidden="1">{#N/A,#N/A,FALSE,"CTC Summary - EOY";#N/A,#N/A,FALSE,"CTC Summary - Wtavg"}</definedName>
    <definedName name="wrn.Accelerated._2" hidden="1">{#N/A,#N/A,FALSE,"CTC Summary - EOY";#N/A,#N/A,FALSE,"CTC Summary - Wtavg"}</definedName>
    <definedName name="wrn.Accelerated._3" localSheetId="1" hidden="1">{#N/A,#N/A,FALSE,"CTC Summary - EOY";#N/A,#N/A,FALSE,"CTC Summary - Wtavg"}</definedName>
    <definedName name="wrn.Accelerated._3" hidden="1">{#N/A,#N/A,FALSE,"CTC Summary - EOY";#N/A,#N/A,FALSE,"CTC Summary - Wtavg"}</definedName>
    <definedName name="wrn.accellerated1" localSheetId="1" hidden="1">{#N/A,#N/A,FALSE,"CTC Summary - EOY";#N/A,#N/A,FALSE,"CTC Summary - Wtavg"}</definedName>
    <definedName name="wrn.accellerated1" hidden="1">{#N/A,#N/A,FALSE,"CTC Summary - EOY";#N/A,#N/A,FALSE,"CTC Summary - Wtavg"}</definedName>
    <definedName name="wrn.AG." localSheetId="1" hidden="1">{#N/A,#N/A,FALSE,"AG-1";#N/A,#N/A,FALSE,"AG-R";#N/A,#N/A,FALSE,"AG-V";#N/A,#N/A,FALSE,"AG-4";#N/A,#N/A,FALSE,"AG-5";#N/A,#N/A,FALSE,"AG-6";#N/A,#N/A,FALSE,"AG-7"}</definedName>
    <definedName name="wrn.AG." hidden="1">{#N/A,#N/A,FALSE,"AG-1";#N/A,#N/A,FALSE,"AG-R";#N/A,#N/A,FALSE,"AG-V";#N/A,#N/A,FALSE,"AG-4";#N/A,#N/A,FALSE,"AG-5";#N/A,#N/A,FALSE,"AG-6";#N/A,#N/A,FALSE,"AG-7"}</definedName>
    <definedName name="wrn.AGa." localSheetId="1"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1" hidden="1">{#N/A,#N/A,FALSE,"F. Tax Analysis";#N/A,#N/A,FALSE,"G. Bond Analysis";#N/A,#N/A,FALSE,"H. Insurance Analysis"}</definedName>
    <definedName name="wrn.Allowance._.Analysis." hidden="1">{#N/A,#N/A,FALSE,"F. Tax Analysis";#N/A,#N/A,FALSE,"G. Bond Analysis";#N/A,#N/A,FALSE,"H. Insurance Analysi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1"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1"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1" hidden="1">{#N/A,#N/A,FALSE,"Cost Report"}</definedName>
    <definedName name="wrn.Cost._.Report." hidden="1">{#N/A,#N/A,FALSE,"Cost Report"}</definedName>
    <definedName name="wrn.Detail." localSheetId="1" hidden="1">{"Detail",#N/A,FALSE,"Detail"}</definedName>
    <definedName name="wrn.Detail." hidden="1">{"Detail",#N/A,FALSE,"Detail"}</definedName>
    <definedName name="wrn.Distr." localSheetId="1"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1"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localSheetId="1"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1"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1"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1" hidden="1">{"JE9DOLLARS",#N/A,FALSE,"JE9"}</definedName>
    <definedName name="wrn.JE9DOLLARS." hidden="1">{"JE9DOLLARS",#N/A,FALSE,"JE9"}</definedName>
    <definedName name="wrn.JE9DTHS." localSheetId="1" hidden="1">{"JE9DTHS",#N/A,FALSE,"JE9"}</definedName>
    <definedName name="wrn.JE9DTHS." hidden="1">{"JE9DTHS",#N/A,FALSE,"JE9"}</definedName>
    <definedName name="wrn.JE9MCF." localSheetId="1" hidden="1">{"JE9MCF",#N/A,FALSE,"JE9"}</definedName>
    <definedName name="wrn.JE9MCF." hidden="1">{"JE9MCF",#N/A,FALSE,"JE9"}</definedName>
    <definedName name="wrn.jim." localSheetId="1" hidden="1">{"Inc_standard",#N/A,TRUE,"Inc"}</definedName>
    <definedName name="wrn.jim." hidden="1">{"Inc_standard",#N/A,TRUE,"Inc"}</definedName>
    <definedName name="wrn.leroy." localSheetId="1" hidden="1">{"Summary",#N/A,FALSE,"Summary"}</definedName>
    <definedName name="wrn.leroy." hidden="1">{"Summary",#N/A,FALSE,"Summary"}</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1"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 hidden="1">{"PI_Data",#N/A,TRUE,"P&amp;I Data"}</definedName>
    <definedName name="wrn.PI_Report." hidden="1">{"PI_Data",#N/A,TRUE,"P&amp;I Data"}</definedName>
    <definedName name="wrn.PI_Report._1" localSheetId="1" hidden="1">{"PI_Data",#N/A,TRUE,"P&amp;I Data"}</definedName>
    <definedName name="wrn.PI_Report._1" hidden="1">{"PI_Data",#N/A,TRUE,"P&amp;I Data"}</definedName>
    <definedName name="wrn.PI_Report._2" localSheetId="1" hidden="1">{"PI_Data",#N/A,TRUE,"P&amp;I Data"}</definedName>
    <definedName name="wrn.PI_Report._2" hidden="1">{"PI_Data",#N/A,TRUE,"P&amp;I Data"}</definedName>
    <definedName name="wrn.PI_Report._3" localSheetId="1" hidden="1">{"PI_Data",#N/A,TRUE,"P&amp;I Data"}</definedName>
    <definedName name="wrn.PI_Report._3" hidden="1">{"PI_Data",#N/A,TRUE,"P&amp;I Data"}</definedName>
    <definedName name="wrn.Portfolio." localSheetId="1" hidden="1">{"Portfolio",#N/A,FALSE,"PORTFOLIO"}</definedName>
    <definedName name="wrn.Portfolio." hidden="1">{"Portfolio",#N/A,FALSE,"PORTFOLIO"}</definedName>
    <definedName name="wrn.print." localSheetId="1" hidden="1">{#N/A,#N/A,FALSE,"Japan 2003";#N/A,#N/A,FALSE,"Sheet2"}</definedName>
    <definedName name="wrn.print." hidden="1">{#N/A,#N/A,FALSE,"Japan 2003";#N/A,#N/A,FALSE,"Sheet2"}</definedName>
    <definedName name="wrn.Print._.1_8."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1" hidden="1">{#N/A,#N/A,FALSE,"Project Profile";#N/A,#N/A,FALSE,"Basis of Estimate"}</definedName>
    <definedName name="wrn.Profile._.and._.Basis." hidden="1">{#N/A,#N/A,FALSE,"Project Profile";#N/A,#N/A,FALSE,"Basis of Estimate"}</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1"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1"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1" hidden="1">{"Rev 0 Normal",#N/A,FALSE,"FNM Plan-Rev 0";"Rev 0 Pricing",#N/A,FALSE,"FNM Plan-Rev 0"}</definedName>
    <definedName name="wrn.Rev._.0." hidden="1">{"Rev 0 Normal",#N/A,FALSE,"FNM Plan-Rev 0";"Rev 0 Pricing",#N/A,FALSE,"FNM Plan-Rev 0"}</definedName>
    <definedName name="wrn.Rev._.Alloc." localSheetId="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1"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Summary","1",FALSE,"Summary"}</definedName>
    <definedName name="wrn.sum1.">{"Summary","1",FALSE,"Summary"}</definedName>
    <definedName name="wrn.Summary." localSheetId="1" hidden="1">{"Summary",#N/A,FALSE,"Summary"}</definedName>
    <definedName name="wrn.Summary." hidden="1">{"Summary",#N/A,FALSE,"Summary"}</definedName>
    <definedName name="wrn.workpaper2." localSheetId="1"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1" hidden="1">{#N/A,#N/A,FALSE,"Cost Report"}</definedName>
    <definedName name="wro.Cost._.Report." hidden="1">{#N/A,#N/A,FALSE,"Cost Report"}</definedName>
    <definedName name="Wrstream_Table2">#REF!</definedName>
    <definedName name="WS_Detail_Print">[31]BU_Map_to_150!#REF!</definedName>
    <definedName name="WS_Sum_Print">[31]BU_Map_to_150!#REF!</definedName>
    <definedName name="WS_Table" localSheetId="1">#REF!</definedName>
    <definedName name="WS_Table">#REF!</definedName>
    <definedName name="WS_Table_New" localSheetId="1">#REF!</definedName>
    <definedName name="WS_Table_New">#REF!</definedName>
    <definedName name="WSA_Detail_Print" localSheetId="1">[31]BU_Map_to_150!#REF!</definedName>
    <definedName name="WSA_Detail_Print">[31]BU_Map_to_150!#REF!</definedName>
    <definedName name="WSA_Sum_Print" localSheetId="1">[31]BU_Map_to_150!#REF!</definedName>
    <definedName name="WSA_Sum_Print">[31]BU_Map_to_150!#REF!</definedName>
    <definedName name="WSActual_Index">[31]BU_Map_to_150!#REF!</definedName>
    <definedName name="X" localSheetId="1">{#N/A,#N/A,FALSE,"CTC Summary - EOY";#N/A,#N/A,FALSE,"CTC Summary - Wtavg"}</definedName>
    <definedName name="X">{#N/A,#N/A,FALSE,"CTC Summary - EOY";#N/A,#N/A,FALSE,"CTC Summary - Wtavg"}</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apArea">'[298]Cap Order Transactions'!$J:$J</definedName>
    <definedName name="xCapINOUT">'[298]Cap Order Transactions'!$K:$K</definedName>
    <definedName name="xCapLOB">'[298]Cap Order Transactions'!$L:$L</definedName>
    <definedName name="xCapOrder">[298]MAP!$F:$F</definedName>
    <definedName name="xCapOrderArea">[298]MAP!$G:$G</definedName>
    <definedName name="xCapTotal">'[298]Cap Order Transactions'!$AB:$AB</definedName>
    <definedName name="xCapTransfer">'[298]Cap Order Transactions'!$A:$A</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O_?ANALYSTDESC?" localSheetId="1">#REF!</definedName>
    <definedName name="XDO_?ANALYSTDESC?">#REF!</definedName>
    <definedName name="XDO_?CCMPL_AD?" localSheetId="1">#REF!</definedName>
    <definedName name="XDO_?CCMPL_AD?">#REF!</definedName>
    <definedName name="XDO_?CCMPL_BD?" localSheetId="1">#REF!</definedName>
    <definedName name="XDO_?CCMPL_BD?">#REF!</definedName>
    <definedName name="XDO_?CCMPL_FD?">#REF!</definedName>
    <definedName name="XDO_?CCMPL_S?">#REF!</definedName>
    <definedName name="XDO_?CENDD_AD?">#REF!</definedName>
    <definedName name="XDO_?CENDD_BD?">#REF!</definedName>
    <definedName name="XDO_?CENDD_FD?">#REF!</definedName>
    <definedName name="XDO_?CENDD_S?">#REF!</definedName>
    <definedName name="XDO_?CLOSE_AD?">#REF!</definedName>
    <definedName name="XDO_?CLOSE_BD?">#REF!</definedName>
    <definedName name="XDO_?CLOSE_FD?">#REF!</definedName>
    <definedName name="XDO_?CLOSE_S?">#REF!</definedName>
    <definedName name="XDO_?CSTDT_AD?">#REF!</definedName>
    <definedName name="XDO_?CSTDT_BD?">#REF!</definedName>
    <definedName name="XDO_?CSTDT_FD?">#REF!</definedName>
    <definedName name="XDO_?CSTDT_S?">#REF!</definedName>
    <definedName name="XDO_?CSTRT_AD?">#REF!</definedName>
    <definedName name="XDO_?CSTRT_BD?">#REF!</definedName>
    <definedName name="XDO_?CSTRT_FD?">#REF!</definedName>
    <definedName name="XDO_?CSTRT_S?">#REF!</definedName>
    <definedName name="XDO_?DATADATE?">#REF!</definedName>
    <definedName name="XDO_?DIVISIONVALUE?">#REF!</definedName>
    <definedName name="XDO_?EEDRO_AD?">#REF!</definedName>
    <definedName name="XDO_?EEDRO_BD?">#REF!</definedName>
    <definedName name="XDO_?EEDRO_FD?">#REF!</definedName>
    <definedName name="XDO_?EEDRO_S?">#REF!</definedName>
    <definedName name="XDO_?EENDT_AD?">#REF!</definedName>
    <definedName name="XDO_?EENDT_BD?">#REF!</definedName>
    <definedName name="XDO_?EENDT_FD?">#REF!</definedName>
    <definedName name="XDO_?EENDT_S?">#REF!</definedName>
    <definedName name="XDO_?ESTDT_AD?">#REF!</definedName>
    <definedName name="XDO_?ESTDT_BD?">#REF!</definedName>
    <definedName name="XDO_?ESTDT_FD?">#REF!</definedName>
    <definedName name="XDO_?ESTDT_S?">#REF!</definedName>
    <definedName name="XDO_?JEAPP_AD?">#REF!</definedName>
    <definedName name="XDO_?JEAPP_BD?">#REF!</definedName>
    <definedName name="XDO_?JEAPP_FD?">#REF!</definedName>
    <definedName name="XDO_?JEAPP_S?">#REF!</definedName>
    <definedName name="XDO_?LACCD_AD?">#REF!</definedName>
    <definedName name="XDO_?LACCD_BD?">#REF!</definedName>
    <definedName name="XDO_?LACCD_FD?">#REF!</definedName>
    <definedName name="XDO_?LACCD_S?">#REF!</definedName>
    <definedName name="XDO_?LACSD_AD?">#REF!</definedName>
    <definedName name="XDO_?LACSD_BD?">#REF!</definedName>
    <definedName name="XDO_?LACSD_FD?">#REF!</definedName>
    <definedName name="XDO_?LACSD_S?">#REF!</definedName>
    <definedName name="XDO_?LASTUPDATEDATE?">#REF!</definedName>
    <definedName name="XDO_?LLMOD_AD?">#REF!</definedName>
    <definedName name="XDO_?LLMOD_BD?">#REF!</definedName>
    <definedName name="XDO_?LLMOD_FD?">#REF!</definedName>
    <definedName name="XDO_?LLMOD_S?">#REF!</definedName>
    <definedName name="XDO_?LLMRD_AD?">#REF!</definedName>
    <definedName name="XDO_?LLMRD_BD?">#REF!</definedName>
    <definedName name="XDO_?LLMRD_FD?">#REF!</definedName>
    <definedName name="XDO_?LLMRD_S?">#REF!</definedName>
    <definedName name="XDO_?PACAD_AD?">#REF!</definedName>
    <definedName name="XDO_?PACAD_BD?">#REF!</definedName>
    <definedName name="XDO_?PACAD_FD?">#REF!</definedName>
    <definedName name="XDO_?PACAD_S?">#REF!</definedName>
    <definedName name="XDO_?PCMPD_AD?">#REF!</definedName>
    <definedName name="XDO_?PCMPD_BD?">#REF!</definedName>
    <definedName name="XDO_?PCMPD_FD?">#REF!</definedName>
    <definedName name="XDO_?PCMPD_S?">#REF!</definedName>
    <definedName name="XDO_?PKICK_AD?">#REF!</definedName>
    <definedName name="XDO_?PKICK_BD?">#REF!</definedName>
    <definedName name="XDO_?PKICK_FD?">#REF!</definedName>
    <definedName name="XDO_?PKICK_S?">#REF!</definedName>
    <definedName name="XDO_?PMSUPERVISOR?">#REF!</definedName>
    <definedName name="XDO_?PROJDATADATE?">#REF!</definedName>
    <definedName name="XDO_?PROJFINISHDATE?">#REF!</definedName>
    <definedName name="XDO_?PROJID?">#REF!</definedName>
    <definedName name="XDO_?PROJMGR?">#REF!</definedName>
    <definedName name="XDO_?PROJNAME?">#REF!</definedName>
    <definedName name="XDO_?PROJSTAGEDESC?">#REF!</definedName>
    <definedName name="XDO_?PROJSTARTDATE?">#REF!</definedName>
    <definedName name="XDO_?PROJSTATUS?">#REF!</definedName>
    <definedName name="XDO_?PSCOP_AD?">#REF!</definedName>
    <definedName name="XDO_?PSCOP_BD?">#REF!</definedName>
    <definedName name="XDO_?PSCOP_FD?">#REF!</definedName>
    <definedName name="XDO_?PSCOP_S?">#REF!</definedName>
    <definedName name="XDO_?PSTDT_AD?">#REF!</definedName>
    <definedName name="XDO_?PSTDT_BD?">#REF!</definedName>
    <definedName name="XDO_?PSTDT_FD?">#REF!</definedName>
    <definedName name="XDO_?PSTDT_S?">#REF!</definedName>
    <definedName name="XDO_?PWALK_AD?">#REF!</definedName>
    <definedName name="XDO_?PWALK_BD?">#REF!</definedName>
    <definedName name="XDO_?PWALK_FD?">#REF!</definedName>
    <definedName name="XDO_?PWALK_S?">#REF!</definedName>
    <definedName name="XDO_?RELTC_AD?">#REF!</definedName>
    <definedName name="XDO_?RELTC_BD?">#REF!</definedName>
    <definedName name="XDO_?RELTC_FD?">#REF!</definedName>
    <definedName name="XDO_?RELTC_S?">#REF!</definedName>
    <definedName name="XDO_?RRDRO_AD?">#REF!</definedName>
    <definedName name="XDO_?RRDRO_BD?">#REF!</definedName>
    <definedName name="XDO_?RRDRO_FD?">#REF!</definedName>
    <definedName name="XDO_?RRDRO_S?">#REF!</definedName>
    <definedName name="XDO_?SAPORDERVALUE?">#REF!</definedName>
    <definedName name="XDO_GROUP_?G_1?">#REF!</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xpArea">'[298]Exp Order Transactions'!$J:$J</definedName>
    <definedName name="xExpINOUT">'[298]Exp Order Transactions'!$K:$K</definedName>
    <definedName name="xExpLOB">'[298]Exp Order Transactions'!$L:$L</definedName>
    <definedName name="xExpOrder">[298]MAP!$B:$B</definedName>
    <definedName name="xExpOrderArea">[298]MAP!$C:$C</definedName>
    <definedName name="xExpTotal">'[298]Exp Order Transactions'!$AB:$AB</definedName>
    <definedName name="xExpTransfer">'[298]Exp Order Transactions'!$A:$A</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Summary","1",FALSE,"Summary"}</definedName>
    <definedName name="xl">{"Summary","1",FALSE,"Summary"}</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n">'[149]1999 TCBA'!#REF!</definedName>
    <definedName name="XSummary" localSheetId="1">#REF!</definedName>
    <definedName name="XSummary">#REF!</definedName>
    <definedName name="xx" localSheetId="1" hidden="1">{"PI_Data",#N/A,TRUE,"P&amp;I Data"}</definedName>
    <definedName name="xx" hidden="1">{"PI_Data",#N/A,TRUE,"P&amp;I Data"}</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299]Summary!#REF!</definedName>
    <definedName name="xxxxxxx" localSheetId="1" hidden="1">{#N/A,#N/A,FALSE,"Sum6 (1)"}</definedName>
    <definedName name="xxxxxxx" hidden="1">{#N/A,#N/A,FALSE,"Sum6 (1)"}</definedName>
    <definedName name="Y" localSheetId="1">#REF!</definedName>
    <definedName name="Y">#REF!</definedName>
    <definedName name="Year" localSheetId="1">#REF!</definedName>
    <definedName name="Year">#REF!</definedName>
    <definedName name="YEAR_ADJUSTMENTS">#REF!</definedName>
    <definedName name="Year_End" localSheetId="1">[105]Flows!#REF!</definedName>
    <definedName name="Year_End">[105]Flows!#REF!</definedName>
    <definedName name="Year01">[70]!Year01</definedName>
    <definedName name="Year02">[70]!Year02</definedName>
    <definedName name="Year03">[70]!Year03</definedName>
    <definedName name="Year04">[70]!Year04</definedName>
    <definedName name="Year05">[70]!Year05</definedName>
    <definedName name="Year06">[70]!Year06</definedName>
    <definedName name="Year07">[70]!Year07</definedName>
    <definedName name="Year08">[70]!Year08</definedName>
    <definedName name="Year09">[70]!Year09</definedName>
    <definedName name="YEAR1" localSheetId="1">#REF!</definedName>
    <definedName name="YEAR1">#REF!</definedName>
    <definedName name="Year10">[70]!Year10</definedName>
    <definedName name="Year11">[70]!Year11</definedName>
    <definedName name="Year12">[70]!Year12</definedName>
    <definedName name="Year13">[70]!Year13</definedName>
    <definedName name="Year14">[70]!Year14</definedName>
    <definedName name="Year15">[70]!Year15</definedName>
    <definedName name="Year16">[70]!Year16</definedName>
    <definedName name="Year17">[70]!Year17</definedName>
    <definedName name="Year18">[70]!Year18</definedName>
    <definedName name="Year19">[70]!Year19</definedName>
    <definedName name="YEAR2" localSheetId="1">#REF!</definedName>
    <definedName name="YEAR2">#REF!</definedName>
    <definedName name="Year20">[70]!Year20</definedName>
    <definedName name="Year21">[70]!Year21</definedName>
    <definedName name="Year22">[70]!Year22</definedName>
    <definedName name="YEAR3" localSheetId="1">#REF!</definedName>
    <definedName name="YEAR3">#REF!</definedName>
    <definedName name="YEAR4" localSheetId="1">#REF!</definedName>
    <definedName name="YEAR4">#REF!</definedName>
    <definedName name="YEAR5" localSheetId="1">#REF!</definedName>
    <definedName name="YEAR5">#REF!</definedName>
    <definedName name="YearLag">[70]!YearLag</definedName>
    <definedName name="yearNom">INDEX(#REF!, MATCH("ForecastColumnHeaders",#REF!, 0))</definedName>
    <definedName name="yearRange">[35]Template!$E$1</definedName>
    <definedName name="Yes_No">#REF!</definedName>
    <definedName name="YesNo">[107]Sheet1!$A$1:$A$2</definedName>
    <definedName name="YN">#REF!</definedName>
    <definedName name="ynm">'[145]misc data'!$E$2:$E$5</definedName>
    <definedName name="YNNA">'[297]DataFlow Defaults'!$H$1:$H$4</definedName>
    <definedName name="YR" localSheetId="1">#REF!</definedName>
    <definedName name="YR">#REF!</definedName>
    <definedName name="yrh" localSheetId="1" hidden="1">{#N/A,#N/A,FALSE,"Aging Summary";#N/A,#N/A,FALSE,"Ratio Analysis";#N/A,#N/A,FALSE,"Test 120 Day Accts";#N/A,#N/A,FALSE,"Tickmarks"}</definedName>
    <definedName name="yrh" hidden="1">{#N/A,#N/A,FALSE,"Aging Summary";#N/A,#N/A,FALSE,"Ratio Analysis";#N/A,#N/A,FALSE,"Test 120 Day Accts";#N/A,#N/A,FALSE,"Tickmarks"}</definedName>
    <definedName name="YrtoHighlight" localSheetId="1">#REF!</definedName>
    <definedName name="YrtoHighlight">#REF!</definedName>
    <definedName name="yt" localSheetId="1">#REF!</definedName>
    <definedName name="yt">#REF!</definedName>
    <definedName name="YTD" localSheetId="1">[105]Flows!#REF!</definedName>
    <definedName name="YTD">[105]Flows!#REF!</definedName>
    <definedName name="ytd_actv" localSheetId="1">#REF!</definedName>
    <definedName name="ytd_actv">#REF!</definedName>
    <definedName name="ytdexp" localSheetId="1">#REF!</definedName>
    <definedName name="ytdexp">#REF!</definedName>
    <definedName name="yui" localSheetId="1">'[2]GL 1430010 2002'!#REF!</definedName>
    <definedName name="yui">'[2]GL 1430010 2002'!#REF!</definedName>
    <definedName name="yy" localSheetId="1" hidden="1">{#N/A,#N/A,FALSE,"Sum6 (1)"}</definedName>
    <definedName name="yy" hidden="1">{#N/A,#N/A,FALSE,"Sum6 (1)"}</definedName>
    <definedName name="yyyy" localSheetId="1">#REF!</definedName>
    <definedName name="yyyy">#REF!</definedName>
    <definedName name="z" localSheetId="1" hidden="1">{#N/A,#N/A,FALSE,"Aging Summary";#N/A,#N/A,FALSE,"Ratio Analysis";#N/A,#N/A,FALSE,"Test 120 Day Accts";#N/A,#N/A,FALSE,"Tickmarks"}</definedName>
    <definedName name="z" hidden="1">{#N/A,#N/A,FALSE,"Aging Summary";#N/A,#N/A,FALSE,"Ratio Analysis";#N/A,#N/A,FALSE,"Test 120 Day Accts";#N/A,#N/A,FALSE,"Tickmarks"}</definedName>
    <definedName name="zTABLE_CountyAbbr">[300]TABLE!$P:$P</definedName>
    <definedName name="zTABLE_CountyCode">[300]TABLE!$M:$M</definedName>
    <definedName name="zTABLE_CountyName">[300]TABLE!$O:$O</definedName>
    <definedName name="zTABLE_DivCode">[300]TABLE!$K:$K</definedName>
    <definedName name="zTABLE_Division">[300]TABLE!$J:$J</definedName>
    <definedName name="zTABLE_Region">[300]TABLE!$H:$H</definedName>
    <definedName name="zTABLE_RegionCode">[300]TABLE!$I:$I</definedName>
    <definedName name="zx" localSheetId="1">#REF!</definedName>
    <definedName name="zx">#REF!</definedName>
    <definedName name="zzz" localSheetId="1"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1" hidden="1">{"PI_Data",#N/A,TRUE,"P&amp;I Data"}</definedName>
    <definedName name="zzzzzzzzzzzzzzzzzzzzzzzzzzzzz" hidden="1">{"PI_Data",#N/A,TRUE,"P&amp;I Dat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alcChain.xml><?xml version="1.0" encoding="utf-8"?>
<calcChain xmlns="http://schemas.openxmlformats.org/spreadsheetml/2006/main">
  <c r="A57" i="9" l="1"/>
  <c r="A58" i="9" s="1"/>
  <c r="A59" i="9" s="1"/>
  <c r="A61" i="9" s="1"/>
  <c r="A62" i="9" s="1"/>
  <c r="A63" i="9" s="1"/>
  <c r="A64" i="9" s="1"/>
  <c r="A65" i="9" s="1"/>
  <c r="A66" i="9" s="1"/>
  <c r="A67" i="9" s="1"/>
  <c r="A69" i="9" s="1"/>
  <c r="A70" i="9" s="1"/>
  <c r="A71" i="9" s="1"/>
  <c r="A72" i="9" s="1"/>
  <c r="A73" i="9" s="1"/>
  <c r="A74" i="9" s="1"/>
  <c r="A75" i="9" s="1"/>
  <c r="A76" i="9" s="1"/>
  <c r="A77" i="9" s="1"/>
  <c r="A78" i="9" s="1"/>
  <c r="A79" i="9" s="1"/>
  <c r="A80" i="9" s="1"/>
  <c r="A81" i="9" s="1"/>
  <c r="A82" i="9" s="1"/>
  <c r="A83" i="9" s="1"/>
  <c r="A84" i="9" s="1"/>
  <c r="A86" i="9" s="1"/>
  <c r="A23" i="9"/>
  <c r="A24" i="9" s="1"/>
  <c r="A25" i="9" s="1"/>
  <c r="A26" i="9" s="1"/>
  <c r="A27" i="9" s="1"/>
  <c r="A28" i="9" s="1"/>
  <c r="A29" i="9" s="1"/>
  <c r="A30" i="9" s="1"/>
  <c r="A31" i="9" s="1"/>
  <c r="A32" i="9" s="1"/>
  <c r="A33" i="9" s="1"/>
  <c r="A34" i="9" s="1"/>
  <c r="A35" i="9" s="1"/>
  <c r="A37" i="9" s="1"/>
  <c r="A39" i="9" s="1"/>
  <c r="A41" i="9" s="1"/>
  <c r="A42" i="9" s="1"/>
  <c r="A43" i="9" s="1"/>
  <c r="A44" i="9" s="1"/>
  <c r="A45" i="9" s="1"/>
  <c r="A46" i="9" s="1"/>
  <c r="A47" i="9" s="1"/>
  <c r="A48" i="9" s="1"/>
  <c r="A10" i="9"/>
  <c r="A11" i="9" s="1"/>
  <c r="A12" i="9" s="1"/>
  <c r="A13" i="9" s="1"/>
  <c r="A14" i="9" s="1"/>
  <c r="A15" i="9" s="1"/>
  <c r="A16" i="9" s="1"/>
  <c r="A17" i="9" s="1"/>
  <c r="A18" i="9" s="1"/>
  <c r="A19" i="9" s="1"/>
  <c r="A6"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519597F-7C8C-4A02-AF57-A7D9E671CF9E}</author>
  </authors>
  <commentList>
    <comment ref="B4" authorId="0" shapeId="0" xr:uid="{F519597F-7C8C-4A02-AF57-A7D9E671CF9E}">
      <text>
        <t>[Threaded comment]
Your version of Excel allows you to read this threaded comment; however, any edits to it will get removed if the file is opened in a newer version of Excel. Learn more: https://go.microsoft.com/fwlink/?linkid=870924
Comment:
    TOs will probably find it easier to export if this is the corner cell. To import, we'll need to strip above and left as well.</t>
      </text>
    </comment>
  </commentList>
</comments>
</file>

<file path=xl/sharedStrings.xml><?xml version="1.0" encoding="utf-8"?>
<sst xmlns="http://schemas.openxmlformats.org/spreadsheetml/2006/main" count="91607" uniqueCount="5928">
  <si>
    <t>Line</t>
    <phoneticPr fontId="1" type="noConversion"/>
  </si>
  <si>
    <t>Transmission Project Data Field</t>
  </si>
  <si>
    <t>Format</t>
  </si>
  <si>
    <t>Example</t>
  </si>
  <si>
    <t>Input Terms and Descriptions</t>
  </si>
  <si>
    <t>Row/Line No.</t>
  </si>
  <si>
    <t>Number (whole number)</t>
  </si>
  <si>
    <t xml:space="preserve">Row/line number in spreadsheet.  Include separate project lines, as described and required in data fields 26-28, for all subparts, i.e., ID #1 of all FERC-jurisdictional electric transmission projects, including generator interconnection-related network upgrades: 1. the total cost of which At Unique ID #2 will at any point equal or exceed $1 million.  In the event that there is no ID#2 to provide, the million-dollar threshold applies to ID #1. and 2. for which there were capital expenditures in the last five years OR for which any capital expenditures are anticipated in the current or next four years, regardless of the actual or anticipated operative date. Each project should have at least one Row/Line No. in this spreadsheet, as subparts of projects will require additional project lines. </t>
  </si>
  <si>
    <t>Project Description</t>
    <phoneticPr fontId="1" type="noConversion"/>
  </si>
  <si>
    <t>Project Name</t>
  </si>
  <si>
    <t>Text String, separated by " | " as necessary</t>
  </si>
  <si>
    <t>Manzanita Substation</t>
  </si>
  <si>
    <t>Include Project Name at date of report filing. Identify all prior names of the project and other names currently used in different venues, including the name as approved and included in the CAISO's TPP.</t>
  </si>
  <si>
    <t>3a</t>
  </si>
  <si>
    <t>Latitude</t>
  </si>
  <si>
    <t>Number (decimal), separated by " | " for multiple locations; NA if no geolocation</t>
  </si>
  <si>
    <t>20.234 | 19.983</t>
  </si>
  <si>
    <t>Positive number indicates north of equator. Subject to redaction in the public data.</t>
  </si>
  <si>
    <t>3b</t>
  </si>
  <si>
    <t>Longitude</t>
  </si>
  <si>
    <t xml:space="preserve"> -132.018 | -132.231</t>
  </si>
  <si>
    <t>Negative number indicates west of Prime Meridian. Subject to redaction in the public data.</t>
  </si>
  <si>
    <t>Location 2</t>
  </si>
  <si>
    <t>Text String, with comma separator between City and County.  Multiple entries separated by " | ".  Order of values to be consistent with latitude and longitude values
* City1, County1 | City2, County2</t>
  </si>
  <si>
    <t>Berkeley, Alameda | Concord, Contra Costa</t>
  </si>
  <si>
    <t>All Cities and Counties included in the scope of the project.</t>
  </si>
  <si>
    <t>Project Description</t>
  </si>
  <si>
    <t xml:space="preserve">Text String </t>
  </si>
  <si>
    <t>This project will repair the transmission line connecting 4th and Townsend to the East Northfork station which failed as consequence of  the 2019 San Clemente Hedge Fire.  Assets to be replaced include... at ....kV.</t>
  </si>
  <si>
    <t>General project overview: what, where, and why. Discuss all assets to be installed and include all capacities (MVA) and voltages (kV).</t>
  </si>
  <si>
    <t>Project Description - What</t>
    <phoneticPr fontId="1" type="noConversion"/>
  </si>
  <si>
    <t>Select text from drop-down menu</t>
  </si>
  <si>
    <t>Substation - Circuit Breaker</t>
  </si>
  <si>
    <t xml:space="preserve">Transmission line (new, reconductor, relocation), substation (breaker, transformer relay protection), etc. </t>
  </si>
  <si>
    <t>Project Description - Action Taken</t>
  </si>
  <si>
    <t>Select text from drop-down menu(s)</t>
  </si>
  <si>
    <t>Upgrade/Retrofit</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t>
  </si>
  <si>
    <t>Project Dependencies</t>
  </si>
  <si>
    <t>Number (whole) indicating required project or projects' Unique ID #(s), separated by " | " as necessary</t>
  </si>
  <si>
    <t>235435 | 432787</t>
  </si>
  <si>
    <t>Identify all other projects (Unique ID #1) in the spreadsheet that this project depends on and/or whose construction will be bundled with this project.</t>
  </si>
  <si>
    <t>Primary Purpose</t>
  </si>
  <si>
    <t>Reliability</t>
  </si>
  <si>
    <t xml:space="preserve">May include, but not limited to: CAISO Transmission Planning Standards (NERC Compliance and contingency code, WECC Requirement (and the specific requirement)), Reliability, Load Growth, Local Capacity Requirement, Address Results of Power Flow Analysis, Address Results of Protection Studies, Physical Security, Policy, Economic, Generator Interconnection, Work Requested by Others, Age/End of Life, Wildfire Mitigation, Field Test Results, Emergency Event, Location, Environmental Conditions, Safety, Asset Condition, or Other. In the "Notes" data field, please explain a purpose identified as "Other" or provide additional details on the purpose identified. </t>
  </si>
  <si>
    <t>Secondary Purpose</t>
  </si>
  <si>
    <t>Age/Condition - Anti Climb Guards</t>
  </si>
  <si>
    <t>May include, but not limited to: 3rd Party Damage, Age/Condition, Age/Condition - 230/115/70/60 kV Relay Replacement, Age/Condition - 500 kV Relay Replacement, Age/Condition - Anti Climb Guards, Age/Condition - Insulator Replacement - Steel, Age/Condition - Insulator Replacement - Wood, Age/Condition - Raptor Protection - Steel, Age/Condition - Replace 230/115/70/60 kV Breakers, Age/Condition - Replace 230/115/70/60 kV Transformers, Age/Condition - Replace 500 kV Breakers, Age/Condition - Replace 500 kV Transformers, Age/Condition - Replace Boardwalks, Age/Condition - Replace Breakers, Age/Condition - Replace Civil Structures, Age/Condition - Replace Conductor, Age/Condition - Replace Insulators, Age/Condition - Replace Other Substation Equipment, Age/Condition - Replace Other T-Line Equipment, Age/Condition - Replace Reactors, Age/Condition - Replace Relays, Age/Condition - Replace Relays, Age/Condition - Replace SCADA/RTU, Age/Condition - Replace Steel Poles, Age/Condition - Replace Switches, Age/Condition - Replace Transformers, Age/Condition - Replace Underground System, Age/Condition - Replace Wood Poles, Age/Condition - Switch Replacement - Steel, Age/Condition - Switch Replacement - Wood, Age/Condition - Targeted Relay Replacement, Age/Condition - Wood Pole Reframe, Animal Abatement, Automation, Bus Upgrade, Compliance - Remove Idle Facilities, Construct Roads/Gates/Culverts, Emergency Response - Fire Related, Emergency Response - Storm Related, Environmental, Facility Relocation, Fire Protection, Generation Interconnection, GO95 Mitigation - Steel, Install SCADA/RTU, Line Reconductoring, Line Termination, Load Interconnection, Modular Protection and Automation Control, NERC CIP Compliance, NERC Compliance - GO 95, New Substation, New T-Line, Priority 1 Steel Structure Replacement, Priority 1 Wood Structure Replacement, Protection NERC Compliance, Relay Upgrades, Replace Breakers, Replace Other Substation Equipment, Replace Transformers, Safety - Line Right of Way Access, SCADA Emergency Replacement, SCADA Switch Installation, Security Upgrades, Seismic Upgrade - Replace Conductor, Special Protection Scheme, Substation Capacity, Substation Reliability, System Design Upgrade, System Operations, Targeted Line Reliability, T-Line Capacity, T-Line Emergency, T-Line Reliability, Tools, Transformer Addition/Replacement, Underground Emergency, Voltage Conversion, Voltage Support.  If the secondary purpose is to comply with a NERC, WECC, or CAISO requirement, list the standard, requirement, and/or any contingencies that are being addressed in the "Notes" data field.</t>
  </si>
  <si>
    <t xml:space="preserve">NERC/WECC/CAISO Standard/Requirement/Contingency </t>
  </si>
  <si>
    <t>CIP-006</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 in the "Notes" data field.</t>
  </si>
  <si>
    <t>Last Inspection</t>
  </si>
  <si>
    <t>Date, formatted YYYY-MM-DD if text; NA if not yet inspected</t>
  </si>
  <si>
    <t>2019-12-10</t>
  </si>
  <si>
    <t>Specific date when the last inspection of the asset being repaired, replaced, or upgraded occurred.</t>
  </si>
  <si>
    <t>Age of Asset</t>
  </si>
  <si>
    <t>Age in years from original in-service date of the asset being repaired, replaced, or upgraded.</t>
  </si>
  <si>
    <t>Types of Analyses</t>
  </si>
  <si>
    <t>Load Flow</t>
  </si>
  <si>
    <t>15a</t>
  </si>
  <si>
    <t>Alternative Solutions and Costs - Solutions</t>
  </si>
  <si>
    <t xml:space="preserve">Dynamic System Analysis </t>
  </si>
  <si>
    <t xml:space="preserve">See drop-down menu for options.  If more than two options are required, select "Multiple Options" in second column and provide remaining responses, pipe-delimited, in "Notes" data field.   Include all alternative solutions to the project that were considered and the costs of all alternatives considered. </t>
  </si>
  <si>
    <t>15b</t>
  </si>
  <si>
    <t>Alternative Solutions and Costs - Costs</t>
  </si>
  <si>
    <t>$5 Mil - $10 Mil</t>
  </si>
  <si>
    <t>See drop-down menu for options.  If more than two options are required, select "Multiple Options" in second column and provide remaining responses, pipe-delimited, in "Notes" data field.  If multiple responses as included for the Sulutions and Costs fields, please provide costs in the same order as solutions.</t>
  </si>
  <si>
    <t>CPUC Fire Threat Zone/Rating</t>
  </si>
  <si>
    <t>Text String,  separated by " | " as necessary, or NA</t>
  </si>
  <si>
    <t>HFTD Tier 2</t>
  </si>
  <si>
    <t xml:space="preserve">Indicate whether the project is located in Tier1, Tier 2, or Tier 3 of CPUC's High Fire-Threat Districts (HFTD) or Zone 1 in CalFire/USFS High Hazard Zone (HHZ). </t>
  </si>
  <si>
    <t>Wildfire Related</t>
  </si>
  <si>
    <t>Boolean, TRUE or FALSE, divided by " | "</t>
  </si>
  <si>
    <t>TRUE | TRUE | FALSE</t>
  </si>
  <si>
    <t>Indicate whether the project is 1. related to repairing wildfire damage, 2. a measure identified in the Wildfire Mitigation Plan, or 3. is related to wildfire in some other way. If #3, please explain in the "Notes" data field.</t>
  </si>
  <si>
    <t>RAMP</t>
  </si>
  <si>
    <t>Boolean, TRUE or FALSE</t>
  </si>
  <si>
    <t xml:space="preserve">Indicate whether the project is a proposed mitigation measure in the utility's Risk Assessment &amp; Mitigation Phase (RAMP). </t>
  </si>
  <si>
    <t>Other Environmental Factors</t>
  </si>
  <si>
    <t>Text String,  or NA</t>
  </si>
  <si>
    <t>Project exists in CA Building Climate Zone 3 which presents a high risk of accelerated oxidation or steel structures due to coastal humidity and salt exposure.</t>
  </si>
  <si>
    <t>Environmental factors in the project's location that may affect the length of the asset's service life.</t>
  </si>
  <si>
    <t>Project Manager</t>
  </si>
  <si>
    <t>Text String: Last, First</t>
  </si>
  <si>
    <t>Doe, John</t>
  </si>
  <si>
    <t>Person in charge of the implementation of this project for the Utility.</t>
  </si>
  <si>
    <t>Transmission Project Size (length in miles)</t>
  </si>
  <si>
    <t>Number (decimal), or NA</t>
  </si>
  <si>
    <t>Miles of transmission power lines included in the project.</t>
  </si>
  <si>
    <t>Substation Project Footprint (acres)</t>
  </si>
  <si>
    <t>Acres of substation footprint included in the project.</t>
  </si>
  <si>
    <t>Transmission Voltage Level (kV)</t>
  </si>
  <si>
    <t>Number (whole),  separated by " | " as necessary, or NA</t>
  </si>
  <si>
    <t>Use kV for transmission power lines ratings.</t>
  </si>
  <si>
    <t>Substation or Transformer Capacity (MVA and/or kV)</t>
  </si>
  <si>
    <t>Text String,  separated by " | " as necessary,  or NA if unrelated</t>
  </si>
  <si>
    <t>115kV</t>
  </si>
  <si>
    <t>Use MVA and/or kV for substations.</t>
  </si>
  <si>
    <t>Utility Prioritization Ranking</t>
  </si>
  <si>
    <t>Number (whole), in reference to ranking system identified in field name</t>
  </si>
  <si>
    <t>Using the Utility's prioritization ranking. If multiple metrics are used to prioritize projects, please include a separate data subfield for each. (Sub-columns can be created to accommodate multiple or tiered ranking methodologies.)</t>
  </si>
  <si>
    <t>Utility Unique ID #1</t>
  </si>
  <si>
    <t>Text String</t>
  </si>
  <si>
    <t>Most specific  (PG&amp;E = Planning Order, SCE = SCE ID, SDG&amp;E = Project ID)</t>
  </si>
  <si>
    <t>Utility Unique ID #2</t>
  </si>
  <si>
    <t>Less specific (PG&amp;E = T.dot, SCE = Capital Work Breakdown Structure, SDG&amp;E = Budget Code)</t>
  </si>
  <si>
    <t>Utility Unique ID #3</t>
  </si>
  <si>
    <t>Least specific  (PG&amp;E = Major Work Category, SCE = Project Identification Number , SDG&amp;E = NA)</t>
  </si>
  <si>
    <t>Changes in Unique IDs</t>
  </si>
  <si>
    <t xml:space="preserve">Date, formatted YYYY-MM-DD, and former identifiers:
YYYY-MM-DD | UID1 | UID2 | UID 3
If any components remain unchanged, use NA for those UIDs
</t>
  </si>
  <si>
    <t>2022-05-05 | NA | NA | 78322</t>
  </si>
  <si>
    <t>If any of the Unique IDs above changed at any time, please note the date of change and the former ID, using the presecribed format.</t>
  </si>
  <si>
    <t>Utility/CAISO Approval and FERC Rate Cases</t>
  </si>
  <si>
    <t>Utility Approval</t>
  </si>
  <si>
    <t>Boolean: TRUE or FALSE</t>
  </si>
  <si>
    <t>"TRUE" if the Utility self-approved the project; "FALSE" if not.</t>
  </si>
  <si>
    <t>Year of Internal Utility Approval</t>
  </si>
  <si>
    <t>Date, formatted YYYY-MM-DD, or NA</t>
  </si>
  <si>
    <t xml:space="preserve"> 2022-01-02 </t>
  </si>
  <si>
    <t>If utility has approved the project, insert first year of internal approval. If not insert "NA."</t>
  </si>
  <si>
    <t>Process(es) for Utility Approval</t>
  </si>
  <si>
    <t>Annual Capital Operating Plan Process</t>
  </si>
  <si>
    <t>If utility has approved the project, insert utility approval process for which a description has been provided to the CPUC and Stakeholders.</t>
  </si>
  <si>
    <t>Long term Transmission Investment Plan Inclusion</t>
  </si>
  <si>
    <t>Year, formatted YYYY</t>
  </si>
  <si>
    <t>The year in which the project was first included in the utility's long-term transmission investment plan.</t>
  </si>
  <si>
    <t>CAISO Year</t>
  </si>
  <si>
    <t>Year, formatted YYYY, or NA</t>
  </si>
  <si>
    <t xml:space="preserve">Insert the year when approved by CAISO.  If not a CAISO-approved project, insert "NA". </t>
  </si>
  <si>
    <t>Transmission Planning Process ("TPP") Phase 3</t>
  </si>
  <si>
    <t>Please indicate with "TRUE" if any part of this project was subject to the competitive solicitation process in the TPP.  In the "Notes" section briefly describe any portion of the project awarded to another developer and how it relates to the project in this Spreadsheet.</t>
  </si>
  <si>
    <t>Year(s) when considered in CAISO TPP</t>
  </si>
  <si>
    <t>Years, formatted YYYY and separated by " | ", or NA</t>
  </si>
  <si>
    <t>2020 | 2021</t>
  </si>
  <si>
    <t>Indicate years in which the project was considered in the TPP.  If considered in year(s) prior to CAISO approval, please indicate all years.</t>
  </si>
  <si>
    <t>Year when expected to be considered in CAISO TPP</t>
    <phoneticPr fontId="1" type="noConversion"/>
  </si>
  <si>
    <t>If not yet considered in the CAISO TPP, indicate the year when it is expected to be considered in the CAISO TPP.</t>
  </si>
  <si>
    <t>Link to TPP where project has been considered, approved, and/or expected to be considered</t>
  </si>
  <si>
    <t>URL</t>
  </si>
  <si>
    <t>http://www.caiso.com/Documents/BoardApproved-2017-2018_Transmission_Plan.pdf</t>
  </si>
  <si>
    <t>Insert active hyperlink to any TPP where project was considered, including years in which the project was not approved.</t>
  </si>
  <si>
    <t xml:space="preserve">Generator Interconnection and Deliverability Allocation Procedures (GIDAP) Related </t>
  </si>
  <si>
    <t xml:space="preserve">Please indicate with TRUE or FALSE whether this transmission project is a transmission network upgrade related to generator interconnection(s). </t>
  </si>
  <si>
    <t>CPUC Permit Status</t>
  </si>
  <si>
    <t>40a</t>
  </si>
  <si>
    <t>CEQA Status</t>
  </si>
  <si>
    <t>Final Certified</t>
  </si>
  <si>
    <t>See drop-down menu for options.  Include one of the following: Expected PEA Completion, PEA Deemed Complete, CEQA Draft Published, CEQA Final Published, Final Certified, TBD, Other [See Notes], or NA.</t>
  </si>
  <si>
    <t>40b</t>
  </si>
  <si>
    <t>CEQA Status - Date</t>
  </si>
  <si>
    <t xml:space="preserve"> 2020-03-29</t>
  </si>
  <si>
    <t>Include the date that corresponds with the CEQA status.</t>
  </si>
  <si>
    <t>41a</t>
  </si>
  <si>
    <t>CEQA Document Type</t>
  </si>
  <si>
    <t>EIR</t>
  </si>
  <si>
    <t>Examples include: IS/ND, IS/MND, EIR, Exempted, Other, or NA (If "Other,"  include explanation in the "Notes" data field.).</t>
  </si>
  <si>
    <t>41b</t>
  </si>
  <si>
    <t>NEPA Document Type</t>
  </si>
  <si>
    <t>EIS</t>
  </si>
  <si>
    <t>Examples include: EIS, EA, Categorical Exclusion, Other, or NA (If "Other,"  include explanation in the "Notes" data field.).</t>
  </si>
  <si>
    <t>42a</t>
  </si>
  <si>
    <t>CEQA Lead Agency</t>
  </si>
  <si>
    <t>CPUC</t>
  </si>
  <si>
    <t xml:space="preserve">Examples include: CPUC, SWRCB, CSLC, NA etc.  If more than two options are required, enter each, pipe-delimited. </t>
  </si>
  <si>
    <t>42b</t>
  </si>
  <si>
    <t>NEPA Lead Agency</t>
  </si>
  <si>
    <t>USFS</t>
  </si>
  <si>
    <t xml:space="preserve">Examples include: USFS, NA etc.  If more than two options are required, enter each, pipe-delimited. </t>
  </si>
  <si>
    <t>CPUC Filing Type</t>
  </si>
  <si>
    <t>PG&amp;E AL 2355-E</t>
  </si>
  <si>
    <t>NOC Advice Letter (AL), Application for 851, PTC, CPCN, or NA. If an AL, include the number. If an Application, include number.</t>
  </si>
  <si>
    <t>CPUC Date Filed</t>
  </si>
  <si>
    <t>2022-04-08</t>
  </si>
  <si>
    <t xml:space="preserve">The year filed at the CPUC or insert "Not yet filed" with the expected filing date. </t>
  </si>
  <si>
    <t>CPUC Status</t>
  </si>
  <si>
    <t>Approved</t>
  </si>
  <si>
    <t>Indicate "Approved", "Rejected", "To be Filed", "Filed and Under Review," "Other," or "NA" (If "Other" or "NA", include explanation in the "Notes" data field.).</t>
  </si>
  <si>
    <t>CPUC Status - Year</t>
  </si>
  <si>
    <t>Insert the year this CPUC Status was determined.</t>
  </si>
  <si>
    <t>Project Status</t>
    <phoneticPr fontId="1" type="noConversion"/>
  </si>
  <si>
    <t>Project Status</t>
  </si>
  <si>
    <t>Construction (10%-25%)</t>
  </si>
  <si>
    <t>See drop-down menu for options.  Examples include: Planning, Engineering less than 50% complete, Engineering more than 50% complete, Permitting, Construction (include percentage of construction completed at the time this data spreadsheet is provided (i.e., less than 10%, 10%-25%, 25%-50%, 50%-75%, greater than 75%), Operational, On Hold, Canceled, or Abandoned (if On Hold, Canceled, or Abandoned, include explanation in the "Notes" data field.).</t>
  </si>
  <si>
    <t>AACE Class</t>
  </si>
  <si>
    <t>The current Estimate Class in AACE International's Cost Estimate Classification System at the time this data spreadsheet is provided.</t>
  </si>
  <si>
    <t>Construction Start Date</t>
  </si>
  <si>
    <t>The date on which construction began or is expected to begin.</t>
  </si>
  <si>
    <t>Original Planned In-Service Date</t>
  </si>
  <si>
    <t>Date, formatted YYYY-MM-DD, or NA*</t>
  </si>
  <si>
    <t>What was the expected in-service date when the project was first approved by the CAISO? If not a CAISO-approved project, provide the expected in-service date when the project was approved internally by the Utility.</t>
  </si>
  <si>
    <t>Current Projected or Actual In-Service Date</t>
  </si>
  <si>
    <t>Date, formatted YYYY-MM-DD, followed by OAI indicator if applicable  (or NA)</t>
  </si>
  <si>
    <t>2021-01-01 | NA
2021-01-01 | OAI</t>
  </si>
  <si>
    <t>At the time the data was extracted from the Utility’s Database(s) as provided in Section 2.1.5 of the Transmission Project Review Process Description.  Projects without identified in-service dates that are "Operative as Installed" should be identified as "OAI".</t>
  </si>
  <si>
    <t>Reason for Change in In-Service Date</t>
  </si>
  <si>
    <t>Customer Action</t>
  </si>
  <si>
    <t xml:space="preserve">See drop-down menu for options.  If the current projected or actual in-service date varies more than six months from the original in-service date, please select all reasons for this change.  If more than two options are required, select "Multiple Options" in second column and provide remaining responses, pipe-delimited, in "Notes" data field.  </t>
  </si>
  <si>
    <t>In-Flight Projects</t>
  </si>
  <si>
    <t xml:space="preserve">For projects with costs expected to go into rate base in the current rate year or in the following rate year at FERC, please indicate with "TRUE."  If there will be no additions to rate base in either year, indicate with "FALSE." </t>
  </si>
  <si>
    <t>Costs</t>
    <phoneticPr fontId="1" type="noConversion"/>
  </si>
  <si>
    <t>Original Projected Cost or Cost Range ($000)</t>
  </si>
  <si>
    <t>Dollar value, or dollar value range, separated by " | "</t>
  </si>
  <si>
    <t>2100 | 2500</t>
  </si>
  <si>
    <t>Forecast cost or forecast cost range for Utility Unique ID #2, i.e., the totality of the project, at the earliest of CAISO, CPUC, or utility internal approval.</t>
  </si>
  <si>
    <t>Cost Cap ($000)</t>
  </si>
  <si>
    <t>Dollar value and Text String,  separated by " | ", or NA</t>
  </si>
  <si>
    <t>2500 | CAISO TPP</t>
  </si>
  <si>
    <t>Insert Cost Cap on project if available, as well as the authority imposing the cost cap. This shall include any maximum cost determined to be reasonable and prudent in a CPUC proceeding or a cost cap set for a competitively bid project in the CAISO's Transmission Planning Process.</t>
  </si>
  <si>
    <t>Current Projected Total or Actual Final Cost ($000)</t>
  </si>
  <si>
    <t>Dollar value</t>
  </si>
  <si>
    <r>
      <t xml:space="preserve">Updated projected fully-loaded total or actual fully loaded final cost of project.  </t>
    </r>
    <r>
      <rPr>
        <u/>
        <sz val="12"/>
        <rFont val="Segoe UI"/>
        <family val="2"/>
      </rPr>
      <t xml:space="preserve">Projected total </t>
    </r>
    <r>
      <rPr>
        <sz val="12"/>
        <rFont val="Segoe UI"/>
        <family val="2"/>
      </rPr>
      <t xml:space="preserve">should be the anticipated sum of all capital expenditures, overhead,and AFUDC.  </t>
    </r>
    <r>
      <rPr>
        <u/>
        <sz val="12"/>
        <rFont val="Segoe UI"/>
        <family val="2"/>
      </rPr>
      <t xml:space="preserve">Actual </t>
    </r>
    <r>
      <rPr>
        <sz val="12"/>
        <rFont val="Segoe UI"/>
        <family val="2"/>
      </rPr>
      <t>cost should be the total expenditures, overhead and AFUDC in the addition to rate base. Operational projects and all data must remain in this report for at least five (5) years after the last of the project's expenditures and capital additions.</t>
    </r>
  </si>
  <si>
    <t>Actual Capital Expenditures ($000)</t>
  </si>
  <si>
    <t>Please include separate columns for each of the previous five (5) years and one for actual expenditures for the current year as of the date the data was extracted.   If these expenditures do not include overheads and AFUDC, please provide those year-by-year.</t>
  </si>
  <si>
    <t>Projected Capital Expenditures ($000)</t>
  </si>
  <si>
    <t>For the current year and four (4) future years, provide the year-by-year fully-loaded forecast capital expenditures for the project. Please include separate columns for each year.  If these expenditures do not include overheads and AFUDC, please provide those year-by-year.</t>
  </si>
  <si>
    <t>Construction Work in Progress Expenditures ($000)</t>
  </si>
  <si>
    <t>Total amount of money that has been spent so far for the project through the last calendar year.</t>
  </si>
  <si>
    <t>Accrued Overhead ($000)</t>
  </si>
  <si>
    <t xml:space="preserve">If the capital expenditures provided in Data Field #57 do not include Overhead, please provide the accrued Overhead through the last calendar year. </t>
  </si>
  <si>
    <t>Accrued AFUDC ($000)</t>
  </si>
  <si>
    <t xml:space="preserve">If the capital expenditures provided in Data Field #57 do not include AFUDC, please provide the accrued AFUDC through the last calendar year. </t>
  </si>
  <si>
    <t>FERC: Year(s)</t>
  </si>
  <si>
    <t>Years, separated by " | ", or NA</t>
  </si>
  <si>
    <t>2023 | 2024 | 2025 | 2026 | 2027</t>
  </si>
  <si>
    <t>Insert ALL rate years when any costs of this project went - or are forecast to go - into FERC jurisdictional transmission rate base.</t>
  </si>
  <si>
    <t>Dollars Put into FERC Rate Base ($000)</t>
  </si>
  <si>
    <t>Dollar Value, per year column
e.g., FERC_dollars_in_rate_base_2022</t>
  </si>
  <si>
    <t>Insert the year(s) and actual dollars added to FERC jursidictional transmission rate base on the project for each of the four prior years and the present year. This should include additional costs added to rate base in years after operation first occurred.</t>
  </si>
  <si>
    <t>Percentage of Bid</t>
  </si>
  <si>
    <t>Percentage to two decimals, and Text String,  separated by " | "</t>
  </si>
  <si>
    <t>33.33% | "SuperPower LLC is developing a third of the project as part of its "TransValley Electrification" project.  See http://....</t>
  </si>
  <si>
    <t>Percentage (or actual cost) of project implemented by outside developer, as opposed to the incumbent utility.  If there is a project being developed by a non-incumbent utility that relates to this project, please indicate the name of the project as approved in the CAISO TPP.</t>
  </si>
  <si>
    <t>Percentage and Value ($000) of Work Requested by Others Passed onto Ratepayers</t>
  </si>
  <si>
    <t>Percentage to two decimals and/or dollar value.  If both, separate by " | ".  If either is not provided, please enter NA.</t>
  </si>
  <si>
    <t>25.00% | 2300
35% | NA
NA | 50000</t>
  </si>
  <si>
    <t>If the project is work requested by others or customer-driven, what percentage of the projects costs has been - or is expected to be - passed onto ratepayers? If the dollar amount being passed onto ratepayers is fixed, then this number can be expressed as a dollar amount.  Please provide the values in order, using an NA placeholder if either is not provided.</t>
  </si>
  <si>
    <t>Cost-Benefit Analysis</t>
  </si>
  <si>
    <t>Percentage to two decimals, and ranking system identifier, separated by " | "</t>
  </si>
  <si>
    <t>25.00% | EnergyRank</t>
  </si>
  <si>
    <t xml:space="preserve">The Cost-to-Benefit ratio.  If the Utility's Cost-Benefit analysis related to its Risk-Based Decision-Making Framework (RDF) has not already been included in the "Utility Prioritization Ranking" data field above, please include it here.   </t>
  </si>
  <si>
    <t>FERC Incentives</t>
  </si>
  <si>
    <t>Test Strings, separated by " | ", or NA</t>
  </si>
  <si>
    <t>Abandoned Plant | CWIP</t>
  </si>
  <si>
    <t>List any project-specific transmission incentives granted under any FERC Orders.</t>
  </si>
  <si>
    <t>Percentage of Cost in High Voltage TAC</t>
  </si>
  <si>
    <t>Percentage to two decimals</t>
  </si>
  <si>
    <t>Insert % of project cost recovered in the high-voltage TAC.</t>
  </si>
  <si>
    <t>Percentage of Cost in Low Voltage TAC</t>
  </si>
  <si>
    <t>Insert % of project cost recovered in the low-voltage TAC.</t>
  </si>
  <si>
    <t>Notes</t>
  </si>
  <si>
    <t>Strings, inclusive of field identifiers in brackets, separated by 3 linebreaks ("\n\n\n"), or NA
 [ID1] String1
 [ID2] String2</t>
  </si>
  <si>
    <t>[CEQA/NEPA Document Type] Form  STD762 
[CPUC Status] Approved in part following bifurcation. Details indeterminate as of 5/6/2024.  Expected update and clarification by 8/1/2024.</t>
  </si>
  <si>
    <t>Any additionally requested information or other needed details about the project that were not otherwise covered.</t>
  </si>
  <si>
    <t>Project Name(s)</t>
  </si>
  <si>
    <t>Location2</t>
  </si>
  <si>
    <t>Project Description - Action Taken (2)</t>
  </si>
  <si>
    <t>NERC/WECC/CAISO Standard/Requirement/Contingency (2)</t>
  </si>
  <si>
    <r>
      <t xml:space="preserve">Substation Project </t>
    </r>
    <r>
      <rPr>
        <sz val="11"/>
        <rFont val="Segoe UI"/>
        <family val="2"/>
      </rPr>
      <t>Footprint (acres)</t>
    </r>
  </si>
  <si>
    <t>Utility Unique ID #1 (Most Specific)</t>
  </si>
  <si>
    <t>Utility Unique ID #2 (Less Specific)</t>
  </si>
  <si>
    <t>Utility Unique ID #3 (Least Specific)</t>
  </si>
  <si>
    <t>TPP Phase 3</t>
  </si>
  <si>
    <r>
      <t>Link to TPP where project</t>
    </r>
    <r>
      <rPr>
        <sz val="11"/>
        <rFont val="Segoe UI"/>
        <family val="2"/>
      </rPr>
      <t xml:space="preserve"> has been considered, approved, and/or expected to be considered</t>
    </r>
  </si>
  <si>
    <t>GIDAP-Related</t>
  </si>
  <si>
    <t>Reason for Change in In-Service Date (2)</t>
  </si>
  <si>
    <t>Actual Capital Expenditures 2019 ($000)</t>
  </si>
  <si>
    <t>Actual Capital Expenditures 2020 ($000)</t>
  </si>
  <si>
    <t>Actual Capital Expenditures 2021 ($000)</t>
  </si>
  <si>
    <t>Actual Capital Expenditures 2022 ($000)</t>
  </si>
  <si>
    <t>Projected Capital Expenditures 2025 ($000)</t>
  </si>
  <si>
    <t>Projected Capital Expenditures 2026 ($000)</t>
  </si>
  <si>
    <t>Projected Capital Expenditures 2027 ($000)</t>
  </si>
  <si>
    <t>Projected Capital Expenditures 2028 ($000)</t>
  </si>
  <si>
    <t>Construction Work in Progress ($000)</t>
  </si>
  <si>
    <t>Dollars Put into FERC Rate Base 2020 ($000)</t>
  </si>
  <si>
    <t>Dollars Put into FERC Rate Base 2021 ($000)</t>
  </si>
  <si>
    <t>Dollars Put into FERC Rate Base 2022 ($000)</t>
  </si>
  <si>
    <t>Dollars Put into FERC Rate Base 2023 ($000)</t>
  </si>
  <si>
    <t>Dollars Put into FERC Rate Base 2024 ($000)</t>
  </si>
  <si>
    <t>Project Description - What</t>
  </si>
  <si>
    <t>NERC/WECC/CAISO Standard/Requirement/Contingency</t>
  </si>
  <si>
    <t>Year when expected to be considered in CAISO TPP</t>
  </si>
  <si>
    <t>Actual Capital Expenditures 2023 ($000)</t>
  </si>
  <si>
    <t>Actual and Forecast Capital Expenditures 2024 ($000)</t>
  </si>
  <si>
    <t>Berkeley, Alameda County</t>
  </si>
  <si>
    <t>This project will replace the substation breaker at LBNL.</t>
  </si>
  <si>
    <t>Substation - Transformer</t>
  </si>
  <si>
    <t>Replace</t>
  </si>
  <si>
    <t>NA</t>
  </si>
  <si>
    <t>12352 | 78998</t>
  </si>
  <si>
    <t>Age/Condition</t>
  </si>
  <si>
    <t>NERC BAL-003</t>
  </si>
  <si>
    <t>TPL-001-4R2-R4</t>
  </si>
  <si>
    <t xml:space="preserve"> 2019-09-30</t>
  </si>
  <si>
    <t>Protection Studies</t>
  </si>
  <si>
    <t>Extreme Heat</t>
  </si>
  <si>
    <t>Cooper, Dale</t>
  </si>
  <si>
    <t>60kV</t>
  </si>
  <si>
    <t>PEA Deemed Complete</t>
  </si>
  <si>
    <t xml:space="preserve"> 2018-09-01</t>
  </si>
  <si>
    <t>IS/ND</t>
  </si>
  <si>
    <t xml:space="preserve"> 2010-01-01</t>
  </si>
  <si>
    <t xml:space="preserve"> 2025-06-01</t>
  </si>
  <si>
    <t>Weather</t>
  </si>
  <si>
    <t>Material</t>
  </si>
  <si>
    <t>3000 | TPP</t>
  </si>
  <si>
    <t>2022 | 2024</t>
  </si>
  <si>
    <t>40% | 5000</t>
  </si>
  <si>
    <t>23% | EnergyRank</t>
  </si>
  <si>
    <t>Sycamore-Calaveras 115kV Line</t>
  </si>
  <si>
    <t>23.765 | 43.542</t>
  </si>
  <si>
    <t>Concord, Contra Costa County | San Mateo, San Mateo County</t>
  </si>
  <si>
    <t>This project will effect repairs upon the transmission line connecting 4th and Townsend to the East Northfork station.</t>
  </si>
  <si>
    <t>Other - IT | Other - Operations Tech</t>
  </si>
  <si>
    <t>Removal</t>
  </si>
  <si>
    <t>Relocate</t>
  </si>
  <si>
    <t>Load Growth</t>
  </si>
  <si>
    <t>New T-line</t>
  </si>
  <si>
    <t xml:space="preserve"> 2017-06-01</t>
  </si>
  <si>
    <t>Lifecycle Replacement Analysis</t>
  </si>
  <si>
    <t>$1M - $2M</t>
  </si>
  <si>
    <t>FALSE | FALSE | FALSE</t>
  </si>
  <si>
    <t>Booth, Frank</t>
  </si>
  <si>
    <t>2008 | 2009 | 2010</t>
  </si>
  <si>
    <t xml:space="preserve"> 2022-01-01</t>
  </si>
  <si>
    <t>Categoical Exclusion</t>
  </si>
  <si>
    <t>PC&amp;E AL 2355-E</t>
  </si>
  <si>
    <t>On Hold</t>
  </si>
  <si>
    <t xml:space="preserve"> 2025-01-01</t>
  </si>
  <si>
    <t xml:space="preserve"> 2030-01-01</t>
  </si>
  <si>
    <t>ISO Action</t>
  </si>
  <si>
    <t>349 | 789</t>
  </si>
  <si>
    <t>800 | NA</t>
  </si>
  <si>
    <t>NA | 230</t>
  </si>
  <si>
    <t>AFL 10 point project adder | CPA</t>
  </si>
  <si>
    <t xml:space="preserve">[CEQA/NEPA Document Type] Form  STD762 
</t>
  </si>
  <si>
    <t>06. Project Description - What</t>
  </si>
  <si>
    <t>07. Project Description - Action taken</t>
  </si>
  <si>
    <t>09. Primary Purpose</t>
  </si>
  <si>
    <t>10. Secondary Purpose</t>
  </si>
  <si>
    <t>11. NERC/WECC/CAISO Standard/Requirement/Contingency</t>
  </si>
  <si>
    <t>14. Types of Analyses</t>
  </si>
  <si>
    <t>15a. Alternative Solutions and Costs - Solutions</t>
  </si>
  <si>
    <t>15b. Alternative Solutions and Costs - Costs</t>
  </si>
  <si>
    <t>40. CEQA Status</t>
  </si>
  <si>
    <t>41a. CEQA Document Type</t>
  </si>
  <si>
    <t>41b. NEPA Document Type</t>
  </si>
  <si>
    <t>45. CPUC Status</t>
  </si>
  <si>
    <t>47. Project Status</t>
  </si>
  <si>
    <t>48. AACE Class</t>
  </si>
  <si>
    <t>52. Reason for Change in In-Service Date</t>
  </si>
  <si>
    <t>Substation - Multiple</t>
  </si>
  <si>
    <t>New</t>
  </si>
  <si>
    <t>CAISO Transmission Planning Standards [See Notes for NERC Compliance and contingency code, WECC Requirement (and the specific requirement)]</t>
  </si>
  <si>
    <t>3rd Party Damage</t>
  </si>
  <si>
    <t>NERC CIP Compliance</t>
  </si>
  <si>
    <t>Wires - System Configuration Alternative</t>
  </si>
  <si>
    <t>$0 Mil  – $1 Mil</t>
  </si>
  <si>
    <t>Expected PEA Completion</t>
  </si>
  <si>
    <t>To be Filed</t>
  </si>
  <si>
    <t>Planning</t>
  </si>
  <si>
    <t>Substation - Other Equipment</t>
  </si>
  <si>
    <t xml:space="preserve">NERC BAL Compliance </t>
  </si>
  <si>
    <t>Steady State Power Flow System Analysis</t>
  </si>
  <si>
    <t>Wires - Location/Route Alternative</t>
  </si>
  <si>
    <t>$1 Mil - $2 Mil</t>
  </si>
  <si>
    <t>IS/MND</t>
  </si>
  <si>
    <t>EA</t>
  </si>
  <si>
    <t>Filed and Under Administrative Review</t>
  </si>
  <si>
    <t>Engineering less than 50% complete</t>
  </si>
  <si>
    <t>Permitting</t>
  </si>
  <si>
    <t>Age/Condition - 230/115/70/60 kV Relay Replacement</t>
  </si>
  <si>
    <t>NERC FAC Compliance</t>
  </si>
  <si>
    <t>Wires - Reconductor/Line Rebuild Alternative</t>
  </si>
  <si>
    <t>$2 Mil - $3 Mil</t>
  </si>
  <si>
    <t>CEQA Draft Published</t>
  </si>
  <si>
    <t>Categorical Exclusion</t>
  </si>
  <si>
    <t>Administratively Complete and Under Technical Review</t>
  </si>
  <si>
    <t>Engineering more than 50% complete</t>
  </si>
  <si>
    <t>Clearances</t>
  </si>
  <si>
    <t>Local Capacity Requirement</t>
  </si>
  <si>
    <t>Age/Condition - 500 kV Relay Replacement</t>
  </si>
  <si>
    <t>WECC Audit Findings</t>
  </si>
  <si>
    <t>Short Circuit Duty Analysis</t>
  </si>
  <si>
    <t>Wires - Replacement Alternative</t>
  </si>
  <si>
    <t>$3 Mil -$5 Mil</t>
  </si>
  <si>
    <t>CEQA Final Published</t>
  </si>
  <si>
    <t>Exempted</t>
  </si>
  <si>
    <t>Other [See Notes]</t>
  </si>
  <si>
    <t xml:space="preserve">Material </t>
  </si>
  <si>
    <t>Substation - Line Termination</t>
  </si>
  <si>
    <t>Address Results of Power Flow Analysis</t>
  </si>
  <si>
    <t>NERC PRC Compliance</t>
  </si>
  <si>
    <t>Wires - Minimum Required Scope (spot repair) Alternative</t>
  </si>
  <si>
    <t>Rejected</t>
  </si>
  <si>
    <t>Construction (under 10%)</t>
  </si>
  <si>
    <t>Workforce</t>
  </si>
  <si>
    <t>Substation - Voltage Support Equipment</t>
  </si>
  <si>
    <t>Address Results of Protection Studies</t>
  </si>
  <si>
    <t>Age/Condition - Insulator Replacement - Steel</t>
  </si>
  <si>
    <t>NERC TPL Standards</t>
  </si>
  <si>
    <t>Interconnection System Impact/Facilities Studies</t>
  </si>
  <si>
    <t>Wires - Voltage Support/Reactive Support Alternative</t>
  </si>
  <si>
    <t>$10 Mil -$15 Mil</t>
  </si>
  <si>
    <t>TBD</t>
  </si>
  <si>
    <t>Advice Letter Filed and In-Process</t>
  </si>
  <si>
    <t>Prioritization</t>
  </si>
  <si>
    <t>Substation - Bus Arrangement</t>
  </si>
  <si>
    <t>Multiple Options [See Notes]</t>
  </si>
  <si>
    <t>Physical Security</t>
  </si>
  <si>
    <t>Age/Condition - Insulator Replacement - Wood</t>
  </si>
  <si>
    <t>CAISO Requirement</t>
  </si>
  <si>
    <t>Wires - New Substation Alternative</t>
  </si>
  <si>
    <t>$15 Mil - $20 Mil</t>
  </si>
  <si>
    <t>Construction (25%-50%)</t>
  </si>
  <si>
    <t>Bundling Dependencies</t>
  </si>
  <si>
    <t>Substation - Switch</t>
  </si>
  <si>
    <t>Policy</t>
  </si>
  <si>
    <t>Age/Condition - Raptor Protection - Steel</t>
  </si>
  <si>
    <t>Wires - Bus Upgrade Alternative</t>
  </si>
  <si>
    <t>$20 Mil - $30 Mil</t>
  </si>
  <si>
    <t>NA [See Notes]</t>
  </si>
  <si>
    <t>Construction (50%-75%)</t>
  </si>
  <si>
    <t>Substation - Modular Protection and Automation Control Building</t>
  </si>
  <si>
    <t>Economic</t>
  </si>
  <si>
    <t>Age/Condition - Replace 230/115/70/60 kV Breakers</t>
  </si>
  <si>
    <t>Wires - New T-Line Alternative</t>
  </si>
  <si>
    <t>$30 Mil - $40 Mil</t>
  </si>
  <si>
    <t>Construction (over 75%)</t>
  </si>
  <si>
    <t>Substation - Protection Relay</t>
  </si>
  <si>
    <t>Generator Interconnection</t>
  </si>
  <si>
    <t>Age/Condition - Replace 230/115/70/60 kV Transformers</t>
  </si>
  <si>
    <t>Non-Wires - Large Scale Energy Alternative</t>
  </si>
  <si>
    <t>$40 Mil - $50 Mil</t>
  </si>
  <si>
    <t>Operational</t>
  </si>
  <si>
    <t>Completed Early</t>
  </si>
  <si>
    <t>Substation - Reactive Equipment</t>
  </si>
  <si>
    <t>Work Requested by Others</t>
  </si>
  <si>
    <t>Age/Condition - Replace 500 kV Breakers</t>
  </si>
  <si>
    <t>Non-Wires - System DER Alternative</t>
  </si>
  <si>
    <t>$50 Mil – $75 Mil</t>
  </si>
  <si>
    <t>Construction Delays</t>
  </si>
  <si>
    <t>Substation - Structure</t>
  </si>
  <si>
    <t>Age/End of Life</t>
  </si>
  <si>
    <t>Age/Condition - Replace 500 kV Transformers</t>
  </si>
  <si>
    <t>Other - Status Quo</t>
  </si>
  <si>
    <t>$75 Mil – $100 Mil</t>
  </si>
  <si>
    <t>Canceled</t>
  </si>
  <si>
    <t>Outage</t>
  </si>
  <si>
    <t>Other - IT</t>
  </si>
  <si>
    <t>Wildfire Mitigation</t>
  </si>
  <si>
    <t>Age/Condition - Replace Boardwalks</t>
  </si>
  <si>
    <t>Other - Deferral</t>
  </si>
  <si>
    <t>$100 Mil – $125 Mil</t>
  </si>
  <si>
    <t>Abandoned</t>
  </si>
  <si>
    <t>Project Design</t>
  </si>
  <si>
    <t>Other - Physical Security</t>
  </si>
  <si>
    <t>Field Test Results</t>
  </si>
  <si>
    <t>Age/Condition - Replace Breakers</t>
  </si>
  <si>
    <t>$125 Mil - $150 Mil</t>
  </si>
  <si>
    <t>Input Error</t>
  </si>
  <si>
    <t>Other - Operations Tech</t>
  </si>
  <si>
    <t>Emergency Event</t>
  </si>
  <si>
    <t>Age/Condition - Replace Civil Structures</t>
  </si>
  <si>
    <t>$150 Mil - $175 Mil</t>
  </si>
  <si>
    <t>Vendor Quality/Delays</t>
  </si>
  <si>
    <t>Other - Cybersecurity</t>
  </si>
  <si>
    <t>Location, Environmental Conditions</t>
  </si>
  <si>
    <t>Age/Condition - Replace Conductor</t>
  </si>
  <si>
    <t>$175 Mil - $200 Mil</t>
  </si>
  <si>
    <t>Scope Change</t>
  </si>
  <si>
    <t>Other - Remedial Action Scheme/Special Protection Scheme</t>
  </si>
  <si>
    <t>Safety</t>
  </si>
  <si>
    <t>Age/Condition - Replace Insulators</t>
  </si>
  <si>
    <t>$200 Mil - $250 Mil</t>
  </si>
  <si>
    <t>Land Rights</t>
  </si>
  <si>
    <t>Other</t>
  </si>
  <si>
    <t>Asset Condition</t>
  </si>
  <si>
    <t>Age/Condition - Replace Other Substation Equipment</t>
  </si>
  <si>
    <t>$250 Mil – $300 Mil</t>
  </si>
  <si>
    <t>Other - Environmental</t>
  </si>
  <si>
    <t xml:space="preserve">Other [See Notes] </t>
  </si>
  <si>
    <t>Age/Condition - Replace Other T-Line Equipment</t>
  </si>
  <si>
    <t>$300 Mil - $350 Mil</t>
  </si>
  <si>
    <t>Other - Civil</t>
  </si>
  <si>
    <t>Age/Condition - Replace Reactors, Age/Condition - Replace Relays</t>
  </si>
  <si>
    <t>$350 Mil – $400 Mil</t>
  </si>
  <si>
    <t>Transmission Line/Substation</t>
  </si>
  <si>
    <t>Age/Condition - Replace Relays</t>
  </si>
  <si>
    <t>$400 Mil - $500 Mil</t>
  </si>
  <si>
    <t>Transmission Line - Multiple</t>
  </si>
  <si>
    <t>Age/Condition - Replace SCADA/RTU</t>
  </si>
  <si>
    <t>Over $500 Mil</t>
  </si>
  <si>
    <t>Transmission Line - Switch</t>
  </si>
  <si>
    <t>Age/Condition - Replace Steel Poles</t>
  </si>
  <si>
    <t>Transmission Line - Underground</t>
  </si>
  <si>
    <t>Age/Condition - Replace Switches, Age/Condition - Replace Transformers</t>
  </si>
  <si>
    <t>Transmission Line - Pole/Tower</t>
  </si>
  <si>
    <t>Age/Condition - Replace Underground System</t>
  </si>
  <si>
    <t>Transmission Line - Conductor</t>
  </si>
  <si>
    <t>Age/Condition - Replace Wood Poles</t>
  </si>
  <si>
    <t>Transmission Line - Other Equipment</t>
  </si>
  <si>
    <t>Age/Condition - Switch Replacement - Steel</t>
  </si>
  <si>
    <t>Transmission Line - Right of Way</t>
  </si>
  <si>
    <t>Age/Condition - Switch Replacement - Wood</t>
  </si>
  <si>
    <t>Age/Condition - Targeted Relay Replacement</t>
  </si>
  <si>
    <t>Age/Condition - Wood Pole Reframe</t>
  </si>
  <si>
    <t>Animal Abatement</t>
  </si>
  <si>
    <t>Automation</t>
  </si>
  <si>
    <t>Bus Upgrade</t>
  </si>
  <si>
    <t>Compliance - Remove Idle Facilities</t>
  </si>
  <si>
    <t>Construct Roads/Gates/Culverts</t>
  </si>
  <si>
    <t>Emergency Response - Fire Related</t>
  </si>
  <si>
    <t>Emergency Response - Storm Related</t>
  </si>
  <si>
    <t>Environmental</t>
  </si>
  <si>
    <t>Facility Relocation</t>
  </si>
  <si>
    <t>Fire Protection</t>
  </si>
  <si>
    <t>Generation Interconnection</t>
  </si>
  <si>
    <t>GO95 Mitigation - Steel</t>
  </si>
  <si>
    <t>Install SCADA/RTU</t>
  </si>
  <si>
    <t>Line Reconductoring</t>
  </si>
  <si>
    <t>Line Termination</t>
  </si>
  <si>
    <t>Load Interconnection</t>
  </si>
  <si>
    <t>Modular Protection and Automation Control</t>
  </si>
  <si>
    <t>NERC Compliance - GO 95</t>
  </si>
  <si>
    <t>New Substation</t>
  </si>
  <si>
    <t>New T-Line</t>
  </si>
  <si>
    <t>Priority 1 Steel Structure Replacement</t>
  </si>
  <si>
    <t>Priority 1 Wood Structure Replacement</t>
  </si>
  <si>
    <t>Protection NERC Compliance</t>
  </si>
  <si>
    <t>Relay Upgrades</t>
  </si>
  <si>
    <t>Replace Breakers</t>
  </si>
  <si>
    <t>Replace Other Substation Equipment</t>
  </si>
  <si>
    <t>Replace Transformer</t>
  </si>
  <si>
    <t>Safety - Line Right of Way Access</t>
  </si>
  <si>
    <t>SCADA Emergency Replacement</t>
  </si>
  <si>
    <t>SCADA Switch Installation</t>
  </si>
  <si>
    <t>Security Upgrades</t>
  </si>
  <si>
    <t>Seismic Upgrade - Replace Conductor</t>
  </si>
  <si>
    <t>Special Protection Scheme</t>
  </si>
  <si>
    <t>Substation Capacity</t>
  </si>
  <si>
    <t>Substation Reliability</t>
  </si>
  <si>
    <t>System Design Upgrade</t>
  </si>
  <si>
    <t>System Operations</t>
  </si>
  <si>
    <t>Targeted Line Reliability</t>
  </si>
  <si>
    <t>T-Line Capacity</t>
  </si>
  <si>
    <t>T-Line Emergency</t>
  </si>
  <si>
    <t>T-Line Reliability</t>
  </si>
  <si>
    <t>Tools, Transformer Addition/Replacement</t>
  </si>
  <si>
    <t>Underground Emergency</t>
  </si>
  <si>
    <t>Voltage Conversion</t>
  </si>
  <si>
    <t xml:space="preserve">Voltage Support  </t>
  </si>
  <si>
    <r>
      <t>The age of asset is a calculated value based on installation data of the asset at the functional location.  For transmission lines, the assets on each line are not typically all the same age.  Therefore, the age reflects an approximation of the oldest asset on the line for replacement projects. “N/A” is noted where there is no functional location for the project, programmatic work, or if the project is installing a new asset (e.g. new transmission line).</t>
    </r>
    <r>
      <rPr>
        <sz val="11"/>
        <color theme="1"/>
        <rFont val="Segoe UI"/>
        <family val="2"/>
      </rPr>
      <t xml:space="preserve"> </t>
    </r>
  </si>
  <si>
    <t>If a project footprint spans multiple Tiers/Zone, all are listed. Tier 1 is any location that is not Tiers 2 &amp; 3 and Zone 1. Programmatic Work is assigned Tier 1 unless the program is work specifically related to Tiers 2 &amp; 3.</t>
  </si>
  <si>
    <t>AA Collected</t>
  </si>
  <si>
    <t>BC Collected</t>
  </si>
  <si>
    <t>Please refer to Attachment A of the Transmittal Letter</t>
  </si>
  <si>
    <t>FERC Incentives are in addition to ROE adder that PG&amp;E may receive as a result of its participation in the CAISO.  PG&amp;E did not include the CAISO-adder incentive in the PDS.</t>
  </si>
  <si>
    <t>No</t>
  </si>
  <si>
    <t>Date of Data Pull:</t>
  </si>
  <si>
    <t>Utility Prioritization Ranking - RIBA</t>
  </si>
  <si>
    <t>Utility Prioritization Ranking - Loading Order</t>
  </si>
  <si>
    <t>Utility Prioritization Ranking - Circuit Based Plan Rank</t>
  </si>
  <si>
    <t>Utility Prioritization Ranking - RBPPF</t>
  </si>
  <si>
    <t>Utility Prioritization Ranking - Integrated Grid Planning</t>
  </si>
  <si>
    <t>Utility Unique ID #2 (Less Specific) - T.Dot</t>
  </si>
  <si>
    <t>Utility Unique ID #2 (Less Specific) - T.Dot Name</t>
  </si>
  <si>
    <t>Utility Unique ID #2 (Less Specific) - Planning Orders per T.Dot</t>
  </si>
  <si>
    <t>Utility Approval (Year of AA)</t>
  </si>
  <si>
    <t>Year of Internal Utility Approval (Year of BC)</t>
  </si>
  <si>
    <t>Inception to Date ($000)</t>
  </si>
  <si>
    <t>Projected Capital Expenditures 2029 ($000)</t>
  </si>
  <si>
    <t>Dollars Put into FERC Rate Base 2019 ($000)</t>
  </si>
  <si>
    <t>Trans Sub Constr Capital Tools</t>
  </si>
  <si>
    <t>Bucket for capital tools for Construction.</t>
  </si>
  <si>
    <t>Tools</t>
  </si>
  <si>
    <t>Yes</t>
  </si>
  <si>
    <t>9. Reliability (Low Safety Risk)</t>
  </si>
  <si>
    <t>Not Available</t>
  </si>
  <si>
    <t>Tier 1</t>
  </si>
  <si>
    <t>Please refer to Attachment A of the corresponding TPR Transmittal Letter</t>
  </si>
  <si>
    <t>Programmatic Work</t>
  </si>
  <si>
    <t>OAI</t>
  </si>
  <si>
    <t>Accrued Overheard included in Data Field #57</t>
  </si>
  <si>
    <t>Accrued AFUDC included in Data Field #57</t>
  </si>
  <si>
    <t>2019 | 2020 | 2021 | 2022 | 2023 | 2024</t>
  </si>
  <si>
    <t>[Primary Purpose] Operations Support
[CPUC Status] CPUC Permit Status Exempt: Non-electric work; not subject to GO 131-D NOC, PTC or CPCN requirements</t>
  </si>
  <si>
    <t>Trans Sub Maint Capital Tools</t>
  </si>
  <si>
    <t>Bucket for capital tools for Maintenance work.</t>
  </si>
  <si>
    <t>Trans Sub Test Capital Tools</t>
  </si>
  <si>
    <t>Bucket for capital tools for testing.</t>
  </si>
  <si>
    <t>Purch Tools &amp; Equip - TLINE</t>
  </si>
  <si>
    <t>Bucket for purchasing tools and equipment for T-Line.</t>
  </si>
  <si>
    <t>ETrans - Treated Wood Transport&amp;Disposal</t>
  </si>
  <si>
    <t>Bucket for costs associated with the transport and disposal of transmission wood poles after they have been removed from service and are being disposed.</t>
  </si>
  <si>
    <t>RBPPF - TBD</t>
  </si>
  <si>
    <t>12</t>
  </si>
  <si>
    <t>Env Cap Improvements (Tran)</t>
  </si>
  <si>
    <t>Bucket for SPCC (Spill Prevention Containment Control) actions such as installation of concrete ponds and drainage to control the run-off of spills at Electric Transmission sites.</t>
  </si>
  <si>
    <t>2019 | 2020 | 2021 | 2024</t>
  </si>
  <si>
    <t>Misc. contracts</t>
  </si>
  <si>
    <t>Forecast placeholder for misc. contacts in support of ET capital work</t>
  </si>
  <si>
    <t>2022 | 2023</t>
  </si>
  <si>
    <t>Ex112889</t>
  </si>
  <si>
    <t>Transmission/Substation As-Built Process Improvement</t>
  </si>
  <si>
    <t>Forecast placeholder for substation As Build Process Improvement</t>
  </si>
  <si>
    <t>Ex112888</t>
  </si>
  <si>
    <t>Transmission As-Build Process Improvement</t>
  </si>
  <si>
    <t>Forecast placeholder for t-line As Build Process Improvement</t>
  </si>
  <si>
    <t>2021-2022 Replace Eureka T-line Trailer</t>
  </si>
  <si>
    <t>Eureka, Humboldt</t>
  </si>
  <si>
    <t>Procure a trailer in Eureka area due to a T-WRFR decision.</t>
  </si>
  <si>
    <t>2023 | 2024</t>
  </si>
  <si>
    <t>FIXED WING - CAMERAS</t>
  </si>
  <si>
    <t>Purchase and attach two MX-15 cameras to the aircraft. The addition of MX-15 cameras would enable the fixed wing fleet to support some Public Safety Power Shut-off -related patrol activities (that are traditionally performed by helicopters) in a much safer capacity and with improved asset inspection quality.
Improved camera assets can provide support for external agencies (e.g., fire patrol, geological assessments)
• Adds capability to perform circuit patrols at night, reducing customer outage time
• Adds capability to perform fixed wing Electric Transmission Tower patrol
• Imagery and video recording improves permanent records keeping</t>
  </si>
  <si>
    <t>2020 | 2022 | 2024</t>
  </si>
  <si>
    <t>Copperleaf capital T</t>
  </si>
  <si>
    <t xml:space="preserve">Bucket for an Asset Investment Planning Management (AIPM) tool called Copperleaf to enable more informed asset investment decisions and improve the effectiveness of risk-based asset investment plans.  Copperleaf will enable Electric Operations to develop risk and benefit models and incorporate different models into a common scale, thereby allowing for more equivalent comparisons of risk reduction or investment value across different types of assets. The tool also provides scenario planning capabilities that enable continuous, automated optimization of investment plans over time based on different constraints or changing conditions. </t>
  </si>
  <si>
    <t>21</t>
  </si>
  <si>
    <t>PLS-CADD Model - Operability Assessmnt</t>
  </si>
  <si>
    <t>Bucket for PLS-CADD modeling project creating detailed electronic models of ~48,000 PG&amp;E Transmission Tower and Pole assets in the Tier 2/3 HFTD. PLS-CADD models refine the baseline of each structure’s design basis in the Risk Model to more accurately predict structural failure under wind load cases to better inform PSPS decision making and asset investment strategy. Models provide an accurate 3D representation of assets in the field (the ‘digital twin’ concept) and unify various PG&amp;E data sources (SDS, Construction Drawings, Photos, LiDAR).
PLS-CADD:
•	Industry-standard overhead power line design software produced by Power Line Systems®.
•	Supports computer-aided modeling of an entire transmission line
•	Sophisticated 3-D engineering model including terrain, structures, and wires.
•	Uses Finite Element Analysis (FEA) to combine a system of structures as a single model (accounts for effect of load on adjacent structures)
•	The analysis output reports the effect of pre-defined load cases for every structural element of the model (actual stress / allowed stress)</t>
  </si>
  <si>
    <t>2020 | 2021 | 2022 | 2023 | 2024</t>
  </si>
  <si>
    <t>ET Federal Land Authorizations</t>
  </si>
  <si>
    <t xml:space="preserve">Bucket for renewal for a 30-50 year period, authorizations from the U.S. Forest Service (USFS) and the Bureau of Land Management (BLM) for transmission lines that currently have expired authorizations.  </t>
  </si>
  <si>
    <t>TG 2021 Holding Order - Transmission</t>
  </si>
  <si>
    <t>Bucket for Temporary Generation Transmission work</t>
  </si>
  <si>
    <t>Transmission CIRT Capital</t>
  </si>
  <si>
    <t xml:space="preserve">CIRT is centralized inspection review team and they would come in once the inspection has been complete and review the findings to determine if we repair or replace the asset which will trigger creating notification under maintenance program or other programs which manage the replace of asset which is typically capital. </t>
  </si>
  <si>
    <t>Wildfire Risk Transmission</t>
  </si>
  <si>
    <t>Wildfire Transmission Risk Model (WTRM) is a Composite model framework integrating useful life for all 47 components that have a potential ignition risk upon their failure. The model calculates a probability of failure for each component group under specific threats\hazards which is joined with different types of consequence data to calculate various types of risk. (Wildfire, Public Safety etc.)</t>
  </si>
  <si>
    <t>FALSE | FALSE | TRUE</t>
  </si>
  <si>
    <t>2022 | 2023 | 2024</t>
  </si>
  <si>
    <t>[Primary Purpose] Operations Support
[Wildfire Related] IT/Risk tool for Wildfire Mitigation support
[CPUC Status] CPUC Permit Status Exempt: Non-electric work; not subject to GO 131-D NOC, PTC or CPCN requirements</t>
  </si>
  <si>
    <t>Livermore Substation Training Fac. (TO)</t>
  </si>
  <si>
    <t>Livermore, Alameda</t>
  </si>
  <si>
    <t xml:space="preserve">The purpose of the Livermore Substation Training Facility project is to build a best-in-class training venue at the Livermore Substation Training Facility to provide training on Electric Transmission substation operations and maintenance. </t>
  </si>
  <si>
    <t>T.0002104</t>
  </si>
  <si>
    <t>Livermore Substation Training Facility</t>
  </si>
  <si>
    <t>2019 | 2020 | 2021</t>
  </si>
  <si>
    <t>Livermore Sub - New Facility (TO)</t>
  </si>
  <si>
    <t>23</t>
  </si>
  <si>
    <t>2019 | 2020 | 2024</t>
  </si>
  <si>
    <t>SFGO - RAS Relocation</t>
  </si>
  <si>
    <t>San Francisco, San Francisco</t>
  </si>
  <si>
    <t>This project is part of the SFGO RAS Lifecycle and Relocation Project - Phase 1 and is for the associated remote work at Helms.</t>
  </si>
  <si>
    <t>T.0006261</t>
  </si>
  <si>
    <t>T.0006190</t>
  </si>
  <si>
    <t>SFGO RAS LifeCycle and Relocation</t>
  </si>
  <si>
    <t>[Primary Purpose] Operations Support
[CPUC Status] CPUC Permit Status Exempt: Non-electric work; not subject to GO 131-D NOC, PTC or CPCN requirements
[Alternative Solutions and Costs - Solutions] Wires - Location/Route Alternative | Wires - Location/Route Alternative
[Alternative Solutions and Costs - Costs] $125 Mil - $150 Mil | $125 Mil - $150 Mil
[Types of Analyses] For all Analyses listed, results of these analyses are include in the AAs &amp; BCs.</t>
  </si>
  <si>
    <t>Rocklin - Real Estate Purchase</t>
  </si>
  <si>
    <t>Rocklin, Placer</t>
  </si>
  <si>
    <t>Real Estate Purchase in Rocklin for Control Center</t>
  </si>
  <si>
    <t>2020 | 2024</t>
  </si>
  <si>
    <t>Bentley-SAP IntegrationCAP-ET Phase 3</t>
  </si>
  <si>
    <t xml:space="preserve">Build interface between the Bentley Substation design tool and SAP to facilitate automated material ordering.The SAP and Bentley data will be automatically synchronized; the Fresno Materials Team will be able to perform their work in SAP without manually reconciling data across legacy data bases. Automatically populating the Bill of Materials (BoM) into the components screen in the SAP work management PM order, manual process will be minimized and eventually eliminated. The materials populated in the components screen will also be reflected in the Clarity functionality now used by Electric Transmission.  </t>
  </si>
  <si>
    <t>IT</t>
  </si>
  <si>
    <t>2F</t>
  </si>
  <si>
    <t>2021 | 2022 | 2024</t>
  </si>
  <si>
    <t>2021 | 2022 | 2023 | 2024</t>
  </si>
  <si>
    <t>IT CNI-PGE-StocktonA_to_Weber_Rep(TO)_C</t>
  </si>
  <si>
    <t>FT - Stockton A to Weber MW Replacement Replace D003 and D250 with a new, diverse dark fiber SONET connection between Stockton Station A and Weber Sub. Improves reliability of core business electric protection, GDN, RAS, EMS, and SCADA circuits. AHI = 1.70</t>
  </si>
  <si>
    <t>Joint Pole Accelerated Collections (C)</t>
  </si>
  <si>
    <t>Item 1: Merge the SAP EES and Joint Pole billing tables 
Item 2: SAP rule to recognize that a blue bill has been printed and not allow an SAP blue bill to be emailed 
Item 3: Update reports to include the blue bill number 
Item 4: Transmission pole intents within TEMACC will pass data to SAP Joint Pole. 
Item 5: Provide additional enhancements for Form 2 process 
Implement versioning. Currently, when a revision is made to a Form 2 intent, there is no way to reset the clock and re-send the new version to the Other Utility. This causes process delays and re-work. Assume this is a revision after the Form 2 has already been sent, and than an unlimited number of revisions and re-sends is required.
Enhancement to JPORDER email functionality.
Item 6: Provide additional enhancements for Form 7 process – Provide the ability to manually set an intent to “F7 Received”.
Item 7: Provide additional enhancements for Intent process – Provide ta limited ability to reverse intent statuses to allow for corrections and
     intent cleanup. 
Sent to Construction status enhancements. Currently, no changes to any intent can be made from this status.
Item 8: Provide additional enhancements for Form 48 and 44 process – There is a gap in our tool that does not provide for a Draft Final
     Form 48 to be sent to OU for review. Currently, the application directs a completed Form 48 directly to Billing
Form 48 process is currently not working. Analysis and cause to be determined.
Form 44 process for Final Billing and Payment not working. Analysis and cause will need to be determined. </t>
  </si>
  <si>
    <t>FT - 2023 Network Lifecycle (TO)</t>
  </si>
  <si>
    <t>Replace End of life network gear that supports transmission operations</t>
  </si>
  <si>
    <t>CS - SAP Unifer Ariba Integration TO (C)</t>
  </si>
  <si>
    <t>SAP Unifier and Ariba Integration:
The key objective of this phase of Unifier EPM Tools is to build integrations between standard enterprise applications and establish repositories of high quality data that can be used to improve project management, and to provide an appealing, efficient end user experience through automation.</t>
  </si>
  <si>
    <t>IO-Kings Craine Microwave Capacity Incre</t>
  </si>
  <si>
    <t>This project is to provide a redundant Telecom Transmission route for the Helms Power Generation Plant.  A new microwave radio path, using the existing company technology since 2011, from the FOC to Bear Mtn, Bear Mtn to Balch PH (via a Passive Reflector) while upgrading the Balch PH to Haas PH microwave radios.</t>
  </si>
  <si>
    <t>zEGI Development for Substation</t>
  </si>
  <si>
    <t>Develop a new generational EGI project life cycle tool that would encompass Substation and Transmission Line design
Review WEB Based tools in the PG&amp;E Cloud Based Center Of Excellence
Work with Infrastructure team to determine usability of Planisware scheduling and resource planning tool
Tie EGI project drawings into the ProjectWise system
Link Project Data sources (EGI to PLS CADD &amp; Substation)
Develop Drawing Comparison tools and workflows to improve design file quality
Open up the EGI work process to enterprise level to gain visibility on new projects and new customers and their potential delay</t>
  </si>
  <si>
    <t>Emerging WF Commit Trans (C) TO</t>
  </si>
  <si>
    <t xml:space="preserve">Forecast placeholder for Wildfire TO reserve cost. In the Wildfire IT portfolio, there may be unforeseen circumstances such project change requests that develop during the year or new projects that PG&amp;E does not have line of sight into at the time we plan the project portfolio.  </t>
  </si>
  <si>
    <t>Sherlock ET System Inspection (Aeria</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Sherlock is a tool for performing multiple roles associated with remote desktop inspection of aerial imagery of Transmission and Distribution structures. The software also serves as an image viewer utilized by other departments. As of 2024 Transmission is on version 1 while Distribution was released in version 2.</t>
  </si>
  <si>
    <t>IGP IT ET (C)</t>
  </si>
  <si>
    <t>Objective: use detailed data about the PG&amp;E electric grid, from substation to distribution, to: 1) lower costs for annual grid projects and maintenance; and 2) increase how well the annual grid investments promote key PG&amp;E goals.
SCOPE FOR PHASE 1
Develop a high level design, identify data sources, and complete initial data population of the IGP applications.
Develop and test the initial IGP Benefits model.
Complete Asset, Portfolio, and Investment workshops.Configure investment types, portfolios, and users.
Final loads of asset data and creation of the 2025 integrated grid investment recommendations/plan.
SCHEDULE FOR PHASE 1
Release: 9/27/2024 go live for investment planning to recommend investments for all addressable Capital Pole Management and Maintenance Tag work: about 38% of the addressable Electric investment portfolio. Compare where feasible to Bain 2025 rrecommendations. 
Stabilization Complete: 10/31/2024.
SCOPE – 2025
Complete Value Framework workshops and create initial Value Model designs.
Develop an automated interface from data sources to the application SaaS databases.
Deliver training to the teams doing investment planning and go live, including delivery of 2026 IGP plan.</t>
  </si>
  <si>
    <t>2024 | 2025</t>
  </si>
  <si>
    <t>EX113406</t>
  </si>
  <si>
    <t>[Primary Purpose] Cybersecurity
[CPUC Status] CPUC Permit Status Exempt: Non-electric work; not subject to GO 131-D NOC, PTC or CPCN requirements</t>
  </si>
  <si>
    <t>E Trans Underbuild Transmission (C)</t>
  </si>
  <si>
    <t>Approximately 60,000 transmission structures have distribution underbuilds. These ~60,000 assets are shared by distribution and transmission but currently show up as separate assets in SAP, ETGIS and EDGIS, without an indication they are the same structure. This allows for inconsistencies with distribution and transmission potentially working on the same asset without knowledge of the other. </t>
  </si>
  <si>
    <t>WSIP:  Pronto Forms Cap (TO)</t>
  </si>
  <si>
    <t>As part of PG&amp;E’s WSIP (Wildfire Safety Inspection Program), PG&amp;E used a mobile data asset attribute form application (ProntoForms) to capture the Electric Transmission asset attributes. To gather the necessary Electric Transmission information, PG&amp;E had to build new integrations/connections between the mobile device, the mobile application, and the systems of record. Systems impacted that require the building of new integrations include SAP, ProntoForms, iPad devices, S3-(AWS), etc.</t>
  </si>
  <si>
    <t>ElecOps - Substa Rcrd-RcrdKeep 2019 TO C</t>
  </si>
  <si>
    <t xml:space="preserve">Build and deploy a software technology solution that will enable a more automated approach to the substation record keeping process. The current software in place does not address these requirements without a significant upgrade to add new functionality.  </t>
  </si>
  <si>
    <t>2019 | 2020 | 2023 | 2024</t>
  </si>
  <si>
    <t>CWSP - Construct App (Cap TO)</t>
  </si>
  <si>
    <t>Build and deploy the Construct ET mobile application, which provides field personnel the ability to view, coordinate and document corrective work execution.</t>
  </si>
  <si>
    <t>[Primary Purpose] Operations Support
[Year of BC] Job Estimate serves as Utility Approval.
[CPUC Status] CPUC Permit Status Exempt: Non-electric work; not subject to GO 131-D NOC, PTC or CPCN requirements</t>
  </si>
  <si>
    <t>2019 | 2020 | 2021 | 2022 | 2023 | 2024 | 2025</t>
  </si>
  <si>
    <t>Electric GIS 2023 Enhancements (CAP)</t>
  </si>
  <si>
    <t>Complete at least one release each quarter to deploy GIS enhancements and address production defects</t>
  </si>
  <si>
    <t>Inspect and Engage 2.0 ET (CAP)</t>
  </si>
  <si>
    <t xml:space="preserve">Continue to implement new features and capabilities for the Electric Transmission Patrol &amp; Inspection applications. New features include refining maintenance plans, improving regulatory reporting, and allowing field supervisors to view work progress, and assign /  prioritize work geo-spatially. </t>
  </si>
  <si>
    <t>[Primary Purpose] Operations Support
[Year of BC] Utility Unique ID #1 5784142 (Inspect and Engage 1.0 ET (CAP)) and #5785399 (Inspect and Engage 2.0 ET (CAP)) share the same business case.
[CPUC Status] CPUC Permit Status Exempt: Non-electric work; not subject to GO 131-D NOC, PTC or CPCN requirements</t>
  </si>
  <si>
    <t>WF: Elect Trans Compliance (C)</t>
  </si>
  <si>
    <t>Create new features for the 2020 inspection program. The new features will support Electric Transmission inspection compliance by collecting newly required detailed inspection information in the Inspect, Engage, and SAP suite of applications.</t>
  </si>
  <si>
    <t>UO-FWM-Inspect ET (C)</t>
  </si>
  <si>
    <t xml:space="preserve">Data Collection Tool - System Inspections (non-Wildfire) (pge.com).The current Inspect, Engage, MPMT applications have released a minimal viable product (MVP) in 2020. The current System Inspections program requires annual updates to the detailed overhead inspection checklist, including impacts to Inspect Mobile application, Engage Web Portal, MPMT, SAP and BW. The proposed scope ensures that PG&amp;E continues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 This technology is not in support of the Wildfire Mitigation program. </t>
  </si>
  <si>
    <t>Inspect and Maintain (AI 2.0) (TO) - CAP</t>
  </si>
  <si>
    <t>DC will continue to implement new features and capabilities for the current users of the Inspect, Gas Leak Survey, Electric Compliance and Electric Transmission Patrol &amp; Inspection applications. Features include: - Complete development of digital assignment, documentation, approval and reporting of: - Gas Distribution Leak Survey data - Electric Compliance patrol and inspection data - Electric Transmission patrol and inspection data - Develop and deliver inspection and maintenance features for Veg Management and Corrosion; - Design and develop an emergency mode to facilitate the assessment and documentation of corrective work for routine and major emergency conditions.</t>
  </si>
  <si>
    <t>2019 | 2024</t>
  </si>
  <si>
    <t>ET OH Asset Info Collection (C)</t>
  </si>
  <si>
    <t>Define critical components of Electric Transmission towers and other structures in High Fire Threat District areas that require recording of foundational asset information, including asset age.
Execute processes as part of the Foundational Asset Knowledge collection effort / phase.
Update systems of record component age information using completed data collection template</t>
  </si>
  <si>
    <t>2020 | 2021 | 2024</t>
  </si>
  <si>
    <t>[Primary Purpose] Cybersecurity
[NERC/WECC/CAISO Standard/Requirement/Contingency] NERC CIP 2 &amp; 7
[CPUC Status] CPUC Permit Status Exempt: Non-electric work; not subject to GO 131-D NOC, PTC or CPCN requirements</t>
  </si>
  <si>
    <t>ET Asset Registry - (CAP)</t>
  </si>
  <si>
    <t>Develop a source of records for Electric Transmission and Substation asset facilities ratings by integrating multiple data sources; develop a process for easily identifying a customer’s pricing node and be able to provide the information for requesting party.</t>
  </si>
  <si>
    <t>K.0000044</t>
  </si>
  <si>
    <t>ET Asset Registry</t>
  </si>
  <si>
    <t>[Primary Purpose] Operations Support
[NERC/WECC/CAISO Standard/Requirement/Contingency] NERC FAC 8, CPUC D.15-11-042, WECC Audit Findings
[CPUC Status] CPUC Permit Status Exempt: Non-electric work; not subject to GO 131-D NOC, PTC or CPCN requirements</t>
  </si>
  <si>
    <t>Pole Test &amp; Treat ET 2023 CAP</t>
  </si>
  <si>
    <t xml:space="preserve">Development of a mobile enabled inspection application for Electric Transmission Pole Test &amp; Treat processes. This application would mitigate pole safety and compliance risks that exist with the current process.”  </t>
  </si>
  <si>
    <t>ET Operability Assessment (C)</t>
  </si>
  <si>
    <t>Enable enhancements made to the (Operability Assessment) OA model as directed by Electric Transmission Line Asset Strategy. IT's scope is to host the model, where the algorithm is developed by T-line Asset Strategy. Develop v3 PAF models as additional data are made available that improve the quality of asset health predictions. PAF models are developed by Data Scientists in Data &amp; Analytics.</t>
  </si>
  <si>
    <t>WSIP - Sherlock Tool (C) TO</t>
  </si>
  <si>
    <t>Following the catastrophic California wildfires in November 2018, PG&amp;E captured more than 2 million images of our field equipment in high fire-risk areas.  We developed a technology solution called “Sherlock” that enables the automation of otherwise manual inspections using industry-leading artificial intelligence (AI) techniques to reduce cost, increase quality, and enable PG&amp;E to have in-depth knowledge of the state of our equipment. The Sherlock Suite allows desktop inspectors to markup potential equipment problems on high-resolution images, further training computer-vision models to automatically detect potential issues and adding metadata to enable searchability of these images across the enterprise.</t>
  </si>
  <si>
    <t>FT-Micro_Radio_CapIncreReliab_Imp_TO_C</t>
  </si>
  <si>
    <t xml:space="preserve">FT - SCADA Radio Capacity and Reliability Improvements (TO) 2022 Project Description: This project migrates SCADA RTUs at substations that are on the ODN and migrated away from DSO leases or private 4 Wire circuits
The scope of PO 5794363 is as follows:  
1) Install a Tait repeater station at Gato Ridge and a spread spectrum microwave radio link from Gato Ridge to Red Rock. The station is necessary to fill gaps and improve mobile radio coverage in Santa Barbara County and surrounding areas. 
2) Provide a diverse fiber optical connection along Electric Transmission 60kV line between Stockton Station A and Weber Substation for resiliency and increased bandwidth.  Circuits will be migrated off of the existing microwave path onto the new fiber network. </t>
  </si>
  <si>
    <t>Inspect and Engage 1.0 ET (CAP)</t>
  </si>
  <si>
    <t>Implement new features and capabilities for the Electric Transmission Patrol &amp; Inspection applications. New features include completing development of digital assignment, documentation, approval and reporting of Electric Transmission patrol and inspection data, and designing and developing an emergency mode to facilitate the assessment and documentation of corrective work for routine and major emergency conditions.</t>
  </si>
  <si>
    <t>M&amp;C Tower Unit Material Tracking Cap</t>
  </si>
  <si>
    <t xml:space="preserve">Migrate existing unsupported ShopList Access database to a new centralized, managed database platform </t>
  </si>
  <si>
    <t>WSIP:  TSS Phase 2 (C) TO</t>
  </si>
  <si>
    <t>Objectives of this project include a greater understanding of failure modes, establishment of a common repository of data gathered, and effectively updating workflows of key asset systems to align with new data strategies. 
The project is a series of enhancements to the current TSS application, with no new infrastructure or application software required.</t>
  </si>
  <si>
    <t>UO-AMR-ETGIS (C)</t>
  </si>
  <si>
    <t>PG&amp;E has implemented ETGIS Editor on Esri and Schneider Electric ArcFM 10.2.1 and ETViewer using ArcGIS JS API on operating systems window 2008 R2 and RDBMS 11g, which provides Electric Transmission data capture on ET Editor and viewing asset on the web browser. The technology and infrastructure being used in ETGIS is no longer supported by the product vendor and it is in extended support. Also, the legacy systems are not capable enough to meet future needs and can cause performance issues or even outage of systems, potentially impacting the ability of PG&amp;E employees to perform work. The objective of this program is to upgrade and re-architect the operating system, database, and GIS software by adopting upgraded versions of Esri and Schneider suites of products to improve user experiences. 	
- Build new infrastructure to migrate existing ETGIS
- Install Windows OS 2016 (or 2019 is available)
- Install ArcGIS, ArcFM, and FME software on new infrastructure
- Migrate all ETGIS related databases to new environment
- Business functionality for Editor and Viewer will remain the same
- Test ArcGIS</t>
  </si>
  <si>
    <t>PLS CADD Ph2 (CAP)</t>
  </si>
  <si>
    <t>PLS-CADD Ph2  continues the improvements and integration for Transmission projects delivered in Phase 1. The major areas of improvement are:
1. Integrating with additional applications, including Joint POle SAP, Job Force, and other work management and imaging applkications
2. Further support compliance activities (FERC and CPUC)
3. Deliver a new set of Capital Accounting cost allocations
4. Retire FFE and spreadsheets used by Transmission engineers</t>
  </si>
  <si>
    <t>STAR for Transmission Line CAP</t>
  </si>
  <si>
    <t>STAR is currently part of the Asset Data Foundation (ADF) program as PG&amp;E’s first-of-its-kind unified Transmission &amp; Distribution Asset data set where attributes are defined, sources are known, and data pipelines are established and governed. Planning Order 5784102 contains costs associated with Electric Transmission work only.
By linking multiple utility systems of record into one data warehouse using the AWS cloud platform, STAR’s mission is to operationalize electric asset intelligence at lower cost and greater repeatability with more trustworthy analytical results for wildfire risk reduction. 
Two primary data products that PG&amp;E is currently developing that leverage STAR include the Electric Transmission Operability Assessment (OA) Tool and Probability of Asset Failure (PAF). OA is an engineering model that calculates Electric Transmission structure fragility and aids in the determination of Electric Transmission lines within scope during PSPS events. PAF is an Electric Transmission Asset tool that will help Asset Strategy prioritize maintenance and replacement of assets such as conductors, insulators, structures and switches.</t>
  </si>
  <si>
    <t>2021 | 2024</t>
  </si>
  <si>
    <t>TO Radio System Expansion CAP</t>
  </si>
  <si>
    <t>FT - SCADA Radio Capacity and Reliability Improvements (TO) 2022 Project/Work Description: This project migrates SCADA RTUs at substations that are on the ODN and migrated away from DSO leases or private 4 Wire circuits.</t>
  </si>
  <si>
    <t>Sys-Insp WF-Mitigation-ET (C)</t>
  </si>
  <si>
    <t>The System Inspections organization in Wildfire Risk has an annual workplan that requires a technology suite of applications to appropriately document the detailed overhead inspection of Electric Transmission and Distribution structures. This is accomplished using Inspect Mobile, Engage Web, Maintenance Plan Management Tool, and SAP/BW applications. The current System Inspections program requires annual updates to the detailed overhead inspection checklist, modifications to the data collected, updates to the process, data clean-up and data requests. The proposed scope ensures that PG&amp;E continues to enhance the applications for the multitude of needs in the system inspection process. This technology is directly supporting the Wilfire Mitigation program</t>
  </si>
  <si>
    <t>Sys-Insp-WF-Mitigation 21-22 ET (C)</t>
  </si>
  <si>
    <t>The System Inspections Wildfire Mitigation Program Carryover project supports the Wildfire Mitigation Program.. The current Inspect, Engage, MPMT applications have released an MVP in 2020. The current System Inspections program requires annual updates to the detailed overhead inspection checklist including impacts to Inspect Mobile application, Engage Web Portal, MPMT, SAP and BW. The proposed scope ensures that we are continuing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t>
  </si>
  <si>
    <t>WSIP:  Trans Support Structures (C) TO</t>
  </si>
  <si>
    <t>The Transmission Support Structures (TSS) software pulls all structure data related to transmission poles and towers from six different PG&amp;E internal and external sources into a single unified view of the asset. PG&amp;E staff use the unified view to model transmission structures more quickly and accurately, and to automatically populate other asset systems of record. The pole/tower load calculation results are maintained in the PG&amp;E Transmission GIS application; and reports of the calculations and safety factors are produced per regulatory requirements. The TSS application creates a closed loop between SAP, Transmission GIS, and TSS structure modeling to ensure that data are synchronized across all three, eliminating data inconsistencies that existed previously. As a result, processes for estimating, engineering, and mapping transmission structures are simplified and more efficient.</t>
  </si>
  <si>
    <t>[Primary Purpose] Operations Support
[Wildfire Related] IT/Risk tool for Wildfire Mitigation support
[Year of BC] Job Estimate serves as Utility Approval.
[CPUC Status] CPUC Permit Status Exempt: Non-electric work; not subject to GO 131-D NOC, PTC or CPCN requirements</t>
  </si>
  <si>
    <t>UO-AMR-Remote Sensing Data-CAP - Tran</t>
  </si>
  <si>
    <t>This project seeks a centralized, ESRI compatible platform that acts as a centralized coordinator of the various data sets, allowing for greater data access and minimizing duplication of remote sensing data capture. In addition, chosen platform would require an open API architecture, allowing for greater collaboration with external partners (labs, universities, vendors). Engineers will customize</t>
  </si>
  <si>
    <t>P.12020</t>
  </si>
  <si>
    <t>PLS-CADD Integration (CAP)</t>
  </si>
  <si>
    <t>T-Line Engineering &amp; Estimating has migrated to PLS CADD to perform design and estimating work. However, this tool is not currently integrated with SAP. The proposed solution is to integrate PLS CADD with SAP to streamline material ordering, cost estimating, and settlement rule generation.</t>
  </si>
  <si>
    <t>ElecOps - Bentley SAP Integratn P3 (C)</t>
  </si>
  <si>
    <t>Upgrade the existing Substation Product from Substation v8i to Substation Connect. Build interfaces to and from Substation Connect and SAP for Materials and Job Orders which is currently a manual process. In addition, replace the Engineering Materials Database and TSM&amp;C which are Access databases to support end-to-end integrations.</t>
  </si>
  <si>
    <t>ElecOps - CCSF WDT Load Controls CAP</t>
  </si>
  <si>
    <t>WDT (Wholesale Distribution Tariff) Interconnection workflow steps are time bound, mandated by FERC. The current process was fully manual and did not enable PG&amp;E to fulfill these timelines. In 2019, PG&amp;E identified at least 80 WDT non-conformance events related to City and County of San Francisco (CCSF). There was Excel-based tracking, no single system of the truth and no central records management, no automation in customer communications. Status tracking was done through weekly coordination meetings that requires multiple business unit coordination.
This project alleviates these issues by automation &amp; task management in SAP, online portal for customers for every action, Document management via Documentum, online payment, electronic signature, and automatic creation of FERC Contracts.</t>
  </si>
  <si>
    <t>2020 | 2021 | 2022 | 2024</t>
  </si>
  <si>
    <t>ET Composite Model - CAP</t>
  </si>
  <si>
    <t>Wildfire Risk Composite Models that Electric Operations has committed to the Federal Monitor and the CPUC. PO 5797825 represents the development of composite models to understand the fire ignition risk from Electric Transmission Assets. Multiple groups are developing sub-models which act as inputs to the composite model. Each sub-model accesses specific threat data. As of mid-2021, some sub-models exist and require some to little refinement. Once refined, these sub-models need to be composited into one comprehensive model for risk ranking of Electric Tansmission assets to make inspection priority decisions. Develop 3 sub-models for the Electric Wildfire Risk Composite Models:
- Bird 
- 3rd Party
- Animal (non-bird)
Each sub-model will predict the probability of an outage being caused by the specific threat for a discrete portion of the system.</t>
  </si>
  <si>
    <t>TRANSMISSION SCADA B/R (Break/Replace)</t>
  </si>
  <si>
    <t xml:space="preserve">Bucket for a web- or cloud-based relational database that would house all historical T-line and substation outage and relevant asset data so that users could easily perform custom queries to help with analyses related to improving grid reliability. The tables contained in this database would be designed to facilitate acquisition of specific outage data in a prescribed format required by the various regulatory agencies (e.g., CAISO, North America Transmission Forum (NATF), NERC-TADS) and for several benchmarking studies.Why:Currently historical outage data for electric transmission and substation are kept in various Excel workbooks which are not effectively linked with one another. Some, but not all, of these data are updated on our share point, but much of the data reside on an individual PC hard drive. This project would enable us to comply with the Records Information Management (RIM) process. Moreover, the current process is inefficient, prone to errors and does not enable users to acquire data and/or generate reports easily or automatically. The proposed system brings efficiency by automating data acquisition, minimizing errors associated with manual data entry and enabling many more users to gather data specific to their needs, including but not limited to report generation for both internal (executive leadership reliability meetings, RIBA score calculation, corrective action committees) and external (e.g., CAISO, NATF, NERC-TADS and various benchmarking studies) use.
Note: This outage database is first phase of Transmission Data Management System, eventually this will house non outage related information as well. </t>
  </si>
  <si>
    <t>SCADA Electric Trans - SCADA MS (LC M</t>
  </si>
  <si>
    <t>Bucket for ongoing ET&amp;S Work Management System configuration changes and enhancements- Systems scope includes P6, Clarity, Click, SAP WM components (including tables and forms), EPPM, AMS, ET GIS, and Unit Based Planning used in Capital and Expense Work Mgmt Implement system enhancements and configuration changes to maintain alignment between work management systems and related business processes; This is critical to keeping the work management systems and tools aligned to business needs.</t>
  </si>
  <si>
    <t>FT - Teleprotection (TO)_Multi-sites_C</t>
  </si>
  <si>
    <t>FT - Teleprotection (TO) Replace manufacturer discontinued Electric Protection Relays at third party Cogens. Ensuring continued safe and reliable operation of the electric lines. Approximately 4 sites. Risk: Working with 3rd parties can cause delays. Determine if this can be done in one year or needs to be done over two years and reallocate budget appropriately.</t>
  </si>
  <si>
    <t>SCADA Electric Trans - SCADA Comm (LC</t>
  </si>
  <si>
    <t>Bucket to construct a redundant Telecom Transmission path from Helms PGP to Fresno Operations Center by constructing new microwave radio paths and overbuild of a fiber cable.</t>
  </si>
  <si>
    <t>FT- FiberMaint/Replace Metcalf-Eden_TO_C</t>
  </si>
  <si>
    <t>San Jose, Santa Clara | Santa Clara</t>
  </si>
  <si>
    <t>Metcalf Sub - Edenvale Sub. ADSS Replacement. Replace failing ADSS fiber cable between Metcalf Sub and Endenvale Sub. Certain spans of this cable have already fallen putting the public at risk. This cable carries critical core business circuits including but not limited to electric protection, electric and gas SCADA, and EMS. ( Total route = 5 miles)</t>
  </si>
  <si>
    <t>Tier 2 - Elevated, Tier 1</t>
  </si>
  <si>
    <t>T.0006243</t>
  </si>
  <si>
    <t>IO - Fiber Optic Maintenance and Replace</t>
  </si>
  <si>
    <t>2020 | 2021 | 2026</t>
  </si>
  <si>
    <t>Midway: Repl Building</t>
  </si>
  <si>
    <t>Buttonwillow CDP, Kern</t>
  </si>
  <si>
    <t>The existing 500kV control building at Midway has deficiencies that prevent completion of in-flight and future projects.  These deficiencies include wire trays that are filled to twice the allowable capacity in some locations, and overly congested outdoor-to-indoor building wiring egress points .  PG&amp;E project management, substation engineering, and the construction departments have met on-site on several occasions to review a variety of possible solutions and have determined that these deficiencies cannot be mitigated in a safe and reliable manner in the existing building.  The recommended course of action is to implement future protection and control projects in a new modular building.  The problem identification and solution is similar to Moss Landing (New modular building design is nearly complete)•The new building(s) will be designed to address single point vulnerabilities.  The “System A” and “System B” relaying be placed in different buildings, or different rooms within the same building. •The building(s) will be sized for the ultimate substation plan with predetermined locations for equipment (Layout). •Use the Moss Landing 500 kV control building design as the go-by.•The dual battery system is not needed at this time (it’s not the acute issue that we are solving now), but the two buildings should be set-up to allow easy future implementation of a dual battery system (Reference Moss Landing DWG: 4131039)•Procure buildings that are ready for populating with protection and control racks.  Unlike Moss Landing where the building will be delivered fully populated with Protection and Control equipment, each independent Midway project will fund and install the required bay protection and control racks within the new building by following a preplanned layout.</t>
  </si>
  <si>
    <t>T.0002454 | T.0002455 | T.0006402</t>
  </si>
  <si>
    <t>5a.Mitigates System Wide Failure Risk</t>
  </si>
  <si>
    <t>T.0004292</t>
  </si>
  <si>
    <t>Midway: Repl 500k Building</t>
  </si>
  <si>
    <t>3F</t>
  </si>
  <si>
    <t>[CPUC Status] CPUC Permit Status Exempt: Substation modifications, not subject to GO 131-D NOC, PTC or CPCN requirements
[Types of Analyses] For all Analyses listed, results of these analyses are include in the AAs &amp; BCs.</t>
  </si>
  <si>
    <t>Midway Bank 11 Relay Project</t>
  </si>
  <si>
    <t xml:space="preserve">The scope of the replacement includes installing new microprocessor relays following new 500/230 kV standard on Midway Bank 11. </t>
  </si>
  <si>
    <t>T.0004292 | T.0002455 | T.0006402</t>
  </si>
  <si>
    <t>500 | 230</t>
  </si>
  <si>
    <t>Tier 3</t>
  </si>
  <si>
    <t>T.0002454</t>
  </si>
  <si>
    <t>Midway Bank 13 Relay Project</t>
  </si>
  <si>
    <t xml:space="preserve">The scope of the replacement includes installing new microprocessor relays following new 500/230 kV standard on Midway Bank 13. </t>
  </si>
  <si>
    <t>T.0002454 | T.0004292 | T.0006402</t>
  </si>
  <si>
    <t>T.0002455</t>
  </si>
  <si>
    <t>TABLE MOUNTAIN: Repl 500 KV TM-RM RLY 2</t>
  </si>
  <si>
    <t>Butte</t>
  </si>
  <si>
    <t xml:space="preserve">The scope of this project is to replace the line relays at Table Mtn. on the Round Mountain – Table Mountain #2 500kV Line as well as upgrade the operator interface (Install associated network architecture necessary to incorporate this line in existing HMI at both Round Mountain and Table Mountain).  The newly installed relaying package will include two sets of line protection relays, (SEL-411L’s and GE L90’s), and breaker failure relays, (SEL 451’s).  </t>
  </si>
  <si>
    <t>T.0002458</t>
  </si>
  <si>
    <t>T.0002459</t>
  </si>
  <si>
    <t>TM:ROUND MTN  - TABLE MTN #2</t>
  </si>
  <si>
    <t>Midway Los Banos #2 Relay Upgrade</t>
  </si>
  <si>
    <t>Merced</t>
  </si>
  <si>
    <t>The scope of this project is to replace the line relays on the Midway-Vincent #2 500kV Line and Los Banos-Midway #2 500kV Line at Midway substation only. The scope includes the upgrade of the operator interface on the Midway terminal of the Midway-Vincent 500kV line #2, consisting of installation of associated network architecture necessary to incorporate this line in existing HMI.</t>
  </si>
  <si>
    <t>T.0002454 | T.0002455 | T.0004292</t>
  </si>
  <si>
    <t>T.0006402</t>
  </si>
  <si>
    <t>MIDWAY: REP VINCENT AND LB RELAYS</t>
  </si>
  <si>
    <t>2024 | 2028</t>
  </si>
  <si>
    <t>5a. Mitigates System Wide Failure Risk</t>
  </si>
  <si>
    <t>2025 | 2026 | 2027</t>
  </si>
  <si>
    <t>ROUND MOUNTAIN: Repl 500 KV RM-TM RLY 2</t>
  </si>
  <si>
    <t>Round Mountain CDP, Shasta</t>
  </si>
  <si>
    <t xml:space="preserve">The scope of this project is to replace the line relays on the Round Mountain – Table Mountain #2 500kV Line at Round Mtn.as well as upgrade the operator interface (Install associated network architecture necessary to incorporate this line in existing HMI).  The newly installed relaying package will include two sets of line protection relays, (SEL-411L’s and GE L90’s), and breaker failure relays, (SEL 451’s).  </t>
  </si>
  <si>
    <t>Tier 2 - Elevated</t>
  </si>
  <si>
    <t>3. Emergency Preparedness</t>
  </si>
  <si>
    <t>RM:ROUND MTN - TABLE MTN #2</t>
  </si>
  <si>
    <t>ROUND MOUNTAIN: Repl 500 KV Relay</t>
  </si>
  <si>
    <t>This course of action directly correlates to PG&amp;E’s vision and values through the company’s goal of improving reliability. Replace the Round Mountain – Table Mountain #1 500kV Project.</t>
  </si>
  <si>
    <t>T.0002457</t>
  </si>
  <si>
    <t>T.0002456</t>
  </si>
  <si>
    <t>RM:Round Mountain # Table Mountain #1</t>
  </si>
  <si>
    <t>TABLE MOUNTAIN: Repl 500 KV TM-RM RLY 1</t>
  </si>
  <si>
    <t>TM:Round Mountain # Table Mountain #1</t>
  </si>
  <si>
    <t>LOS BANOS: Upgrade ML 500 KV Remote End</t>
  </si>
  <si>
    <t>Monterey</t>
  </si>
  <si>
    <t>This project will resolve current configuration issues and address reliability concerns. This project will rebuild Moss Landing 500kV Substation within the existing substation fence line. The project will replace the existing 500kV breakers and switches in a BAAH configuration, and upgrade the protection schemes. This will allow the project team to perform most of the work without interfering with the existing equipment.</t>
  </si>
  <si>
    <t>T.0000678</t>
  </si>
  <si>
    <t>MOSS LANDING 500KV Upgrade</t>
  </si>
  <si>
    <t>METCALF: Upgrade ML 500 KV Remote End</t>
  </si>
  <si>
    <t>Santa Clara</t>
  </si>
  <si>
    <t>MOSS LANDING: Inst 500 KV Ctrl Building</t>
  </si>
  <si>
    <t>PACIRAS 500kV VGCC - Fern Road</t>
  </si>
  <si>
    <t xml:space="preserve">This project will support connection of the new 500kV substation between Round Mountain (RM) and Table Mountain (TM) Substations to the PG&amp;E system. The new 500kV substation, installed by the third party (LS Power), is needed for Northern Area Voltage Support. Dynamic Voltage Support (+/- 500MVAR) is required to address both high and low voltages in this area. This project will connect both RM to TM 500kV lines to the new substation. In addition, this project will modify Round Mountain 500kV Series Capacitor Banks 3&amp;4 Reactance to 5.28 ohm, and Table Mountain 500kV Series Capacitor Banks 1&amp;2 Reactance to 36.32 ohm. </t>
  </si>
  <si>
    <t>T.0006815</t>
  </si>
  <si>
    <t xml:space="preserve"> Round Mountain Area 500kV Dynamic React</t>
  </si>
  <si>
    <t>0% | LS Power</t>
  </si>
  <si>
    <t>Granted 100% Abandoned Plant Recovery Incentive</t>
  </si>
  <si>
    <t>[CPUC Status] CPUC Permit Status Exempt: Substation modifications, not subject to GO 131-D NOC, PTC or CPCN requirements
[Alternative Solutions and Costs - Solutions] Wires - Voltage Support/Reactive Support Alternative | Wires - System Configuration Alternative
[Alternative Solutions and Costs - Costs] $100 Mil – $125 Mil | $75 Mil – $100 Mil
[Types of Analyses] For all Analyses listed, results of these analyses are include in the AAs &amp; BCs.</t>
  </si>
  <si>
    <t>Ames: Repl 115 kV Bus Diff Relay</t>
  </si>
  <si>
    <t>Mountain View, Santa Clara</t>
  </si>
  <si>
    <t>Ames serves as a critical 115kV switching station with (4) lines to Newark, (2) lines to Ravenswood, (2) lines to Monta Vista and (2) lines to customer owned NASA Ames Research facility. (1) of the lines to Newark is looped through Ames Distribution substation and the (2) lines to Monta Vista are looped through Whisman and Mountain View substation respectively. Mountain View and Whisman substations serve 37,600 customers and 7,700 customers respectively. Google is currently planning a major expansion in the area. This year, transmission planning decided to permanently reconnect lines to Whisman and Mountain View substation(s) into Ames 115kV bus. As a result, the fault duty has increased and exceeds over 40kA. Existing bus differential scheme was originally installed in 1973 and the current selector switches are installed in an outdoor cabinet. Due to exposure to weather and lack of scheduled maintenance activity on these outdoor cabinets number of issues have surfaced system wide that could potentially affect performance of the scheme. Ames being a critical substation, system protection recommends to install redundant bus differential scheme(s) at this facility to provide safe and reliable operating conditions.</t>
  </si>
  <si>
    <t>T.0004239</t>
  </si>
  <si>
    <t>2027 | 2028</t>
  </si>
  <si>
    <t>Applied Materials: Replace Bus Diff Rel</t>
  </si>
  <si>
    <t>Sunnyvale, Santa Clara</t>
  </si>
  <si>
    <t>Applied Materials substation is part of the transmission path between Newark and Monta Vista substation that serves number of customers at Britton, Lockheed 2 substations as well as other critical transmission customers including Lockheed Martin and Applied Materials. Existing KBCH relays used for bus protection are 1998 vintage and are at the end of their life time. KBCH relays are obsolete relays as field technicians do not have necessary software to interface with the relays for maintenance and troubleshooting purpose(s). Besides, existing scheme implementation creates challenges during relay maintenance activity as trip relays associated with bus protection scheme are also used as part of Breaker Fail scheme. Existing bus protection scheme is not redundant and redundant bus protection is deemed essential for safe and reliable transmission system per current standards. Considering these factors, system protection recommends to upgrade Bus Protection at Applied Materials substation per current standards.</t>
  </si>
  <si>
    <t>T.0004401</t>
  </si>
  <si>
    <t>EASTSHORE: REPL CB322 and CB332 Relays</t>
  </si>
  <si>
    <t>Hayward, Alameda</t>
  </si>
  <si>
    <t>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 The primary relay L90 is the only relay that provides high speed fault clearance. If L90 is out of service due to relay/channel failure or scheduled maintenance, etc., the line is only protected by non-pilot phase &amp; ground overcurrent relays, which are inherently difficult to coordinate for the short line protection in this area, and have delayed fault clearance time.  This is especially true for phase overcurrent protection, which have to be set above max load current. The sensitivity, selectivity and speed of the existing protection is not at the level desirable for transmission lines in this particular area. In addition, the SEL-267 is an older vintage product. It is close to the end of the useful life.  Coordination problems during the time of differential protection unavailability might result in unnecessary customer loss. System Protection recommends that the backup relays at both ends be replaced with new SEL line differential relays with separate communication channel from the primary relay.</t>
  </si>
  <si>
    <t>T.0001220</t>
  </si>
  <si>
    <t>EASTSHORE-MT EDEN #1&amp;#2 115KV RELAY</t>
  </si>
  <si>
    <t>[CPUC Status] CPUC Permit Status Exempt: Substation modifications, not subject to GO 131-D NOC, PTC or CPCN requirements
[Alternative Solutions and Costs - Solutions] Other - Deferral | Wires - System Configuration Alternative
[Alternative Solutions and Costs - Costs] $3 Mil -$5 Mil | $3 Mil -$5 Mil
[Types of Analyses] For all Analyses listed, results of these analyses are include in the AAs &amp; BCs.</t>
  </si>
  <si>
    <t>Mt Eden: REPL CB142 and CB182 Relays</t>
  </si>
  <si>
    <t>SAN LEANDRO: Replace CB 152 Line Relays</t>
  </si>
  <si>
    <t>San Leandro, Alameda</t>
  </si>
  <si>
    <t>Edes CEY/CEY/IBC/IBC/RC are E/M phase distance and ground overcurrent relays, whose performance and functionality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Replace the following relays with dual SEL-311C per latest PG&amp;E standard:•Edes CB 112 Device 121Z1-1, 121Z2BU-1, 167N-1, 167NBU-1, and 179-1 (CEY, CEY, IBC, IBC, RC – Electromechanical relays) installed in 1974 oThis will be a complete panel replacement.•San Leandro U CB 152 Device 121/167N-4, 121Z1-4, 121Z2BU-4, 167N-4, 167NBU-4, 150-4 and 179-4  (SEL-221H, CEY, CEY, JBCG, JBCG, PJC, RC) installed in 1971oThis will be a complete panel replacement.</t>
  </si>
  <si>
    <t>T.0003870</t>
  </si>
  <si>
    <t>Oakland J-San Leandro U Relay</t>
  </si>
  <si>
    <t>ARCATA: Repl Bus Total OC PSPS</t>
  </si>
  <si>
    <t>Arcata, Humboldt</t>
  </si>
  <si>
    <t>Existing bus protection does not coordinate with remote end line relays for 60kV faults. System Protection recommends upgrade the 60kV bus protection from bus total overcurrent to bus differential protection. System Protection recommends the following:
•	Replace the existing SEL 501 bus TOC scheme with two (2) SEL 487B bus differential relays (1 panel of two 3-phase relays for redundancy); see Electra PH as a go-by (dwg #s 401348, 4123327, 4148424, 4148423, 432512).  These relays would need to be wired to the high-side bank CTs (same CTs shared with the bank relays), and the scheme would have to be modified to enable the SW 36 pallet contact to drive the bus differential between 2 sections, and 1 overall section mode.
•	Upgrade the existing GE T60 bank relays for Banks 1 &amp; 2 to firmware version 7.2x which has distance elements that include a reverse directionality option and VT fuse fail logic.  Wire in 3-phase PTs from the 12kV source, and use both low-side phase distance elements and low-side ground overcurrent elements to speed up tripping for 12kV bus faults.
•	Install two (2) SEL 311C relays, one on the low-side of Bank 1 and one on the low-side of Bank 2.  These relays are necessary to achieve redundant low-side phase distance protection which is not available in the SEL 387E relay.  Wire in 3-phase PTs from the 12kV source, and use both low-side phase distance elements and low-side ground overcurrent elements to speed up tripping for 12kV bus faults.</t>
  </si>
  <si>
    <t>T.0007077</t>
  </si>
  <si>
    <t>ARCATA: Repl Bus &amp; Bk Relays-PSPS</t>
  </si>
  <si>
    <t>2025 | 2026</t>
  </si>
  <si>
    <t>LA PALOMA: Repl PACIRAS GG3 &amp; GG Relays</t>
  </si>
  <si>
    <t>Existing PACIRAS equipment for Midway Gen Groups (1 through 5) consists of RFL transfer trip and RFL telemetry equipment that is in need of life cycle replacements.  This equipment is located at Midway and at the Gen Group tripping locations.  Analog communication circuits are used for the existing transfer trip and megawatt telemetry from the Gen Group sites to Midway.  Midway is a hub where the analog equipment is connected to RFL GARD 8000 digital equipment that communicate to RFL GARD 8000 transceivers at SFGO and VGCC.  This project proposes to replace all of the RFL equipment with GE N60 relays at the Gen Group tripping locations and at SFGO and VGCC, and to install digital communication circuits from SFGO and VGCC to the Gen Group tripping locations.  
This project is being driven by the need for life cycle replacements and deteriorated/failing equipment.  Additionally, this work is tied into the relocation of RAS controllers from SFGO to Rocklin and is part of “pre-migration” work to replace RAS RFL equipment with GE N60 relays.  Gen Groups 3 and 5 (to La Paloma) are the highest priority due to the frequent transducer failures for the PACIRAS megawatt telemetry.</t>
  </si>
  <si>
    <t>Midway Sub 230kV Replace PACIRAS</t>
  </si>
  <si>
    <t>SUNRISE: Replace PACIRAS GG 4 Relays</t>
  </si>
  <si>
    <t>EM: HAMILTON BRANCH: REPL CB 12 RELAYS</t>
  </si>
  <si>
    <t>East Shore CDP, Plumas</t>
  </si>
  <si>
    <t>Hamilton Branch CB12 protects the Hamilton Branch-Chester 60kV line branch of the Caribou-Westwood 60kV line.  This is the only source to Chester Sub and Collins Pine.  CB12 is currently protected by two (2) existing SEL-167 relays that were both installed in 2004.  These relays are nearing the life expectancy of a microprocessor relay.  These relays have been showing failure and have been experiencing intermittent relay fail alarm.  System protection recommends replacing these relays with the current line protection standard.</t>
  </si>
  <si>
    <t>T.0004191</t>
  </si>
  <si>
    <t>EM: HAMILTON BRANCH: Repl CB 12 Relays</t>
  </si>
  <si>
    <t>CARIBOU PH 1: Repl BF Project</t>
  </si>
  <si>
    <t>Plumas</t>
  </si>
  <si>
    <t xml:space="preserve">install a breaker failure relay to insure people safety, system reliability and asset protection in case CB 62 failed to trip under a fault condition. </t>
  </si>
  <si>
    <t>T.0000829</t>
  </si>
  <si>
    <t>CARIBOU PH 1 BF PROJECT</t>
  </si>
  <si>
    <t>MARTIN: Upgrade 115 KV Differential</t>
  </si>
  <si>
    <t>Brisbane, San Mateo</t>
  </si>
  <si>
    <t>Install Martin 115kV Bus Section “E”, “F” and “G” SET B bus 1 &amp; 2 differential scheme with the current Standard integrated SEL-587Z scheme.</t>
  </si>
  <si>
    <t>MARTIN 115KV DIFFERENTIAL UPGRADE</t>
  </si>
  <si>
    <t>T.0001236</t>
  </si>
  <si>
    <t>Los Estero 115kV Differential upgrade</t>
  </si>
  <si>
    <t>San Jose, Santa Clara</t>
  </si>
  <si>
    <t>Install redundant bus differential scheme Los Estero 115kV Bus.</t>
  </si>
  <si>
    <t>T.0003192</t>
  </si>
  <si>
    <t>2021 | 2022 | 2023 | 2026 | 2027</t>
  </si>
  <si>
    <t>CHICO A: Repl CB 42 Relays</t>
  </si>
  <si>
    <t>Chico, Butte</t>
  </si>
  <si>
    <t>Install the emergency replacement of CB 42 RELAYSat CHICO A SUB, which failed on or around 04/23/2018</t>
  </si>
  <si>
    <t>T.0004183</t>
  </si>
  <si>
    <t>APM: Applied Materials</t>
  </si>
  <si>
    <t>Line relays at Applied Materials substation were installed in 1998 and the relays include LFCB 102, SEL-321, BE1-BPR and SEL-279. Applied Materials – Britton 115kV line is 1.0 mile long with a section of underground cable; however, the line is protected by one level of high speed protection. The lines in Newark – Monta Vista corridor are mutually coupled and pose coordination challenges. LFCB relays belong to early generation microprocessor relays and do not provide backup line protection functions.  Other existing relays on the line terminal are older vintage approaching end of their life which include obsolete Basler BPR and SEL-279 relays. 
System protection recommends upgrading the line terminal per currently approved protection standards to provide redundant line current differential protection for the line. 
Require upgrading remote terminal line relays at Britton substation.</t>
  </si>
  <si>
    <t>T.0003266</t>
  </si>
  <si>
    <t>T.0003265</t>
  </si>
  <si>
    <t>APM: APM-Britton Relay 74013112</t>
  </si>
  <si>
    <t>[Types of Analyses] For all Analyses listed, results of these analyses are include in the AAs &amp; BCs.</t>
  </si>
  <si>
    <t>BRITTON: Repl 115 KV APM-Britton Relay</t>
  </si>
  <si>
    <t>T.0003264</t>
  </si>
  <si>
    <t>Britton: APM-Britton Relay 74013113</t>
  </si>
  <si>
    <t>2026 | 2027</t>
  </si>
  <si>
    <t>Livermore: Replace 60kV Relays</t>
  </si>
  <si>
    <t>Livermore CB 52 System protection recommends that line relays and reclosing/breaker fail relays will be replaced with two new SMP standard panels. Livermore CB 62 System protection recommends that these relays will be replaced with new line relay protection package per the latest standard with two new SMP standard panels.Livermore CB 42 System protection recommends that line relays and reclosing/breaker fail relays will be replaced with two new SMP standard panels.Livermore SW 77 System protection recommends that reclosing relay will be replaced with one new SMP standard panel.Livermore 60kV Bus Total OCSystem protection recommends that these relays will be replaced with new bus total overcurrent protection package per the latest standard with one new SMP standard panel.Livermore Bank 2 (PO 5778221 Distribution Project) System protection recommends that these relays be replaced with new distribution bank protection package per the latest standard with one new SMP standard panel.</t>
  </si>
  <si>
    <t>T.0003653</t>
  </si>
  <si>
    <t>Livermore Sub Replace Relays and CB 1104</t>
  </si>
  <si>
    <t>MAGUNDEN: Repl CB 22 Relay</t>
  </si>
  <si>
    <t>East Niles CDP, Kern</t>
  </si>
  <si>
    <t>Magunden CB 22 has two sets of electromechanical (EM) directional OC relays, installed in 1970, protecting the 70kV line both directions – the Kern-Magunden 70kV line and the Kern Canyon-Magunden-Weedpatch  70kV line.  There are coordination issues with phase distance relays.  
In addition, the relays are at the end of their useful life cycle. The performance and functionality are not as good as the latest digital relays. They have no fault recording capability, do not provide self-monitoring, and will not issue alarms when it fails. Due to the lack of self-monitoring, the relay needs shorter maintenance cycle. They are no longer adequately supported by the manufacturers.
Recommend replacing the EM relays with two sets of SEL 411L relays with phase distance and directional ground OC elements.</t>
  </si>
  <si>
    <t>T.0003320</t>
  </si>
  <si>
    <t>Magunden CB 22 Relay Project</t>
  </si>
  <si>
    <t>NEWARK: Upgrade 115 KV Bus Differential</t>
  </si>
  <si>
    <t>Fremont, Alameda</t>
  </si>
  <si>
    <t>Newark 115kV bus is one of the most critical busses in the system as identified by Transmission Planning and Transmission Operations. If existing bus differential is cut our or fails to clear the fault, remote backup protection cannot clear the fault fast enough to maintain stability. NERC requirement for TPL (planning) standard requires the fully redundant bus protection on all the critical busses. Based on that, System Protection strongly recommends to add fully redundant bus differential protection for Newark 115kV bus sections D, E and F.  This installation will significantly improve reliability of bus protection and eliminate existing deficiencies related to maintenance and clearances.</t>
  </si>
  <si>
    <t>NEWARK 115KV BUS DIFFERENTIAL</t>
  </si>
  <si>
    <t>T.0001238</t>
  </si>
  <si>
    <t>2028 | 2029</t>
  </si>
  <si>
    <t>EDENVALE: Repl 115 KV Recl &amp; Bus Relays</t>
  </si>
  <si>
    <t>Project shall replace/upgrade the following components per the latest standard:
1.	Reclosing relays for sectionalizing switches 177 and 187.
2.	Bus Total overcurrent scheme for Bus sections ‘D’ &amp; ‘H’.
3.	Bus protection for Bus section ‘G’.</t>
  </si>
  <si>
    <t>Edenvale 115kV Recloser and Bus Diff</t>
  </si>
  <si>
    <t>T.0003369</t>
  </si>
  <si>
    <t>VASONA: Repl Bus Diff and Recloser Relay</t>
  </si>
  <si>
    <t>Los Gatos, Santa Clara</t>
  </si>
  <si>
    <t xml:space="preserve">Protection recommends replacing the bus differential KBCH with Bus Total Overcurrent relays and add a SEL 451 relay for automatics on the bus sectionalizing switch, SW 237.  </t>
  </si>
  <si>
    <t>T.0000788</t>
  </si>
  <si>
    <t>VASONA BUS DIFFERENTIAL AND RELOSER PROJ</t>
  </si>
  <si>
    <t>Henrietta: Repl CB 42 Relays</t>
  </si>
  <si>
    <t>Kings</t>
  </si>
  <si>
    <t>Replace electro-mechanical relays for Lemoore NAS 70kV Line (CB 42) and Lemoore
70kV Line (CB 52).</t>
  </si>
  <si>
    <t>T.0003312</t>
  </si>
  <si>
    <t>Henrietta CB 42 and CB 12 Relay Project</t>
  </si>
  <si>
    <t>TEJON: Repl CB 12- 22 Relay</t>
  </si>
  <si>
    <t>Kern</t>
  </si>
  <si>
    <t xml:space="preserve">Replace EM relays on CB 12, 22, &amp; 32 . Tejon CB 12, CB 22 and CB 32 70kV line relays are EM relays installed in 1950. The relays are at the end of their useful life cycle. The performance and functionality are not as good as of the latest digital relays. They have no fault recording capability, do not provide self-monitoring, and will not issue alarms when it fails. Due to the lack of self-monitoring, the relay needs shorter maintenance cycle. They are no longer adequately supported by the manufacturers. </t>
  </si>
  <si>
    <t>T.0003318</t>
  </si>
  <si>
    <t>Tejon CB 12 and CB 22 Relay Project</t>
  </si>
  <si>
    <t>Vaca Dixon : Rep 230kV Bus Sec E-F Relay</t>
  </si>
  <si>
    <t>Solano</t>
  </si>
  <si>
    <t>Replace existing Bus Diff with two levels (System A &amp; System B) SEL487B/SEL451 (SMP design)</t>
  </si>
  <si>
    <t>T.0004232</t>
  </si>
  <si>
    <t>Vaca Dixon - Rep 230kV Bus Sec E-F Relay</t>
  </si>
  <si>
    <t>SAN LEANDRO: Upgrade 115 KV Differential</t>
  </si>
  <si>
    <t>Replace San Leandro “U” Substation 115 kV buss differential relays with latest standard relays. Existing relays are no longer supported by the manufacturers.</t>
  </si>
  <si>
    <t>SAN LEANDRO 115KV BUS DIFFERENTIAL</t>
  </si>
  <si>
    <t>T.0001256</t>
  </si>
  <si>
    <t>HUMBOLDT BAY PP: Repl Generator Relays</t>
  </si>
  <si>
    <t>Humboldt</t>
  </si>
  <si>
    <t xml:space="preserve">Replace the existing VAMP 210 and 265 generator protection relays for each of the 10 generators at Humboldt Bay Generating Station. Due to reliability issues at other sites, the lack of breaker failure protection, and the VAMP relays not being on the list of approved PG&amp;E relay equipment, it has been determined that the VAMP relays should be replaced with the most current PG&amp;E approved generator relays (redundant SEL 700G) and SCADA equipment. </t>
  </si>
  <si>
    <t>T.0002968</t>
  </si>
  <si>
    <t>Humboldt Bay PP Generator Relays</t>
  </si>
  <si>
    <t>PALERMO: Repl 60 KV Relay</t>
  </si>
  <si>
    <t>Palermo CDP, Butte</t>
  </si>
  <si>
    <t>Replace the following relays with dual SEL-411L relays per latest PG&amp;E standard:
•	Palermo CB32 
o	Phase directional overcurrent GE-JBC53 relays 
o	Ground directional overcurrent GE-JBCG53 relay
o	Westinghouse RC reclosing relay
	This will be a complete panel replacement.
•	Palermo CB42 
o	Phase directional overcurrent GE-JBC53 relays 
o	Ground directional overcurrent GE-JBCG53 relay
o	Westinghouse RC reclosing relay
	This will be a complete panel replacement.
•	Palermo CB52 
o	Phase directional overcurrent GE-JBC53 relays 
o	Ground directional overcurrent GE-JBCG53 relay
o	Westinghouse RC reclosing relay
o	RFL-6745 - terminal sends a DTT to Oroville cogen 
	This will be a complete panel replacement.</t>
  </si>
  <si>
    <t>T.0003367</t>
  </si>
  <si>
    <t>Palermo 60kV Project</t>
  </si>
  <si>
    <t>APM: Repl APM-Newark Relay</t>
  </si>
  <si>
    <t xml:space="preserve">Replace the line relays at Applied Materials Substation for the Newark-Applied Material 115kV Line.  SMP relays for CB142, GPS clock, annunciator and ODN is in the scope of this project to replace and install. </t>
  </si>
  <si>
    <t>APM: Newark- Applied Materials Relay</t>
  </si>
  <si>
    <t>RADUM: Upgrade Protection</t>
  </si>
  <si>
    <t>Pleasanton, Alameda</t>
  </si>
  <si>
    <t xml:space="preserve">Replace the line relays to bring up to current standard for breakers 22, 72 and 82. Add CT's to breakers 22,72, 82 and add three new CCVT/PT to measure bus section E voltage. </t>
  </si>
  <si>
    <t>RADUM PROTECTION UPGRADE</t>
  </si>
  <si>
    <t>T.0001252</t>
  </si>
  <si>
    <t>[CPUC Status] CPUC Permit Status Exempt: Substation modifications, not subject to GO 131-D NOC, PTC or CPCN requirements
[Alternative Solutions and Costs - Solutions] Other - Deferral | Wires - Replacement Alternative
[Alternative Solutions and Costs - Costs] $2 Mil - $3 Mil | $3 Mil -$5 Mil
[Types of Analyses] For all Analyses listed, results of these analyses are include in the AAs &amp; BCs.</t>
  </si>
  <si>
    <t>SAN LEANDRO U: Repl Bart Relay</t>
  </si>
  <si>
    <t>Replacement of the San Leandro "U" Sub - Replace BART Relay Project at the San Leandro "U" Substation to develop the detailed scope and engineering. This project’s scope is to remove old relays and install Line Protection to enhance efficiency, safety, and reliability.</t>
  </si>
  <si>
    <t>T.0003267</t>
  </si>
  <si>
    <t>San Leandro U Bart Relay Project</t>
  </si>
  <si>
    <t>Colgate: Repl 60kV Relays</t>
  </si>
  <si>
    <t>Yuba</t>
  </si>
  <si>
    <t>System Protection recommends replacement of relay on Colgate CB 52, CB 32, 42, 62, 72, and the 60kV Bus Differential using the latest Protection standard.these relays have exceeded their life cycle, thus a higher probability of failure.  The performance and functionality are not as good as the latest digital relays. The electro-mechanical relays have no fault recording capability, do not provide self-monitoring, and will not issue alarms when  fail. Due to the lack of self-monitoring, the relay needs shorter maintenance cycle. They are no longer adequately supported by the manufacturers</t>
  </si>
  <si>
    <t>T.0004829</t>
  </si>
  <si>
    <t>AMES DIS: Install Redundant Bus Relay</t>
  </si>
  <si>
    <t>System Protection recommends to install redundant bus protection at this facility per current standards.Redundant bus protection is deemed necessary to provide safe and reliable operating conditions. Fault duty at this facility is 40470 A and the station serves 153 customers. Providing redundant bus protection also helps ensure coordination for the relays at the remote ends. System Protection recommends to install redundant bus protection at this facility per current standards.</t>
  </si>
  <si>
    <t>AMES DIS:  Install Redundant Bus Relay</t>
  </si>
  <si>
    <t>T.0005207</t>
  </si>
  <si>
    <t>RAVENSWOOD: Repl 115 KV RD-PA 1-2 RLY</t>
  </si>
  <si>
    <t>Menlo Park, San Mateo</t>
  </si>
  <si>
    <t>System Protection recommends to replace the existing electromechanical relays and POTT over lease line with two levels of current differential protection (GE L90 and SEL311L) over redundant channels on existing PG&amp;E’s fiber optics for the Ravenswood - Palo Alto 115 KV #1 and #2 Line Relay Replacement Project.</t>
  </si>
  <si>
    <t>T.0000786</t>
  </si>
  <si>
    <t>T.0000787</t>
  </si>
  <si>
    <t>RAVENSWOOD LINE RELAY 74002153</t>
  </si>
  <si>
    <t>CONTRA COSTA PP: Repl 230 kV Bus Diff</t>
  </si>
  <si>
    <t>Antioch, Contra Costa</t>
  </si>
  <si>
    <t>System Protection strongly recommends to replace Contra Costa PP with two levels of bus differential protection schemes per latest standard. This installation will significantly improve reliability of bus protection and eliminate existing deficiencies related to the outdoor paddle switch cabinets, maintenance and clearances.</t>
  </si>
  <si>
    <t>CONTRA COSTA PP_Repl 230 kV Bus Diff</t>
  </si>
  <si>
    <t>T.0007721</t>
  </si>
  <si>
    <t>CONTRA COSTA: Upgrade 115 KV Bus Diff</t>
  </si>
  <si>
    <t xml:space="preserve">The Contra Costa Sub 115kV Bus Differential Replacement Project will remove old equipment and install new Bus Differential relaying. </t>
  </si>
  <si>
    <t>CONTRA COSTA: UPGRADE 115KV BUS DIFF</t>
  </si>
  <si>
    <t>T.0001613</t>
  </si>
  <si>
    <t>ATLANTIC: Repl CB 52- 62 Relay</t>
  </si>
  <si>
    <t>Roseville, Placer</t>
  </si>
  <si>
    <t xml:space="preserve">The line and reclosing relays at Atlantic CB 52 are old relays, and they were in service for 24 years. The line and reclosing relays are no longer supported by their manufacturers and are at the end or nearing the end of their useful life. The model of the line relays are SEL 221G and SEL 221F. The reclosing relay is a Basler BE1-25/79TR. 
The line relays at Atlantic CB 62 are old relays, and they were in service for 25 years. The original reclosing relay Basler BE1-25/79TR failed, and it was replaced with a used SEL 279 relay on 2013. The line and reclosing relays are no longer supported by its manufacturer and are at the end or nearing the end of their useful life. The model for both the line relays is SEL 121B. 
The line relays will need to be replaced with new SEL relays. The standard relaying package SMP will consist of two SEL 411L and two SEL 451 relays for an integrated design. </t>
  </si>
  <si>
    <t>T.0003533</t>
  </si>
  <si>
    <t>Atlantic CB 52 and CB 62 Relay Project</t>
  </si>
  <si>
    <t>LOS ESTEROS: Repl CB 652 Line Relay</t>
  </si>
  <si>
    <t>The Montague Substation Bundle and Remote End projects will replace Circuit Breaker (CB) 132, CB 142, Circuit Switcher (CSW) 176, CSW 186, replace protection relays for Bank 1, Bank 2, Bank 3, line and bus protection relays, install Distribution SCADA on CB 2100, CB 2200 and CB 2300. In addition, the line and bus protection relays at the Remote End Substations Los Esteros and Trimble will be replaced. The Montague Substation Bundle and Remote Ends are comprised of multiple projects that contribute to the betterment of the PG&amp;E Electric System. CB132 and CB142 are being replaced as part of the Deteriorated Breakers Replacement Program to realize the savings that is associated with replacing breakers on a planned basis as opposed to emergency replacements. The replacement of the old Protection relays at Montague Substation, as well as the Remote Ends will improve system reliability, whereas installing SCADA on all the distribution equipment in Montague Substation will provide system visibility for low side devices at Montague Substation.</t>
  </si>
  <si>
    <t>T.0000706</t>
  </si>
  <si>
    <t>MONTAGUE SUB 115 KV CB 132, 142</t>
  </si>
  <si>
    <t>MONTAGUE: Replace Line Relay</t>
  </si>
  <si>
    <t>Geyser 11: Repl CB 312 Relays</t>
  </si>
  <si>
    <t>Sonoma</t>
  </si>
  <si>
    <t>The project will replace the LFCB102 with SEL 411L relays on both Eagle Rock CB 162 and Geysers unit 11 CB 312 due to the fact PGE owns both relay terminals. The existing fiber is the communication medium and will be retained. The work will improve the dependability and reliability of the protection scheme. This will also help the voltage stability with Geysers unit 11 on line in the Mendocino Area.</t>
  </si>
  <si>
    <t>Tier 3 - Extreme</t>
  </si>
  <si>
    <t>T.0004357</t>
  </si>
  <si>
    <t>MARICOPA: Repl Relay</t>
  </si>
  <si>
    <t>Taft, Kern</t>
  </si>
  <si>
    <t>The replacement of the Maricopa CB 42 and CB 52 Relay Project at the Maricopa Substation to develop the detailed scope and engineering. This project’s scope is to remove old electro mechanical relays and install Line Protection for CB 42, CB 52 and Bus Total OC to enhance efficiency, safety, and reliability.</t>
  </si>
  <si>
    <t>T.0003317</t>
  </si>
  <si>
    <t>Maricopa Relay Project</t>
  </si>
  <si>
    <t>2019 | 2020 | 2021 | 2022 | 2024</t>
  </si>
  <si>
    <t>RM: COLGATE REPL CB 12 AND CB 22 RELAYS</t>
  </si>
  <si>
    <t>The targeted existing relays are at the end of their useful life cycle and are no longer supported by the manufacturer. Their performance and functionality are not as good as the latest digital relays. The relays have no or limited fault recording capability.  In addition, the manufacturer’s software that is used for relay maintenance and testing is not compatible with the modern operating systems on PG&amp;E Test Department laptops. This situation creates a risk of maintenance non-compliance.
This project includes the relaying upgrade for the 60kV CB 12 &amp; CB 22 at Colgate PH. The existing SEL-121G relays will be upgraded with the installation of SEL-311C relays.</t>
  </si>
  <si>
    <t>T.0004184</t>
  </si>
  <si>
    <t>EM: COLGATE: Repl CB 12 and CB 22 Relays</t>
  </si>
  <si>
    <t>Tesla 230kV Bus Section E  - Diff Repl</t>
  </si>
  <si>
    <t>Alameda</t>
  </si>
  <si>
    <t xml:space="preserve">The Tesla 230kV Bus Differential Replacement Project will remove old equipment and install new Bus Differential relaying. </t>
  </si>
  <si>
    <t>T.0002021</t>
  </si>
  <si>
    <t>Tesla 230kV Bus Differential Replacement</t>
  </si>
  <si>
    <t>TESLA: Repl 230 KV Bus Differential</t>
  </si>
  <si>
    <t>Cottonwood:Install 115kV Bus Diff Relay</t>
  </si>
  <si>
    <t>Cottonwood CDP, Shasta</t>
  </si>
  <si>
    <t xml:space="preserve">There is a single level of bus protection for 115 kV double bus single breaker at Cottonwood. We are adding a parallel breaker for 115 kV bus and upgrading protection to CB 172 and CB 192 as part of the Transmission Banks replacement. Additionally, there are plans to add two sectionalizing breakers for 115 kV bus. Proposal for Redundant Bus ProtectionNew bus protection calls for redundant bus protection for bulk electric supply. ABB is proposing Distributed Busbar Protection performed by one set of the protection relay REB500 mainly using fiber optic connections in a redundant scheme with the existing GE B90 Busbar relay. ABB proposal reduces the number of additional switch racks for bus differential from 6 to 1 inside the control room and eliminates copper wiring from yard to the control room. Elimination of copper wiring saves lot of cable trenching time in the energized yard. ABB solution consists of Central Unit installed inside the control room and bay units (REG500BU) installed outdoor in cabinets close to existing breaker cabinets. Each individual bay distributed around the station is connected to the central unit by optical fiber cables. Since this is the first installation for PG&amp;E, we have discussed the cybersecurity concerns of distributed busbar protection and ABB addressed the concerns raised by System Automation and CIP Compliance in the revised proposal.We are also excited to use process bus technology that has lot of promise for future jobs especially where cable trenching is limiting protection upgrades.New bus protection calls for redundant bus protection for bulk electric supply. ABB is proposing Distributed Busbar Protection performed by one set of the protection relay REB500 mainly using fiber optic connections in a redundant scheme with the existing GE B90 Busbar relay. </t>
  </si>
  <si>
    <t>T.0004659</t>
  </si>
  <si>
    <t>Cottonwood Install 115kV Bus Diff Relay</t>
  </si>
  <si>
    <t>LAS POSITAS: INSTALL 230KV &amp; 60KV RELAY</t>
  </si>
  <si>
    <t>This planned project will replace Las Positas Substation’s failed CKT SW 286 and Motor Operated Air Switch (MOAS) 289 with four (4) 230 kV circuit breakers (CBs) that will be interconnected in a “Ring” bus configuration, install one (1) new control building to be installed near the 60 kV yard,  install new relays on all new 230 kV CBs (Nos. 222, 232, 262, 272). This planned project is needed to maintain safe and reliable power to the East Bay area and will support PG&amp;E top-level initiatives such as improved service reliability, improved operational flexibility, and reducing operating costs.</t>
  </si>
  <si>
    <t>T.0000185</t>
  </si>
  <si>
    <t>LAS POSITAS: REPL CKT SWS 286 &amp; 289</t>
  </si>
  <si>
    <t>HERDLYN: Repl 60 KV Relay</t>
  </si>
  <si>
    <t>Contra Costa</t>
  </si>
  <si>
    <t xml:space="preserve">This project includes the relaying upgrade for the 60kV Vasco – Herdlyn line, Herdlyn – Balfour Line, Herdlyn Bank 1, Herdlyn Bank 2 and Herdlyn – Tracy Line and the Breaker controls for HVCB 32 &amp; HVCB 62 at Herdlyn substation. The existing relays will be upgraded with the installation of SMP relays. </t>
  </si>
  <si>
    <t>T.0003959</t>
  </si>
  <si>
    <t>Herdlyn 60kV Relay Project</t>
  </si>
  <si>
    <t>OROVILLE: Repl 60kV relays</t>
  </si>
  <si>
    <t>Oroville, Butte</t>
  </si>
  <si>
    <t xml:space="preserve">This project is to install new relays per the latest standard on Oroville CB 12,  22 and bus.
Oroville CB 12 protects the Centerville – Table Mountain, 60kV line.  CB12 is currently protected by Electromechanical Relays  These relays are very well beyond the life expectancy of a Electromechanical relay resulting in the higher probability of failure.  System protection recommends replacing these relays with the current line protection standard.
Oroville CB 22 protects the Palermo - Oroville, 60kV line.  CB22 is currently protected by Electromechanical Relays  These relays are very well beyond the life expectancy of a Electromechanical relay resulting in the higher probability of failure.  System protection recommends replacing these relays with the current line protection standard.
There is no bus protection currently installed at Oroville 60kV Bus, therefore, a 60kV bus fault must be cleared remotely thereby losing other customers such as Kelly Ridge PH, Oroville Energy, Pacific Oroville Power and Highway 70 Industrial Park.  System Protection recommends installing a bus total overcurrent protection which will locally trip the existing three (3) 60kV line breakers. </t>
  </si>
  <si>
    <t>T.0001246</t>
  </si>
  <si>
    <t>OROVILLE: Repl 60kV Relays on CB 12 &amp; 22</t>
  </si>
  <si>
    <t>FAMOSO: Repl CB 132 &amp; CB 152 RELAY PROJ</t>
  </si>
  <si>
    <t xml:space="preserve">This project is to replace outdated protection relays with new microprocessor relays would reduce maintenance and provide event recording capability allowing for timely evaluation of line faults and proved line fault locations on our transmission lines on CB 152 and CB 132. The relays on Famoso CB 132 and 152 are GYC and JBCG GE electromechanical relays are over 50 years old and have reached end of their life cycle.  The performance and functionality of electromechanical relays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 </t>
  </si>
  <si>
    <t>T.0001223</t>
  </si>
  <si>
    <t>FAMOSO CB 132 &amp; CB 152 RELAY PROJECT</t>
  </si>
  <si>
    <t>OAKLAND X: Upgd 115 KV Diff EDR</t>
  </si>
  <si>
    <t>Oakland, Alameda</t>
  </si>
  <si>
    <t>This project supports the replacement of Oakland X 115kV Bus Differential. This requires the installation of new bus protection relays. The new microprocessor relays will also be easier to maintain than the old relays.</t>
  </si>
  <si>
    <t>T.0001244</t>
  </si>
  <si>
    <t>OAKLAND X 115KV DIFFERENTIAL UPGRADE</t>
  </si>
  <si>
    <t>PITTSBURG: Repl 452 Relay</t>
  </si>
  <si>
    <t>Pittsburg, Contra Costa</t>
  </si>
  <si>
    <t>This project will address a combination of critical problems related to the protection on 230/115 kV Bank 13 and 230 kV breaker 452. New relays will comply with SMP design.
Low side breaker 352 and 362 associated with the Bank 13 will be re-configured. Breaker 352 will become a bus parallel breaker and will be number as breaker 302. Relays associated with breakers 352 and 362 will be replaced under a different project.</t>
  </si>
  <si>
    <t>T.0003206</t>
  </si>
  <si>
    <t>Pittsburg BK 13 &amp; CB 452 Relay Project</t>
  </si>
  <si>
    <t>PA SW STA: Repl PA-Ravenswood Relay</t>
  </si>
  <si>
    <t>Palo Alto, Santa Clara</t>
  </si>
  <si>
    <t>This project will replace the electromechanical relays on Ravenswood - Palo Alto Switching Station (PASS) 115kV #1 and #2 with two levels of high speed protection in accordance with the latest microprocessor protection standards thus addressing a combination of critical problems related to the protection on the following circuit by replacing aged, unreliable, and unsafe relays with standard packages:
•	Ravenswood - Palo Alto Switching Station 115kV #1 and #2
By completing this project within the timeframe specified, the Company will be diligently addressing known reliability issues attributed to the existing protection equipment.  This course of action directly correlates to PG&amp;E’s vision and values through the company’s goal of improving reliability.</t>
  </si>
  <si>
    <t>PALO ALTO LINE RELAY 74002152</t>
  </si>
  <si>
    <t>MENDOCINO: Replace CB 32 Relays</t>
  </si>
  <si>
    <t>Mendocino</t>
  </si>
  <si>
    <t>This project will replace the Mendocino CB 32 and 52 relays with the current SMP standard line and breaker relay packages. This upgrade will provide better protection during PSPS events and remove old relays that are at the end of their useful life.</t>
  </si>
  <si>
    <t>T.0005227</t>
  </si>
  <si>
    <t>SAN RAFAEL: Repl CB 132- 142 Relay</t>
  </si>
  <si>
    <t>San Rafael, Marin</t>
  </si>
  <si>
    <t xml:space="preserve">To improve the service reliability on the San Rafael area, this job proposes to replace the existing electromechanical relays described above with a primary and backup SEL 311C. 
This will simplify relay maintenance, improve the transmission loop reliability and provide fault location with load monitoring capabilities to the transmission lines. </t>
  </si>
  <si>
    <t>T.0003262</t>
  </si>
  <si>
    <t>San Rafael CB 132 &amp; CB 142 Relay Project</t>
  </si>
  <si>
    <t>TRACY: REPL CB 162 &amp; BUS TOTAL OC RELAY</t>
  </si>
  <si>
    <t>Tracy, San Joaquin</t>
  </si>
  <si>
    <t>Tracy CB162 has a combination of electromecahnical relays and microprocessor relay. These relays were installed in 1998 and are 19 years old. The microprocessor relay is past its lifecycle and the electromechanical relays are at their life cycle. In order to improve system reliability, System Protection proposes to replace the line relays with new SMP standard relays using 400 series SEL relays.</t>
  </si>
  <si>
    <t>T.0000887</t>
  </si>
  <si>
    <t>TRACY SUB 115 KV CB 152, 162</t>
  </si>
  <si>
    <t>EVERGREEN: Upgrade 60 KV Protection</t>
  </si>
  <si>
    <t xml:space="preserve">Upgrade the 115kV transmission bus configuration and the 115kV and 60kV protection and control systems at Evergreen Substation to improve electric system resiliency:
•	Install new bus-sectionalizing and bus-parallel circuit breakers on the 115kV buses 
•	Install a new 115kV circuit breaker at Evergreen and connect the 115kV line to Stone into the Evergreen 115V buses 
</t>
  </si>
  <si>
    <t>T.0001685</t>
  </si>
  <si>
    <t>Evergreen Substation Upgrade</t>
  </si>
  <si>
    <t>CONTRA COSTA: Repl 230 KV fault Recorder</t>
  </si>
  <si>
    <t xml:space="preserve">Project recommend action:
•	Upgrade a subset of the existing PG&amp;E Fault Recorders and Sequence of Event Recorders to support PG&amp;E’s efforts to meet the PRC-002-2 Implementation Plan. 
•	New fault recorder(s) at Contra Costa 230kV will monitor 230kV breaker status points. </t>
  </si>
  <si>
    <t>T.0002236</t>
  </si>
  <si>
    <t>PRC 002-2 Contra Costa 230kV FR</t>
  </si>
  <si>
    <t>[NERC/WECC/CAISO Standard/Requirement/Contingency] NERC PRC 002-2
[CPUC Status] CPUC Permit Status Exempt: Substation modifications, not subject to GO 131-D NOC, PTC or CPCN requirements
[Types of Analyses] For all Analyses listed, results of these analyses are include in the AAs &amp; BCs.</t>
  </si>
  <si>
    <t>PITTSBURG: Repl 230 KV Fault Recorder</t>
  </si>
  <si>
    <t>Project scope:
•	Upgrade a subset of the existing PG&amp;E Fault Recorders and Sequence of Event Recorders to support PG&amp;E’s efforts to meet the PRC-002-2 Implementation Plan. 
•	New fault recorder(s) at Pittsburg PP 230kV will monitor 18 PG&amp;E breaker status points. New Fault Recorder will not monitor NRG breakers.</t>
  </si>
  <si>
    <t>T.0002234</t>
  </si>
  <si>
    <t>PRC 002-2 Pittsburg 230kV FR</t>
  </si>
  <si>
    <t>PRC-002-2 - TESLA 230KV FR</t>
  </si>
  <si>
    <t xml:space="preserve">The Tesla substation Fault Recorders and Sequence of Event Recorders capabilities are required to ensure PG&amp;E meets the NERC PRC-002-02. PRC-002-2 </t>
  </si>
  <si>
    <t>T.0001939</t>
  </si>
  <si>
    <t>PRC-002-2 - Tesla 230kV FR</t>
  </si>
  <si>
    <t>EX113137</t>
  </si>
  <si>
    <t>Enhanced Powerline Safety Settings - Relay replacement</t>
  </si>
  <si>
    <t>This forecast placeholder is a proposal to install New SMP relays 14 terminals with in PGE so they are operable for EPSS</t>
  </si>
  <si>
    <t>[CPUC Status] CPUC Permit Status Exempt: Substation modifications, not subject to GO 131-D NOC, PTC or CPCN requirements</t>
  </si>
  <si>
    <t>BAIR: EM Repl 60 KV CB 22- 32- 42 Relay</t>
  </si>
  <si>
    <t>Redwood City, San Mateo</t>
  </si>
  <si>
    <t xml:space="preserve">This project replaces the relays for Circuit Breakers 22, 32, and 42 at Bair Substation. PG&amp;E’s NERC Compliance Relay Upgrade Program funds relay replacements to allow relay settings to meet PRC-23-line loadability requirements. </t>
  </si>
  <si>
    <t>T.0002853</t>
  </si>
  <si>
    <t>PRC-023: Bair CB 22, 32 &amp; 42 74011021</t>
  </si>
  <si>
    <t>[NERC/WECC/CAISO Standard/Requirement/Contingency] NERC PRC 023
[CPUC Status] CPUC Permit Status Exempt: Substation modifications, not subject to GO 131-D NOC, PTC or CPCN requirements
[Types of Analyses] For all Analyses listed, results of these analyses are include in the AAs &amp; BCs.</t>
  </si>
  <si>
    <t>EM: HONEY LAKE,AMEOLE,WINGL REPL 3RD DTT</t>
  </si>
  <si>
    <t>Honey Lake Generation facility has a DTT application between their facility and LMUD facility located next to PGE Westwood Substation. The DTT in the LMUD facility is initiated by the CB 22 in the PGE Westwood Substation via a copper cable. Due to lease line failures, and the difficulty accessing the LMUD facility, PGE will relocate new DTT equipment to the Westwood Substation and change the existing circuit from 2 wire to 4 wire.</t>
  </si>
  <si>
    <t>T.0003298</t>
  </si>
  <si>
    <t>EM: IT Replacements</t>
  </si>
  <si>
    <t>WEEDPATCH SUB - NU INSTALL DTT</t>
  </si>
  <si>
    <t xml:space="preserve">This project will establishthe necessary protection and metering to separate the Kern Canyon Powerhouse from PG&amp;E ownership. In response to the changing energy landscape in California, combined with increasing costs associated with relicensing and aging generation infrastructure, PG&amp;E launched its small hydro disposition program in 2016.  The current strategy is focused on removing small uneconomic hydro assets from the portfolio to reduce operational risk and improve overall value of the generation provided to PG&amp;E customers.  Kern Canyon PH is one of the facilities in the generation deposition portfolio..  The implementation of this project is necessary to execute the safe transfer of ownership to the 3rd Party.  </t>
  </si>
  <si>
    <t>5. Compliance/Commitments With Strong Safety Link</t>
  </si>
  <si>
    <t>T.0005987</t>
  </si>
  <si>
    <t>KERN PH DIVESTITURE</t>
  </si>
  <si>
    <t>SOBRANTE: EM REPL 230KV BUS DIFFERENTIAL</t>
  </si>
  <si>
    <t>Orinda, Contra Costa</t>
  </si>
  <si>
    <t xml:space="preserve">After the Sobrante 230kV inspection was completed it was determined that the Bus Differential may not operate for an internal bus fault. If a bus fault occurs and the scheme does not operate, all lines and transformers connected to the 230kV bus will trip on a time delay. This may cause system stability issues, additional thermal and mechanical stress, and customer power quality complains.  Additionally, Crockett Cogen will be out of service.
On this project the existing Sobrante 230kV paddle scheme and electromechanical relays will be replaced on an emergency basis with a redundant low impedance SMP Bus Differential System A and System B design. </t>
  </si>
  <si>
    <t>T.0005995</t>
  </si>
  <si>
    <t>Sobrante 230 kV Differential</t>
  </si>
  <si>
    <t>Emergency Replacement of Protective Equi</t>
  </si>
  <si>
    <t>Bucket for Emergency Replacement of Protective Equipment</t>
  </si>
  <si>
    <t>Tier 5</t>
  </si>
  <si>
    <t>Bucket: One for One Relay 2018</t>
  </si>
  <si>
    <t xml:space="preserve">Bucket to replace existing relays at various sites with in Pacific Gas And Electric that are considered obsolete. These relay replacements will involve one for one replacement or full panel replacement based upon need at each job site. </t>
  </si>
  <si>
    <t>T.0003721</t>
  </si>
  <si>
    <t>One to One Relay Projects</t>
  </si>
  <si>
    <t>WEIMAR: EM Repl CB 52 Relays</t>
  </si>
  <si>
    <t>Placer</t>
  </si>
  <si>
    <t xml:space="preserve">Due to failed electro-mechanical relays associated to 60kV CB 52 line protection at Weimar Substation, System Protection approved the emergency replacement of the entire line protection package to the latest SMP design standards.  </t>
  </si>
  <si>
    <t>T.0003799</t>
  </si>
  <si>
    <t>Weimar: Emerg Repl CB 52 Relays</t>
  </si>
  <si>
    <t>BOLINAS: REPLACE CB 12 RELAYS</t>
  </si>
  <si>
    <t>Bolinas CDP, Marin</t>
  </si>
  <si>
    <t>Emergency replaced failed Bolinas CB 12 relays</t>
  </si>
  <si>
    <t>T.0009325</t>
  </si>
  <si>
    <t>Bolinas: Repl CB 12 Relays</t>
  </si>
  <si>
    <t>Marin County  - Coastal Commission delegate</t>
  </si>
  <si>
    <t>2023 | 2024 | 2025</t>
  </si>
  <si>
    <t>Gregg: EM Repl 230 KV BUS DIFF RELAYS</t>
  </si>
  <si>
    <t>Madera</t>
  </si>
  <si>
    <t>Emergency replacement of bus differential relays on Gregg 230 kV Bus</t>
  </si>
  <si>
    <t>GREGG: EM REP 230 KV BUS DIFF RLYS</t>
  </si>
  <si>
    <t>T.0004631</t>
  </si>
  <si>
    <t>WEIMAR: EM REPL CB 72 Relay</t>
  </si>
  <si>
    <t xml:space="preserve">Emergency Replacement of CB 72 Relays at Weimar substation.
Weimar Substation has a single 60kV Main Bus with 3-60kV lines and TB 1 connected to it. The 3 lines connected to the main bus are: Weimar # 1 60kV Line (CB 52), Drum-Grass Valley-Weimar 60kV line (CB 62) and Weimar-Halsey 60kV line (CB 72). Transformer Bank # 1 is comprised of three-single phase transformers rated 3.125MVA and a spare rated 2MVA. During this project we will be replacing CB 72 protective relays inside the existing control building. The Existing control building is 12’W x 16’L and has 7 panels. Panel 1-6 are relay and control panels and Panel 7 is the SCADA panel. The plan is to expand the control building by a minimum of 9’ to the west. </t>
  </si>
  <si>
    <t>T.0007900</t>
  </si>
  <si>
    <t>WEIMAR-EM REPL CB 72 RELAYS-74045078</t>
  </si>
  <si>
    <t>METCALF: EM Repl Diff Cabinet Bus 2 Sec</t>
  </si>
  <si>
    <t>Emergency replacement of Metcalf 230kV Differential Cabinet Bus 2 Sect. E.  This work supports System Protection’s concern that the differential cabinet could fail and potentially cause an unplanned sustained outage of Metcalf 230kV bus. This project will replace the 230kV Bus Section E outdoor differential cabinet at Metcalf.  Replacement of this cabinet is complicated by the necessary construction sequence.</t>
  </si>
  <si>
    <t>T.0002867</t>
  </si>
  <si>
    <t>METCALF 230KV DIFF CAB BUS 2E 74011033</t>
  </si>
  <si>
    <t>RIO DELL JCT: EM REPL 42 and 22 Relays</t>
  </si>
  <si>
    <t>Hydesville CDP, Humboldt</t>
  </si>
  <si>
    <t>Emergency replacement of relays for CB 22, 42 and Rio Dell Tap due to equipment failure.</t>
  </si>
  <si>
    <t>T.0006948</t>
  </si>
  <si>
    <t>RIODELLJCT:EM REPL CB42&amp;22 REPL 74037904</t>
  </si>
  <si>
    <t>Midway: EM Diablo RAS</t>
  </si>
  <si>
    <t>San Luis Obispo</t>
  </si>
  <si>
    <t>Emergency replacement of relays st EM Diablo.</t>
  </si>
  <si>
    <t>DIABLO: EM DIABLO SPS RELAY</t>
  </si>
  <si>
    <t>T.0004511</t>
  </si>
  <si>
    <t>POE PH: EM Repl CB212/252 Com</t>
  </si>
  <si>
    <t>Install new SMP Style relays for a Current Differential Scheme on the 230kV Belden - Rock Creek – Poe Transmission Line</t>
  </si>
  <si>
    <t>T.0004687</t>
  </si>
  <si>
    <t>T.0006046</t>
  </si>
  <si>
    <t>POE PH: Em Repl CB 212/252 Com</t>
  </si>
  <si>
    <t>REDBUD: EM Repl CB 152 Relays</t>
  </si>
  <si>
    <t>Clearlake Oaks CDP, Lake</t>
  </si>
  <si>
    <t>Redbud CB 152 &amp; 162 Relay Replacement. The following protection requirements are based on the existing PG&amp;E transmission system. 1.Remove all existing equipment on Panel 1R &amp; 1C.  2.Remove equipment on Panel 2R related to CB 162, including 125-2, 127-2, 125X-2, 194BU-2, 127B-2, 127X-2, 194-2, 150B-2, 162B-2. Retain equipment related to 115kV Bus protection. 3.Remove CB 162 line relaying equipment from Panel 4C. This includes Device 185-2, 121/167N-2, 121/167NBU-2, 143T-2, 143C-2, FT switches, and Cut-Outs. Also, remove equipment related to Sync Check scheme, including 125RE, 162RE, RE104SC-1, RE104SC-2, 125REX. Sync check for 115kV breakers will be performed by SMP relays. The only remaining equipment on 4C will be the annunciator and D20S-1 board. Confirm with Automation regarding these two devices. We may consider moving this equipment to 5C to completely spare out 4C.  4.Verify whether Sync swing panel is still needed. If not needed, then remove. 5.Install (2) SMP Line Panels &amp; (2) SMP Breaker Panels as shown in Table 1. 6.Confirm existing broker delta PT winding is no longer used and rewire second winding on existing Bus PTs from broken delta to wye. Wire CB 162 new relays to separate PT windings, per standard. 7.Install three new CCVTs on CB 152 side of Sw 357. Wire new CB 152 relays to separate PT windings, per standard 8.Wire relay fail and relay operate alarms to station annunciator. 9.Connect new relays for remote communication access per Automation requirements.</t>
  </si>
  <si>
    <t>T.0005148</t>
  </si>
  <si>
    <t>REDBUD: EM REPL CB 152 RELAYS 74029062</t>
  </si>
  <si>
    <t>2020 | 2021 | 2022 | 2023 | 2024 | 2025</t>
  </si>
  <si>
    <t>DIXON: Repl CB 142 Relay</t>
  </si>
  <si>
    <t>Dixon, Solano</t>
  </si>
  <si>
    <t>Replace old electromechanical IRD and IRV relays with newer relays on Dixon CB 142. Polarizing potential is from low side of bank that is non-standard. With bank outage, we can lose line protection. Relays are obsolete (installed in 1987)</t>
  </si>
  <si>
    <t>T.0003200</t>
  </si>
  <si>
    <t>Dixon CB 142 Relay Replacment</t>
  </si>
  <si>
    <t>BELDEN PH: EM REPL CB252 REL</t>
  </si>
  <si>
    <t>Belden CDP, Plumas</t>
  </si>
  <si>
    <t xml:space="preserve">Replacement of CB 212 relays at Belden PH. A relay failure on CB 212 initiated System Protection to recommend upgrading the whole relay package to SMP. The relays on the Poe PH and Rock Creek PH ends will also be upgraded to SMP. </t>
  </si>
  <si>
    <t>BELDEN PH: EM REPL CB252 RELAY</t>
  </si>
  <si>
    <t>RIVERBANK: EM Repl CB 132- 142</t>
  </si>
  <si>
    <t>Stanislaus</t>
  </si>
  <si>
    <t>Riverbank substation is located in Stanislaus County and is a critical part of PG&amp;E's 115kV transmission system. The existing line relays and CB 132 &amp; CB 142 relays are are at the end of their useful life cycle time. Their performance and functionality are not as good as the latest digital relays, This project includes relaying upgrade for Bellota - Riverbank line, Bellota - Riverbank - Melones SW Sta line and breaker controls for HVCB 132 &amp; 142. The existing line relays will be upgraded with the installation of redundant SEL-411L relays. The existing breaker controls for HVCB 132 &amp; 142 will also be replaced with the installation of SEL-451 relays. The existing potential device on the line side of CB 142 will be replaced with the installation of CCVTs.</t>
  </si>
  <si>
    <t>EM ROUND MOUNTAIN REP CB 222 RELAY</t>
  </si>
  <si>
    <t>Round Mountain CB 212 and CB 222 protect the Pit #5–Round Mountain #1 and Pit #5–Round Mountain #2 230kV lines respectively. The existing electromechanical line relays on these terminals were installed in 1966. They have no fault locating capability and are old, obsolete and failing relays. They are no longer manufactured and spare parts are not available if they fail. Both lines run through Tier 3 – Extreme Fire Risk Zone. The scope summary is to replace Protection Relay’s and install a new SMP relay package for CB 212 &amp; CB 222 at Round Mountain and add digital communications to Pit #5 PH CB 232 &amp; 252 relays. This relay scheme will become a “mirror bit” piloted relay scheme and there will be C37.94 circuits provisioned for this Round Mountain to Pit #5 line. System Protection will build and set the relays to accept the C37.94 circuits once these circuits get built should the emergency relay replacement installation precede the new telecom circuit installation. There are requirements for connections to terminal servers for relay access. Round Mountain Substation has existing ODN network devices for relay DNP Polling and Remote Relay Access. There will be a total of eight (8) new SMP Relays and four (4) SEL 2411 relays being installed. At Round Mountain, each relay will have fiber runs between the control panels and the Cisco Switches located in the Telecom Room.</t>
  </si>
  <si>
    <t>T.0004524</t>
  </si>
  <si>
    <t>ROUND MOUNTAIN: EM REP CB 222 RELAY</t>
  </si>
  <si>
    <t>SAN RAFAEL: EM Repl Automatics</t>
  </si>
  <si>
    <t>The existing automatics scheme should be removed and SEL 451 relays with interlocks installed. This will simplify the design and improve the testing and operation of the automatics scheme at San Rafael substation.</t>
  </si>
  <si>
    <t>T.0000648</t>
  </si>
  <si>
    <t>San Rafael Em Replace Automatics</t>
  </si>
  <si>
    <t>EAGLE ROCK: Repl CB 112 Relay</t>
  </si>
  <si>
    <t>The Geysers #3 – Eagle Rock is one of three 115kv lines that serves the Mendocino and Lake counties. It is a critical line that provides power flow from Cortina and Geysers units to maintain the voltage stability in this area. This line is 1.8 miles long that located over rough and hilly terrain in the Calpine facility. The protection is two SPD 11A line current differential and a backup SEL 121G relays. The communication path for the differential is a twisted pair of copper wires with isolating transformers. While the SPD11A differential relays are still testing good, the isolating transformers are failing. There are no spare parts available to replace the isolating transfomers, thus making the scheme useless. The Set B differential scheme is cutout for this reason.  The remaining Set A differential and backup SEL 121G relays will provide line protection for the duration. Protection recommends replacing the entire scheme with new SMP SEL 411L and 451 relays for line protection and automatics control. This will be a non-integrated design. This proposal will correct the potential failure of the high speed protection scheme and maintain the service reliability in the Mendocino and Lake areas.</t>
  </si>
  <si>
    <t>T.0003269</t>
  </si>
  <si>
    <t>T.0003257</t>
  </si>
  <si>
    <t>Eagle Rock: Repl Relay 187-A6 &amp; 187-B6</t>
  </si>
  <si>
    <t>MANTECA: EM Repl CB144-154 RELAYS</t>
  </si>
  <si>
    <t>Manteca, San Joaquin</t>
  </si>
  <si>
    <t xml:space="preserve">The project proposes to replace all line &amp; breaker panel relays for CB 144,154 &amp; 164 at Manteca Substation and the relays will be installed in the new MPAC building. </t>
  </si>
  <si>
    <t>T.0005445</t>
  </si>
  <si>
    <t>MANTECA: EM REPL CB144-154 RELAYS</t>
  </si>
  <si>
    <t>GEYSER 3: Repl Eagle R-Geyser 3 Relays</t>
  </si>
  <si>
    <t>The scope of work for the this project: Remove the following relays:  Geyser 3 &amp; 4 115kV   121Z2/167N-1 – SEL 121G  187L-1 – GE SPD relay  187LB-1 – GE SPD relay   Eagle Rock 115kV    121/167N-6 – SEL 121G  187A-6 – GE SPD relay  187B-6 – GE SPD relay  150-6 – GE PJC Relay  Install new SMP SEL 411L and 451relays for line protection and automatics control.Since the line is 1.8 miles long, fiber (twoseparate paths) will be required</t>
  </si>
  <si>
    <t>Geyser 3&amp;4: Repl Relays 187L-1 187LB-1</t>
  </si>
  <si>
    <t>3N</t>
  </si>
  <si>
    <t>2021 | 2022 | 2023 | 2024 | 2025</t>
  </si>
  <si>
    <t>[CPUC Status] CPUC Permit Status Exempt: Non-electric work; not subject to GO 131-D NOC, PTC or CPCN requirements</t>
  </si>
  <si>
    <t>[NERC/WECC/CAISO Standard/Requirement/Contingency] NERC CIP 3 &amp; 6
[CPUC Status] CPUC Permit Status Exempt: Non-electric work; not subject to GO 131-D NOC, PTC or CPCN requirements</t>
  </si>
  <si>
    <t>2024 | 2025 | 2026 | 2027 | 2028 | 2029</t>
  </si>
  <si>
    <t>2023 | 2026</t>
  </si>
  <si>
    <t>[NERC/WECC/CAISO Standard/Requirement/Contingency] NERC CIP 6
[CPUC Status] CPUC Permit Status Exempt: Non-electric work; not subject to GO 131-D NOC, PTC or CPCN requirements</t>
  </si>
  <si>
    <t>[NERC/WECC/CAISO Standard/Requirement/Contingency] NERC CIP 14
[CPUC Status] CPUC Permit Status Exempt: Substation modifications, not subject to GO 131-D NOC, PTC or CPCN requirements</t>
  </si>
  <si>
    <t>[NERC/WECC/CAISO Standard/Requirement/Contingency] NERC CIP 3
[CPUC Status] CPUC Permit Status Exempt: Non-electric work; not subject to GO 131-D NOC, PTC or CPCN requirements</t>
  </si>
  <si>
    <t>[NERC/WECC/CAISO Standard/Requirement/Contingency] NERC CIP 3
[CPUC Status] CPUC Permit Status Exempt: Substation modifications, not subject to GO 131-D NOC, PTC or CPCN requirements</t>
  </si>
  <si>
    <t>Dinuba Sub BESS: Orosi Sub Relay</t>
  </si>
  <si>
    <t>Tulare</t>
  </si>
  <si>
    <t xml:space="preserve">This project proposes to build an approximately 7MW 4 hour energy storage system connected to the PG&amp;E’s Dinuba Substation.  The Dinuba  Substation will be upgraded to accommodate the new energy storage device. It is recommended to connect the energy storage device to the distribution system at Dinuba Substation. The energy storage device will be a PG&amp;E-owned transmission asset. Currently, the Dinuba Substation consists of a 70 kV loop bus arrangement with four elements (two 70 kV lines and two 70/12 kV transformers). This project is needed to mitigate thermal loading and voltage concerns in the Reedley 70 kV system. </t>
  </si>
  <si>
    <t>8. Compliance/Commitments With Low Safety Risk</t>
  </si>
  <si>
    <t>T.0004115</t>
  </si>
  <si>
    <t>Dinuba 70 kV Energy Storage Project</t>
  </si>
  <si>
    <t>3R</t>
  </si>
  <si>
    <t>https://www.caiso.com/Documents/BoardApproved-2017-2018_Transmission_Plan.pdf</t>
  </si>
  <si>
    <t>[NERC/WECC/CAISO Standard/Requirement/Contingency] TPL-001-4 R2-R5
[CPUC Status] CPUC Permit Status Exempt: Substation modifications, not subject to GO 131-D NOC, PTC or CPCN requirements
[Alternative Solutions and Costs - Solutions] Wires - Reconductor/Line Rebuild Alternative | Other - Deferral
[Alternative Solutions and Costs - Costs] $30 Mil - $40 Mil | $15 Mil - $20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DINUBA: INSTALL ENERGY STORAGE</t>
  </si>
  <si>
    <t>EX112159</t>
  </si>
  <si>
    <t>Herndon #1 115 kV bus redundent relay</t>
  </si>
  <si>
    <t>Fresno, Fresno</t>
  </si>
  <si>
    <t>Add redundent relay for Herndon #1 115 kV bus</t>
  </si>
  <si>
    <t>CAISO Transmission Planning Standards</t>
  </si>
  <si>
    <t xml:space="preserve">[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t>
  </si>
  <si>
    <t>EX113255</t>
  </si>
  <si>
    <t>Moraga 230kV Bus Upgrade ( Part of project: Northern Oakland Area Reinforcement)</t>
  </si>
  <si>
    <t>Add sectionalizing breakers and a bus tie breaker to Moraga 230 kV bus</t>
  </si>
  <si>
    <t>Weather, Corrosion</t>
  </si>
  <si>
    <t>T.0006159</t>
  </si>
  <si>
    <t>Moraga_ Upgrade 230kV Bus</t>
  </si>
  <si>
    <t>https://www.caiso.com/Documents/ISOBoardApproved-2019-2020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t2019-2020TransmissionPlan.pdf</t>
  </si>
  <si>
    <t>EX112244</t>
  </si>
  <si>
    <t>Round Mountain Bus 1 and Bus 2 Section E 230 kV Redundant Relay Project</t>
  </si>
  <si>
    <t>Adding redundant bus relay for Round Mountain Bus 1 and Bus 2 Section E 230 kV buses</t>
  </si>
  <si>
    <t>Weather, Extreme Heat</t>
  </si>
  <si>
    <t>EX112160</t>
  </si>
  <si>
    <t>MORAGA 230kV Bus #1 &amp;2 Bus Redundant Relay</t>
  </si>
  <si>
    <t xml:space="preserve">As done on previous upgrades, GE recommends that all relay cards be removed and later version cards for 7.2x be installed.
he overview of the program is a s follows:
•	GE relays with firmware versions of 3 and below, are no longer supported by GE.
•	GE released service bulletin GER-4654A to address this vulnerably.  
•	GE Multilin UR / URPlus / B95Plus Protection Relay Cryptographic Algorithm
o	UR relays below firmware 5.83 have the possible susceptibility. 
o	Some relays such as firmware versions 3.x and 4.x are not provided firmware updates by GE and no upgrade to eliminate the vulnerability is available.
o	The remainder of relays with firmware family’s 5.x and 6.x will be evaluated for potential upgrade when GE relays are scheduled for regular relay maintenance according to SAP relay scheduled work
•	We can capitalize on the maintenance outage cycle – replace these relays during maintenance. 
o	Will need to do full replacements due to new designs on equipment. Chassis is same size, but conversion settings are required, will need to put together instructions, etc.   
o	88 relays that are at Medium NERC sites 
o	Program will be completed in 6 Years
•	Will need to get Automation involved as they were polling some of these devices for SCADA. </t>
  </si>
  <si>
    <t>T.0009400</t>
  </si>
  <si>
    <t>MORAGA_REPL 115kV BUS E DIFF GE RELAY</t>
  </si>
  <si>
    <t>EX113287</t>
  </si>
  <si>
    <t>Placeholder Emergent Need in MWC 60/61</t>
  </si>
  <si>
    <t>Forecast placeholder for CAISO Transmission Plan Approved Projects</t>
  </si>
  <si>
    <t>[NERC/WECC/CAISO Standard/Requirement/Contingency] TPL-001-4 R2-R5</t>
  </si>
  <si>
    <t>EX113220</t>
  </si>
  <si>
    <t>Bellota RAS (original project:Bellota 230 kV Bus Upgrade)</t>
  </si>
  <si>
    <t>San Joaquin</t>
  </si>
  <si>
    <t xml:space="preserve">Install Bellota RAS for Voltage recovery and overload prevention. </t>
  </si>
  <si>
    <t>Tx000752</t>
  </si>
  <si>
    <t>Jefferson 230 kV BAAH Bus #1&amp;2 redundant relay</t>
  </si>
  <si>
    <t>San Mateo</t>
  </si>
  <si>
    <t>Install Jefferson 230 kV BAAH Bus #1&amp;2 redundant relay to resolve P5 issues.</t>
  </si>
  <si>
    <t>Corrosion</t>
  </si>
  <si>
    <t>EX113218</t>
  </si>
  <si>
    <t>Lakeville 115 kV Redundant Relay</t>
  </si>
  <si>
    <t>Install Lakeville 115 kV Redundant Relay  to resolve P5 issues.</t>
  </si>
  <si>
    <t>EX113219</t>
  </si>
  <si>
    <t>Salinas 115kV BAAH Bus #1 &amp;2 redundant relay</t>
  </si>
  <si>
    <t>Salinas, Monterey</t>
  </si>
  <si>
    <t>Install Salinas 115kV BAAH Bus #1 &amp;2 redundant relay to resolve P5 issues.</t>
  </si>
  <si>
    <t>EX112165</t>
  </si>
  <si>
    <t>Las Positas 230 kV Redundant Bus Diffrential Relay</t>
  </si>
  <si>
    <t>Install the redundant bus protection relay mitigate overloads identified for P5 contingency on Las Positas 230 kV Bus.</t>
  </si>
  <si>
    <t>Heat Wave</t>
  </si>
  <si>
    <t>EX112158</t>
  </si>
  <si>
    <t>Mendocino 115 kV Redundant Relay</t>
  </si>
  <si>
    <t>Install the redundant bus protection relay mitigate overloads identified for P5 contingency on Mendocino 115 kV bus.</t>
  </si>
  <si>
    <t>EX112246</t>
  </si>
  <si>
    <t>Caribou SPS#2 Upgrade</t>
  </si>
  <si>
    <t>Modify scheme to be triggered by any contingency on the Caribou – Table Mountain 230kV line, including opening a line section without a fault to comply with TPL-001-4 P2-1. The project scope is to add monitoring element (breaker 242) to the Caribou PH Generation Shedding
Scheme#2 (Caribou SPS#2).</t>
  </si>
  <si>
    <t>Heat Wave, Weather</t>
  </si>
  <si>
    <t>EX113264</t>
  </si>
  <si>
    <t>Willow Creek Voltage Support (T1132:  Maple Creek Reactive Support)</t>
  </si>
  <si>
    <t>Willow Creek CDP, Humboldt</t>
  </si>
  <si>
    <t>One previously approved project, Maple Creek Reactive support, is recommended to be relocated to Willow Creek 60kV due to infrastructure limitations at the Maple Creek Substation. Since Willow Creek is an adjacent station and would address the need in the area for a lower cost, it is recommended that a 10 MVA STATCOM be installed at Willow Creek 60kV substation.</t>
  </si>
  <si>
    <t>Voltage Support</t>
  </si>
  <si>
    <t>T.0007205</t>
  </si>
  <si>
    <t>Willow Creek Reactive Support (Maple Creek Reactive Support)</t>
  </si>
  <si>
    <t>2009 | 2021</t>
  </si>
  <si>
    <t>https://www.caiso.com/Documents/BoardApproved2020-2021TransmissionPlan.pdf</t>
  </si>
  <si>
    <t>$7,000 | $14,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0-2021TransmissionPlan.pdf</t>
  </si>
  <si>
    <t>EX113254</t>
  </si>
  <si>
    <t>Salinas-Firestone #1 and #2 60 kV Lines</t>
  </si>
  <si>
    <t>Monterey | Salinas, Monterey</t>
  </si>
  <si>
    <t>Reconductor Salinas-Firestone #1 &amp; #2 60 kV Lines with a higher capacity conductor.</t>
  </si>
  <si>
    <t>T.0005977</t>
  </si>
  <si>
    <t>Salinas-Firestone #1 &amp; #2 60 kV Lines Reconductoring</t>
  </si>
  <si>
    <t>$19,000 | $38,000</t>
  </si>
  <si>
    <t>EX113223</t>
  </si>
  <si>
    <t>Christie-Sobrante 115 kV Line Reconductor</t>
  </si>
  <si>
    <t>Contra Costa | Orinda, Contra Costa</t>
  </si>
  <si>
    <t>Reconductor the Christie - Sobrante 115 kV line with a larger capacity conductor</t>
  </si>
  <si>
    <t>FALSE | TRUE | FALSE</t>
  </si>
  <si>
    <t>T.0005969</t>
  </si>
  <si>
    <t>Christie - Sobrante 115 kV Line Reconductor</t>
  </si>
  <si>
    <t>https://www.caiso.com/Documents/ISO_BoardApproved-2018-2019_Transmission_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t>
  </si>
  <si>
    <t>EX112208</t>
  </si>
  <si>
    <t>Lakeville #2 60 kV Line Upgrade Project</t>
  </si>
  <si>
    <t>Marin | Novato, Marin | Petaluma, Sonoma | Sonoma</t>
  </si>
  <si>
    <t>Reconductor the line sections on the Lakeville #2 60 kV Line between Petaluma A to Lakeville Junction (tower 4/100) and Cotati to tower 11/236 (approx. 3.39 miles) with 397.5 AAC. Upgrade the capacity of the Petaluma A bus.</t>
  </si>
  <si>
    <t>Lakeville 60 kV Area Reinforcemen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EX112249</t>
  </si>
  <si>
    <t>Reconductor Rio Oso–SPI Jct–Lincoln 115kV line</t>
  </si>
  <si>
    <t>Lincoln, Placer | Placer | Sutter</t>
  </si>
  <si>
    <t>Reconductoring 11-mile Rio Oso-Lincoln 115 kV Line
•        Reconductor ~11 miles (full line)
•         Replace 8 wood poles with TSP 
•         Replace insulators and hardware at 197 structures
•         Remove any limiting components as necessary to achieve full conductor capacity.
This is a policy-driven capacity project to mitigate overload on io Oso –Lincoln 115 kV line under P6 and P7 contingencies.  P6 contingency of Rio Oso – Atlantic and Atlantic – Gold Hill 230 kV lines overload Rio Oso –Lincoln 115 kV line starting 2023. In addition, the P7 contingency of Rio Oso – Atlantic and Rio Oso – Gold Hill 230 kV lines causes overload on the Rio Oso – Lincoln 115 kV line in the long term as well.</t>
  </si>
  <si>
    <t>T.0008394</t>
  </si>
  <si>
    <t>https://www.caiso.com/Documents/ISOBoardApproved-2021-2022TransmissionPlan.pdf</t>
  </si>
  <si>
    <t>$10,600 | $21,2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EX112242</t>
  </si>
  <si>
    <t>Plainfield substation reconfiguration</t>
  </si>
  <si>
    <t>Yolo</t>
  </si>
  <si>
    <t>Reconfigure Plainfield substation and energize bank #1 through Nicolaus-Plainfield 60KV and Bank#2 through Vaca-Plainfield 60KV. It can be achieved with opening SW#167 and closing SW#177. Upgrade SW 167, 177 and 179 to Circuit Breakers. Make protection system upgrades as required.</t>
  </si>
  <si>
    <t>EX112245</t>
  </si>
  <si>
    <t>Plumas Separation and Load Shedding Scheme Upgrade</t>
  </si>
  <si>
    <t>Plumas Lake CDP, Yuba</t>
  </si>
  <si>
    <t>The project scope is to add monitoring element (Table Mountain 230 kV Circuit Breaker 242) to the Plumas
Separation and Load Shedding Scheme. Table Mountain CB 242 status will be added as additional input to
the scheme.</t>
  </si>
  <si>
    <t>EX113216</t>
  </si>
  <si>
    <t>Clearlake 60 kV System Reinforcement</t>
  </si>
  <si>
    <t>Lake | Mendocino</t>
  </si>
  <si>
    <t xml:space="preserve">The project scope of work involves the following:
•	Install a new 115/60 kV transformer bank at Middletown Substation with at least 100 MVA capacity.
•	Install two circuit breakers (115 kV and 60 kV) and associated disconnect switches at Middletown Substation to protect the new transformer.
•	Build a new 115 kV line from Lower Lake to Middletown substations with at least 345 Amps emergency capacity.
This project is needed to provide transmission capacity to serve customers in the Humboldt Division.  </t>
  </si>
  <si>
    <t>115 | 60</t>
  </si>
  <si>
    <t>Clear Lake 60 kV Reinforcement</t>
  </si>
  <si>
    <t>CAISO does not archive Transmission Plans prior to 2013. CAISO Transmission Plans prior to 2013 are available on request.</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EO-SYSPLN 60 - ET Line Cap TO-LINE</t>
  </si>
  <si>
    <t>Forecast placeholder for transmission line capacity work</t>
  </si>
  <si>
    <t>ROW Union-San Miguel/Paso Robles 70kV</t>
  </si>
  <si>
    <t>El Paso de Robles, San Luis Obispo | San Luis Obispo | San Miguel CDP, San Luis Obispo</t>
  </si>
  <si>
    <t>Project Description
This project will construct a new 230/70/21 kV substation approximately five miles east of the existing Paso Robles Substation to provide robust system reinforcement and system reliability to customers in the Paso Robles area.  Key project elements for the scope include:
Competitive Scope (230 kV): Awarded to NEET West (PG&amp;E Expended to Date $2.5M)
•	Construct 230 kV portion of Estrella Substation, including two new 230/115 kV transformers and three 230 kV line terminations.
•	Acquire land rights and permits for substation.
Non-competitive Scope (70/21 kV): ($176.9M)
•	Construct 70 kV and 21 kV portions of the Estrella Substation.
•	Procure and install 70/21 kV transformer at Estrella Substation.
•	Construct 230 kV and 70 kV transmission lines to connect the Morro Bay-Gates 230 kV and San Miguel-Paso Robles 70 kV lines via Estrella Substation.
•	Reconductor the southernmost portion of the San Miguel-Paso Robles 70 kV line between Estrella and Paso Robles Substations.
•	Acquire land rights and permits for transmission lines connecting to the substation.
•	Construct 21 kV distribution feeders to serve Paso Robles customers.</t>
  </si>
  <si>
    <t>T.0000154</t>
  </si>
  <si>
    <t>Estrella 230 kV Transmission Substation</t>
  </si>
  <si>
    <t>https://www.caiso.com/Documents/Board-Approved2013-2014TransmissionPlan.pdf</t>
  </si>
  <si>
    <t>PTC: A.17-01-023</t>
  </si>
  <si>
    <t>$35,000 | $45,000</t>
  </si>
  <si>
    <t>2024 | 2025 | 2026</t>
  </si>
  <si>
    <t>0% | NextEra</t>
  </si>
  <si>
    <t>[NERC/WECC/CAISO Standard/Requirement/Contingency] TPL-001-4 R2-R5
[TPP Phase 3] Please refer to the Project Description field for the description of the portion of the project awarded to another developer and how it relates to the project in this Spreadsheet.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WRJ NONCOMPETITIVE_CPUC LIC/PER</t>
  </si>
  <si>
    <t xml:space="preserve">Project Description
This project will construct a new 230/115 kV transmission substation in the Bakersfield area to provide additional transmission capacity to serve electric customers in Kern County. The 230 kV and 115 kV buses will be constructed to a breaker-and-a-half (BAAH) configuration, each with an arrangement for five interconnections (three line terminations and two new 230/115 kV transformers).  The complete project scope of work includes the following:
Competitive Portion of Wheeler Ridge Junction Substation:
•	Construct 230 kV portion of WRJ Substation, including two new 230/115 kV transformers and three 230 kV line terminations
•	Land rights acquisition and permitting for substation
Non-competitive Portion of Wheeler Ridge Junction Substation:
•	Convert 15.5 miles of single-circuit transmission line between Wheeler Ridge Substation and WRJ Substation.  
•	Swing converted Wheeler Ridge - Lamont 115 kV Line into a new Wheeler Ridge 230 kV terminal
•	Construct 1 mile of 230 kV between WRJ and the old Wheeler Ridge - Lamont 115 kV Line near Tower 011/065
•	Open the 2 Kern-Tevis-Stockdale-Lamont 115 kV circuits at Tower 005/035
•	Open the Kern-Tevis-Stockdale-Lamont 115 kV circuits at Tower 005/035 to create the Kern-Tevis-Stockdale 115 kV Lines 1 and 2
•	Extend the now idle 115 kV lines out of Lamont to the new WRJ as 1 mile of double-circuit.  Use the remaining portion of the Kern-Tevis-Stockdale-Lamont 115 kV Lines to create WRJ-Lamont 115 kV Lines 1 and 2
•	Rebuild and convert 5 miles of Kern-Tevis-Stockdale-Lamont 115 kV to 230 kV double-circuit.  Convert 5 miles of 115 kV double-circuit to 230 kV double-circuit between Tower 005/035 and WRJ. 115 kV Towers are not suitable for 230 kV
•	Build 1 mile of new 230 kV between Tower 005/035 and Stockdale CB 212
•	Remove the existing Kern-Stockdale Tap #2 from Stockdale CB 212
•	Build 1 mile of new 115 kV single-circuit between WRJ and the idle Magunden Line
•	Open end Kern-Tevis-Stockdale-Lamont 115 kV line at Tower 005/035 and loop Stockdale Substation
•	Convert and re-conductor 5 miles of the Kern-Tevis-Stockdale-Lamont 115 kV Line section from Towers 005/035 to 011/065 to 230 kV operation on both sides of double circuit tower line (other side is idle circuit).  Terminate both circuits at WRJ.  Terminate both remaining 115 kV lines to Lamont at WRJ
•	Remove Stockdale #2 230 kV Tap from Stockdale Substation, and terminate the first newly converted 230 kV circuit bypassing Stockdale Substation
•	Terminate second newly converted 230 kV circuit at Stockdale Substation for a loop arrangement
</t>
  </si>
  <si>
    <t>230 | 115</t>
  </si>
  <si>
    <t>T.0000156</t>
  </si>
  <si>
    <t>Wheeler Ridge Junction Substation</t>
  </si>
  <si>
    <t>$90,000 | $140,000</t>
  </si>
  <si>
    <t>2026 | 2027 | 2028</t>
  </si>
  <si>
    <t>North Tower 115 kV Looping Project</t>
  </si>
  <si>
    <t>Vallejo, Solano</t>
  </si>
  <si>
    <t xml:space="preserve">This project proposes to loop North Tower Substation into the Martinez-Sobrante 115 kV Line by utilizing an idle 115 kV line into North Tower and reconfiguring the connection points at Martinez JCT.    This project is needed to provide transmission capacity to serve customers in the North Bay Division.  </t>
  </si>
  <si>
    <t>8. Compliance/Commitments (But Low Safety Risk)</t>
  </si>
  <si>
    <t>T.0004418</t>
  </si>
  <si>
    <t>$5,000 | $10,000</t>
  </si>
  <si>
    <t>ESTRELLA - SAN MIGUEL 70kV Line Loop In</t>
  </si>
  <si>
    <t>Estrella Paso Robles 70kV Line Loop In</t>
  </si>
  <si>
    <t>ESTRELLA_CPUC LIC/PER - NON-COMPETITIVE</t>
  </si>
  <si>
    <t>Paso Robles, San Luis Obispo</t>
  </si>
  <si>
    <t>230 | 70</t>
  </si>
  <si>
    <t>Estrella-Morro Bay 230kV Interconnection</t>
  </si>
  <si>
    <t>El Paso de Robles, San Luis Obispo | Fresno | Kings | Monterey | San Luis Obispo</t>
  </si>
  <si>
    <t>Morro Bay-Cal Flats 230kV Shoofly</t>
  </si>
  <si>
    <t>El Paso de Robles, San Luis Obispo</t>
  </si>
  <si>
    <t>Corrosion, Flooding</t>
  </si>
  <si>
    <t>Union-San Miguel/Paso Robles 70kV - Eng</t>
  </si>
  <si>
    <t>Purchase Land for New Transmission Line</t>
  </si>
  <si>
    <t>[NERC/WECC/CAISO Standard/Requirement/Contingency] TPL-001-4 R2-R5
[TPP Phase 3] Please refer to the Project Description field for the description of the portion of the project awarded to another developer and how it relates to the project in this Spreadsheet.
[CPUC Status] CPUC Permit Status Exempt: T-line maintenance or minor alteration activity,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RECONDUCTOR KERN PP_STOCKDALE 230KV</t>
  </si>
  <si>
    <t>Bakersfield, Kern</t>
  </si>
  <si>
    <t>2026 | 2027 | 2028 | 2029</t>
  </si>
  <si>
    <t>RECONDUCTOR STOCKDALE_MAGUNDEN 115KV</t>
  </si>
  <si>
    <t>Bakersfield, Kern | Fuller Acres CDP, Kern | Kern</t>
  </si>
  <si>
    <t>2025 | 2026 | 2027 | 2028 | 2029</t>
  </si>
  <si>
    <t>VOLTAGE UPGRADE STOCKDALE_ LAMONT 115KV</t>
  </si>
  <si>
    <t>Bakersfield, Kern | East Niles CDP, Kern | Fairfax CDP, Kern | Fuller Acres CDP, Kern | Kern</t>
  </si>
  <si>
    <t>2027 | 2028 | 2029</t>
  </si>
  <si>
    <t>VOLTAGE UPGRADE WHEELER RIDGE_LAMONT 115</t>
  </si>
  <si>
    <t>W R -WEEDPATCH (9/119 - WR)</t>
  </si>
  <si>
    <t>Bakersfield, Kern | Kern | Weedpatch CDP, Kern</t>
  </si>
  <si>
    <t>LOOP 2 PANOCHE-TRANQ LINES IN MANNING</t>
  </si>
  <si>
    <t>Fresno</t>
  </si>
  <si>
    <t>This project will support connection of a new 500kV substation between Los Banos and Gates substations to the PG&amp;E electric system. The new 500kV substation (named Manning), to be installed by the third-party entity (LS Power), is needed to address overloads on the Borden-Storey 230kV lines and allow for the advancement of renewable generation within the Westlands / San Joaquin area. 
This project will support LS Power’s new 500kV substation connection to the PG&amp;E transmission system. 
The proposed PG&amp;E scope of work for the project includes:
•	Loop the Los Banos – Gates No.1 500kV line and the Los Banos – Midway No. 2 500kV line into the new 500kV Manning substation and build associated transmission lines.
•	Loop the two existing Panoche – Tranquillity 230kV lines into the new 500kV Manning substation and build associated transmission lines.
•	Reconductor the two Manning – Tranquillity 230kV lines.
•	Modify the Gates 500kV Series Capacitor Banks 1&amp;2 (SC1 &amp; SC2) reactance to maintain 500kV line compensation and upgrade 500kV line protection.
•	Upgrade Panoche 230kV Bus section D to BAAH and replace all overstressed breakers in Bus Section E.  
•	Upgrade line terminals at Tranquillity substation.
•	Upgrade 500kV line protection at Los Banos substation as needed.
•	Upgrade 500kV line protection at Midway substation as needed.</t>
  </si>
  <si>
    <t>Extreme Heat, Weather</t>
  </si>
  <si>
    <t>T.0009194</t>
  </si>
  <si>
    <t>Manning New 500kV Sub Connection</t>
  </si>
  <si>
    <t>$325,000 | $485,000</t>
  </si>
  <si>
    <t>[NERC/WECC/CAISO Standard/Requirement/Contingency] TPL-001-4 R2-R5
[TPP Phase 3] Please refer to the Project Description field for the description of the portion of the project awarded to another developer and how it relates to the project in this Spreadsheet.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LOOP LOS BAN-GATES#1 &amp; LOS BANO-MID#2</t>
  </si>
  <si>
    <t>Fresno | Merced</t>
  </si>
  <si>
    <t>RECONDUCTOR 230KV MANNING -TRANQUILITY#1</t>
  </si>
  <si>
    <t>Wilson 115kV STATCOM T-Line Relocation</t>
  </si>
  <si>
    <t>Brentwood, Contra Costa | Contra Costa</t>
  </si>
  <si>
    <t>Install a 115kV +100/-100 Mega Volt-Ampere reactive (MVAR) voltage control system (STATCOM) at Wilson Substation.</t>
  </si>
  <si>
    <t>T.0001381</t>
  </si>
  <si>
    <t>Wilson 115kv STATCOM</t>
  </si>
  <si>
    <t>https://www.caiso.com/Documents/Board-Approved2015-2016TransmissionPlan.pdf</t>
  </si>
  <si>
    <t>[NERC/WECC/CAISO Standard/Requirement/Contingency] TPL-001-4 R2-R5
[CPUC Status] CPUC Permit Status Exempt: T-line maintenance or minor alteration activity, not subject to GO 131-D NOC, PTC or CPCN requirements
[Alternative Solutions and Costs - Solutions] Wires - Voltage Support/Reactive Support Alternative | Other - Deferral
[Alternative Solutions and Costs - Costs] $50 Mil – $75 Mil | $30 Mil - $40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t>
  </si>
  <si>
    <t>Wilson Transmssion Line Work</t>
  </si>
  <si>
    <t>Merced | Merced, Merced</t>
  </si>
  <si>
    <t>Install new 115 kV and 230 kV Breaker-and-a-half (BAAH) Bus Arrangements, two Modular Protection and Automation Control (MPAC) Buildings, and two new 230/115 kV Transformers. Installing the Wilson 115 kV Area Reinforcement project will improve grid reliability, improve operational and maintenance flexibility, mitigate potential voltage issues that could increase fire ignition risks, system-wide outages  and increase load serving capability in the Merced Area.</t>
  </si>
  <si>
    <t>T.0004116</t>
  </si>
  <si>
    <t>WILSON: 115 kV ARP - BAAH</t>
  </si>
  <si>
    <t>[NERC/WECC/CAISO Standard/Requirement/Contingency] TPL-001-4 R2-R5
[CPUC Status] CPUC Permit Status Exempt: T-line maintenance or minor alteration activity, not subject to GO 131-D NOC, PTC or CPCN requirements
[Alternative Solutions and Costs - Solutions] Wires - New Substation Alternative | Other - Deferral
[Alternative Solutions and Costs - Costs] $75 Mil – $100 Mil | $50 Mil – $75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Loop HZ1 into Egbert Sw. Stat</t>
  </si>
  <si>
    <t>Brisbane, San Mateo | Daly City, San Mateo | San Francisco, San Francisco</t>
  </si>
  <si>
    <t xml:space="preserve">The Martin 230 kV Bus Extension project will: Construct a new 230 kV switching station near, but not adjacent to, Martin Substation. Relocate voltage control and power flow limiting equipment associated with the Jefferson-Martin and Martin-Embarcadero Cables from Martin, if necessary, to the new switching station. Completion of the Martin Bus Extension project will improve service reliability and system resiliency in serving customers in San Francisco and northern San Mateo County.  </t>
  </si>
  <si>
    <t>T.0008764</t>
  </si>
  <si>
    <t xml:space="preserve">Subsidence </t>
  </si>
  <si>
    <t>T.0000159</t>
  </si>
  <si>
    <t>Egbert 230kV Switching Station</t>
  </si>
  <si>
    <t>https://www.caiso.com/Documents/Board-Approved2014-2015TransmissionPlan.pdf</t>
  </si>
  <si>
    <t>CPCN: A.17-12-021</t>
  </si>
  <si>
    <t>$85,000 | $129,000</t>
  </si>
  <si>
    <t>$294,650 | CPUC</t>
  </si>
  <si>
    <t>[NERC/WECC/CAISO Standard/Requirement/Contingency] TPL-001-4 R2-R5
[Alternative Solutions and Costs - Solutions] Wires - New Substation Alternative | Wires - New T-Line Alternative
[Alternative Solutions and Costs - Costs] $250 Mil – $300 Mil | Over $500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4-2015TransmissionPlan.pdf</t>
  </si>
  <si>
    <t>REROUTE JEFFERSON_MARTIN 230KV</t>
  </si>
  <si>
    <t>Millbrae, San Mateo | San Bruno, San Mateo | San Mateo</t>
  </si>
  <si>
    <t>Loop Vaca Dixon-Tesla in Collinsville</t>
  </si>
  <si>
    <t>Alameda | Byron CDP, Contra Costa | Contra Costa | Discovery Bay CDP, Contra Costa | Knightsen CDP, Contra Costa | Oakley, Contra Costa | Sacramento | Solano | Vacaville, Solano</t>
  </si>
  <si>
    <t>This project will support connection of a new 500kV substation between Vaca Dixon and Tesla Substations to the PG&amp;E electric system. The new 500kV substation (named Collinsville), to be installed by the third-party entity (LS Power), is needed to address a number of identified transmission constraints and provide an additional supply from the 500kV system into the northern Greater Bay Area, to increase reliability to the area and advance additional renewable generation in the northern area.
This project will support LS Power’s new 500kV substation connection to the PG&amp;E transmission system. 
The proposed PG&amp;E scope of work for the project includes:
•	Loop the Vaca Dixon – Tesla 500kV line into the new 500kV Collinsville substation and build the associated transmissioin line.
•	Modify Vaca Dixon 500kV Series Capacitor Bank 2 reactance to maintain 500kV line compensation and upgrade 500kV line protection.
•	Connect two 230kV lines to Pittsburg 230kV bus in separate bus sections and install 115kV bus reactors in bus sections D&amp;E.
•	Upgrade line protection of Tesla 500kV line at Tesla substation as needed</t>
  </si>
  <si>
    <t>T.0009189</t>
  </si>
  <si>
    <t>$475,000 | $675,000</t>
  </si>
  <si>
    <t>Newark - HVDC Connection - TLine</t>
  </si>
  <si>
    <t>This project will support the interconnection of the Voltage-Sourced Converter (VSC)-HVDC converter station into the 230kV bus at Newark Substation. The VSC-HVDC converter station will be installed by the third party entity (LS Power) to transport power from Newark to NRS. 
The proposed PG&amp;E scope of work for the project includes:
•	Install a 230kV breaker complete with new structure and all associated switches at Newark. 
•	Modify protection scheme, as required
•	Upgrade grounding and grading as required.
•	Construct 230kV line from the new circuit breaker at Newark up to the PG&amp;E property line for making connection to LS Power’s HVDC converter station.</t>
  </si>
  <si>
    <t>Subsidence, Corrosion</t>
  </si>
  <si>
    <t>T.0009168</t>
  </si>
  <si>
    <t>Newark - HVDC Connection</t>
  </si>
  <si>
    <t>$325,000 | $510,000</t>
  </si>
  <si>
    <t>San Jose B - HVDC Connection - TLine</t>
  </si>
  <si>
    <t xml:space="preserve">This project will support the interconnection of the Voltage-Sourced Converter (VSC)-HVDC converter station into the 500kV bus at Metcalf substation and into the 115kV bus at the San Jose B substation. The VSC-HVDC converter stations and the HVDC line will be installed by the third-party entity (LS Power) to transport power from Metcalf to San Jose B.
The proposed PG&amp;E scope of work for the project includes:
Metcalf Subsattion
•	Install a partial 500kV bay at Metcalf, complete with breakers, switches, bus work and other  associated equipment. 
•	Install protection scheme for the new breakers and HVDC line connection.
•	Expand substation yard and fence as required. 
•	Upgrade grounding, grading and security as required.
•	Construct 500kV line from the 500kV bus to the Point of Change of Ownership (PCO) switch location for HVDC converter connection.. 
San Jose B Substation
•	Convert San Jose B 115kV bus to GIS BAAH, complete with clean-air 115kV breakers and associoated equipment. (The GIS will be designed to accommodate existing four lines, four distribution transformers and a new HV cable connection for LS Power HVDC converter connection.) 
•	Install temporary breaker and other associated equipment to make provision for GIS equipment installation. 
•	Install HV cable from GIS building to PCO location for HVDC converter connection. </t>
  </si>
  <si>
    <t>T.0009169</t>
  </si>
  <si>
    <t>Metcalf - 500kV HVDC Connection</t>
  </si>
  <si>
    <t>NOC</t>
  </si>
  <si>
    <t>$425,000 | $615,000</t>
  </si>
  <si>
    <t>PLAINFIELD SUB - RELOCATE TSPS</t>
  </si>
  <si>
    <t>Hartley CDP, Solano | Monument Hills CDP, Yolo | Solano | Winters, Yolo | Woodland, Yolo | Yolo</t>
  </si>
  <si>
    <t xml:space="preserve">The California ISO’s 2018-2019 Transmission Planning Process (TPP) has identified the need for the Vaca – Dixon Area Reinforcement Project.  This project will mitigate overloads and voltage criteria violations in the 115kV and 60kV transmission systems among Vaca Dixon, Davis, Rio Oso and Brighton Substations.  The project will include the following work:
1.	Install two 5.0 MVAR capacitor banks at Plainfield Substation.  
2.	Replace Vaca Dixon 115/60kV Bank 5 with a larger unit.
3.	Replace the limiting elements on the 60kV equipment at Dixon Substation.
4.	Re-rate the Woodland - Davis 115kV Line and the Rio Oso - West Sac 115kV Line.
5.	Modify the existing special protection schemes (SPS) or add new SPS’s to trip load for select multiple contingencies. </t>
  </si>
  <si>
    <t>T.0000007</t>
  </si>
  <si>
    <t>VACA-DAVIS: VOLTAGE CONVERSION PROJECT</t>
  </si>
  <si>
    <t>$70,000 | $107,000</t>
  </si>
  <si>
    <t>RERATE WOODLAND - DAVIS T-LINE</t>
  </si>
  <si>
    <t>Davis, Yolo | Woodland, Yolo | Yolo</t>
  </si>
  <si>
    <t>Banta Sub, Replace Bank 1</t>
  </si>
  <si>
    <t>This project proposes to:
- Expand the yard at Banta Substation. Bring 3-115kV lines into the substation.
- Install 4-CB 115kV RB (6-CB design)
- Install a 115/12kV 60 MVA bank with 12kV switchgear and move Banta 1101, 1102, 1103 feeders to new switchgear.
- Remove 60kV line &amp; CB; remove Bk 1 &amp; existing 12kV bus, regulator and CBs</t>
  </si>
  <si>
    <t>5. Compliance / Commitments with Strong Safety Link</t>
  </si>
  <si>
    <t>T.0006962</t>
  </si>
  <si>
    <t>Banta: Repl 60/12kV Bank 1</t>
  </si>
  <si>
    <t>https://www.caiso.com/Documents/ISO-Board-Approved-2022-2023-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t>
  </si>
  <si>
    <t>Birds Landing-Contra Costa 230kV Swap</t>
  </si>
  <si>
    <t>Antioch, Contra Costa | Contra Costa | Sacramento | Solano</t>
  </si>
  <si>
    <t>This project proposes to:
•	Relocate two existing 230 kV transmission lines at the Contra Costa PP 230 kV substation by moving Lone Tree 230 kV line to bus section 2D and the Birds Landing 230 kV line to bus section 2E to mitigate the P2-4 (single contingency, internal breaker fault) thermal overload issue
•	Relocate the terminal of Windmaster from bus section F to bus section E to mitigate the P2-2 (single contingency, bus section fault) thermal overload issues on the bus section 2F, circuit breaker 820, and switches 601 and 603 which are rated at 1200A.</t>
  </si>
  <si>
    <t>T.0008048</t>
  </si>
  <si>
    <t>Contra Costa PP Line Swaps</t>
  </si>
  <si>
    <t>[NERC/WECC/CAISO Standard/Requirement/Contingency] TPL-001-4 R2-R5
[CPUC Status] CPUC Permit Status Exempt: T-line maintenance or minor alteration activity,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Contra Costa-Delta Yard Swap</t>
  </si>
  <si>
    <t>Alameda | Antioch, Contra Costa | Brentwood, Contra Costa | Contra Costa</t>
  </si>
  <si>
    <t>Weather, Subsidence, Corrosion</t>
  </si>
  <si>
    <t>Contra Costa-Lone Tree 230kV Swap</t>
  </si>
  <si>
    <t>Pease Transformer Addition - T Line</t>
  </si>
  <si>
    <t>Sutter</t>
  </si>
  <si>
    <t>Install a second 115/60kV transformer and upgrade the 115kV and 60kV buses at Pease Substation.</t>
  </si>
  <si>
    <t>T.0000598</t>
  </si>
  <si>
    <t>Pease Transformer Add &amp; Bus Upgrade</t>
  </si>
  <si>
    <t>https://www.caiso.com/Documents/BoardApproved2012-2013TransmissionPlan.pdf</t>
  </si>
  <si>
    <t>$25,000 | $35,000</t>
  </si>
  <si>
    <t>[NERC/WECC/CAISO Standard/Requirement/Contingency] TPL-001-4 R2-R5
[CPUC Status] CPUC Permit Status Exempt: T-line maintenance or minor alteration activity, not subject to GO 131-D NOC, PTC or CPCN requirements
[Alternative Solutions and Costs - Solutions] Wires - Reconductor/Line Rebuild Alternative | Non-Wires - Large Scale Energy Alternative
[Alternative Solutions and Costs - Costs] $50 Mil – $75 Mil | $50 Mil – $75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Vierra 115 kV Looping (Tline)</t>
  </si>
  <si>
    <t>Lathrop, San Joaquin</t>
  </si>
  <si>
    <t>Loop the Tesla-Stockton Co-Gen Junction 115kV Line into Vierra Substation, convert the Vierra 115kV bus into a 4-bay breaker-and-a-half (BAAH) bus configuration, add a Howland Road Co-Gen Radial Feed, install a 115kV Sustainable Modular Protection (SMP) / Modular Protection Automation and Controls (MPAC), and install battery buildings.</t>
  </si>
  <si>
    <t>T.0000597</t>
  </si>
  <si>
    <t>VIERRA 115 KV REINFORCEMENT</t>
  </si>
  <si>
    <t>PTC: A.18-06-004</t>
  </si>
  <si>
    <t>$10,000 | $15,000</t>
  </si>
  <si>
    <t>VIERRA ACQUIRE PERM LAND RIGHTS</t>
  </si>
  <si>
    <t>Lathrop, San Joaquin | San Joaquin | Tracy, San Joaquin</t>
  </si>
  <si>
    <t>2020 | 2021 | 2022 | 2023 | 2026</t>
  </si>
  <si>
    <t>Carbona Sub, 60kV Line Work</t>
  </si>
  <si>
    <t>Replace Carbona Transformer Bank 2 with a larger transformer, upgrade 60kV equipment, replace the Carbona Bank 1 foundation, replace the entire 12kV bus with switchgear, and establish a new distribution circuit outside of the substation.  The capacity increase is needed to eliminate a 30 percent normal overload of Carbona Bank 1, a 33 percent normal overload of the Carbona 1104 distribution feeder, and a 38 percent normal overload of the Tracy 1102 distribution feeder.  These overloads are forecasted to occur by summer 2022 and are the result of several large new business applications including Amazon and Home Depot warehouse-distribution centers.
Transmission Substation Work (MWC 61) under this Project – Planning Order 5797580:
•	Install 60 kV main bus comprised of 2300Al bare conductor.
•	Install two 60 kV, 1200 A circuit breakers and associated disconnect switches.
•	Install one 60 kV, 1200 motor-operated air switch (MOAS) to sectionalize the 60 kV bus.
•	Install current and potential transformers and surge arresters as required for system protection.
•	Install 60kV control and protection racks inside the new switchgear building.</t>
  </si>
  <si>
    <t>T.0007094</t>
  </si>
  <si>
    <t>Carbona Substation Bank 2 Replacement</t>
  </si>
  <si>
    <t>[CPUC Status] CPUC Permit Status Exempt: T-line maintenance or minor alteration activity, not subject to GO 131-D NOC, PTC or CPCN requirements</t>
  </si>
  <si>
    <t>CASCADE: Support Tline Configuration</t>
  </si>
  <si>
    <t>Shasta</t>
  </si>
  <si>
    <t>Replace the 115/60kV Bank 1, add a second 115/60kV bank (Bank 2), upgrade the 115kV bus to breaker-and-a-half (BAAH), install a modular control building (MPAC), and replace four 60kV circuit breakers at Cascade Substation.</t>
  </si>
  <si>
    <t>T.0000651</t>
  </si>
  <si>
    <t>Cascade Substation Upgrade</t>
  </si>
  <si>
    <t>$20,000 | $30,000</t>
  </si>
  <si>
    <t>[NERC/WECC/CAISO Standard/Requirement/Contingency] TPL-001-4 R2-R5
[CPUC Status] CPUC Permit Status Exempt: T-line maintenance or minor alteration activity, not subject to GO 131-D NOC, PTC or CPCN requirements
[Alternative Solutions and Costs - Solutions] Wires - Replacement Alternative | Wires - Reconductor/Line Rebuild Alternative
[Alternative Solutions and Costs - Costs] $30 Mil - $40 Mil | $30 Mil - $40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San Ardo Tap: T-Line Voltage Support</t>
  </si>
  <si>
    <t>The 60 kV system serving Oil Fields Substation and the large Chevron and Aera Energy oil production facilities in San Ardo, CA, could experience low voltages and a potential voltage collapse under certain outage situations.  To strengthen the local 60 kV system a voltage support project has been proposed to install 10 MVAR of shunt capacitors at Oil Fields Substation.  The CAISO supports the project and will approve it in their 2017-2018 Transmission Plan.</t>
  </si>
  <si>
    <t>T.0004889</t>
  </si>
  <si>
    <t>San Ardo: Oil Fields Voltage Support</t>
  </si>
  <si>
    <t>$7,000 | $10,000</t>
  </si>
  <si>
    <t>Ravenswood Sub: Build Ravenswood Dsub T-Line</t>
  </si>
  <si>
    <t>This project proposes to install two 115/12 kV, 60 MVA banks with LTC, two 12 kV metal-clad switchgears, each with six feeder bays and install four 12 kV feeders at Ravenswood Substation to serve the requested demand of 37.1 MVA at new Meta (Facebook) Willow Village Campus in Menlo Park, starting in 2024.
Transmission Substation Work (MAT 61A)
• Extend the 115 kV bus to build Bus Section F with five bay spaces
• Install two 115 kV bus sectionalizing breakers with disconnects
• Install one 115 kV MPAC building
• Upgrade Ravenswood 230 kV BAAH with redundant relays to mitigate against thermal overload on San Mateo-Belmont 115 kV Line caused by failure of non-redundant relay at Ravenswood 230 kV BAAH Bus #2</t>
  </si>
  <si>
    <t>T.0007874</t>
  </si>
  <si>
    <t>RAVENSWOOD SUB:BUILD RAVENSWOOD DSUB</t>
  </si>
  <si>
    <t>Lerdo-Kern Oil-7th Standard 115kV Rerate</t>
  </si>
  <si>
    <t>Bakersfield, Kern | Kern | Oildale CDP, Kern</t>
  </si>
  <si>
    <t>This project proposes to reconductor approximately 15 miles of 115 kV line from Kern to Kern Oil substations.  In addition, the project will upgrade the limiting equipment at the Live Oak, Kern Oil, and Petrol substations. Load and generation balance is difficult in this area as demand increases and more private generation retires.</t>
  </si>
  <si>
    <t>T.0002707</t>
  </si>
  <si>
    <t>Kern - Kern Oil 115 kV Line Reconductori</t>
  </si>
  <si>
    <t>$40,000 | $65,000</t>
  </si>
  <si>
    <t>Lodi Sub: 60 kV T-Line Rearrangement</t>
  </si>
  <si>
    <t>Lockeford CDP, San Joaquin | Lodi, San Joaquin | San Joaquin | Victor CDP, San Joaquin</t>
  </si>
  <si>
    <t>This project will replace all 60kV circuit breakers, 60kV Main and Auxiliary bus structure and the associated equipment at Lodi Substation.The replacement criteria were developed based on technical assessments of the switches including design characteristics, system criticality, historical failure rates, onsite inspections, vintage, environmental factors, and operating conditions.</t>
  </si>
  <si>
    <t>T.0000303</t>
  </si>
  <si>
    <t>LODI SUB: REPL CB 12, 22 AND 32</t>
  </si>
  <si>
    <t>Pit PH1 Install TSP's for Malacha Line</t>
  </si>
  <si>
    <t>This project will replace the aging and deteriorated Bank 3 with a new transformer, as well as add a Bank 5 for redundancy and additional operational flexibility. The Load-Tap-Changer (LTC) built into Bank 3 will also provide flexibility in regulating voltage. The oil from the existing transformer banks will be disposed of per standard PG&amp;E process; PSC, a contractor, will remove the oil from site and either recycle it (if low polychlorinated biphenyl (PCBs) count) or dispose of it at a hazardous waste facility (if high PCBs count).
The project scope of work includes the following:
 Install a new 30MVA, 60/11kV three-phase transformer with LTC, as replacement for Bank 3.
 Install a new 70MVA, 230/60kV Bank 5.
 Remove the existing Bank 3 and structures.
 Install or upgrade spill prevention control and countermeasure (SPCC) as needed.
 Install a new control building, protection package, and SCADA.</t>
  </si>
  <si>
    <t>T.0000623</t>
  </si>
  <si>
    <t>Pit No. 1 PH Transformer Upgrade</t>
  </si>
  <si>
    <t>Rio Oso Sub: T-Line Re-String Conduc</t>
  </si>
  <si>
    <t xml:space="preserve">This project will resolve current configuration issues, address reliability and capacity concerns, and alleviate high- voltage issues at Rio Oso Substation. The upgrades to Rio Oso will also position the substation for future system reinforcement projects, enhanced automation, and additional controls of PG&amp;E’s transmission system. This proposed project will rebuild Rio Oso Substation within the existing substation fence line. The project will include a 115kV and 230kV gas-insulated switchgear (GIS) in a breaker and a half (BAAH) configuration, and replacement of the two 230/115kV transformers with larger capacity units. This proposal will allow the project team to perform most of the work without interfering with the existing equipment. </t>
  </si>
  <si>
    <t>T.0000614</t>
  </si>
  <si>
    <t>Rio Oso Substation Upgrade</t>
  </si>
  <si>
    <t>$10,000 | $20,000</t>
  </si>
  <si>
    <t>[NERC/WECC/CAISO Standard/Requirement/Contingency] TPL-001-4 R2-R5
[CPUC Status] CPUC Permit Status Exempt: T-line maintenance or minor alteration activity, not subject to GO 131-D NOC, PTC or CPCN requirements
[Alternative Solutions and Costs - Solutions] Wires - Minimum Required Scope (spot repair) Alternative | Wires - Bus Upgrade Alternative | Wires - Location/Route Alternative
[Alternative Solutions and Costs - Costs] $200 Mil - $250 Mil | $250 Mil – $300 Mil | $250 Mil – $300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KERN 230 KV AREA REINFORCEMENT (TLINE)</t>
  </si>
  <si>
    <t>Upgrade the existing Kern Substation 230kV bus to a BAAH configuration, add an MPAC building, and add relay and telecom upgrades. The project expects to improve service reliability in core operations by converting the Kern 230kV bus to current BAAH configuration and operational standards that will improve system performance and reliability, which will reduce outages.</t>
  </si>
  <si>
    <t>Subsidence, Extreme Heat</t>
  </si>
  <si>
    <t>T.0000204</t>
  </si>
  <si>
    <t>Kern 230kV Bus Upgrade</t>
  </si>
  <si>
    <t>$32,000 | $44,000</t>
  </si>
  <si>
    <t>[NERC/WECC/CAISO Standard/Requirement/Contingency] TPL-001-4 R2-R5
[CPUC Status] CPUC Permit Status Exempt: T-line maintenance or minor alteration activity, not subject to GO 131-D NOC, PTC or CPCN requirements
[Alternative Solutions and Costs - Solutions] Wires - Bus Upgrade Alternative | Wires - Bus Upgrade Alternative
[Alternative Solutions and Costs - Costs] $75 Mil – $100 Mil | $150 Mil - $175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KERN 230 KV AREA REINFORMCEMENT (TLINE)</t>
  </si>
  <si>
    <t>KERN 230KV BAAH 115KV LINE RELOCATION</t>
  </si>
  <si>
    <t>Bakersfield, Kern | Kern</t>
  </si>
  <si>
    <t>Wilson-Oro Loma 115 kV Reconductoring</t>
  </si>
  <si>
    <t>El Nido CDP, Merced | Fresno | Madera | Merced | Merced, Merced</t>
  </si>
  <si>
    <t xml:space="preserve">Reconductor approximately 9 circuit miles between Wilson and El Nido on the Wilson-Oro Loma 115 kV Line with a larger conductor to achieve at least 650 Amps of summer emergency rating. </t>
  </si>
  <si>
    <t>T.0006016</t>
  </si>
  <si>
    <t>$11,300 | $22,700</t>
  </si>
  <si>
    <t>Ignacio Area Upgrade: Ignacio-Alto</t>
  </si>
  <si>
    <t>Corte Madera, Marin | Larkspur, Marin | Marin | Mill Valley, Marin | Novato, Marin | San Rafael, Marin | Santa Venetia CDP, Marin</t>
  </si>
  <si>
    <t>Reconductor Ignacio - San Rafael  No. 1 115 kV Line,  Ignacio - Alto 60 kV Line, and Ignacio - San Rafael No. 3 115 kV Line section from Ignacio - Las Gallinas  as well as upgrade limiting equipment on lines.  Add a 10 MVAR shunt capacitor at Greenbrae 60 kV Substation and associated substation upgrades to accommodate this installation</t>
  </si>
  <si>
    <t>Tier 3 - Extreme, Tier 2 - Elevated, Tier 1</t>
  </si>
  <si>
    <t>T.0009719</t>
  </si>
  <si>
    <t>Ignacio Area Upgrade</t>
  </si>
  <si>
    <t>EX113201</t>
  </si>
  <si>
    <t>2012 | 2018</t>
  </si>
  <si>
    <t>Ignacio Area Upgrade: Ignacio-Las Gallinas</t>
  </si>
  <si>
    <t>Marin | Novato, Marin | San Rafael, Marin</t>
  </si>
  <si>
    <t>Ignacio Area Upgrade: Ignacio-San Rafael</t>
  </si>
  <si>
    <t>Marin | Novato, Marin | San Rafael, Marin | Santa Venetia CDP, Marin</t>
  </si>
  <si>
    <t>Tulucay-Napa 60kV Line Reconductoring</t>
  </si>
  <si>
    <t>Napa | Napa, Napa</t>
  </si>
  <si>
    <t>Reconductor the Tulucay-Napa #2 60 kV line from Tulucay to Basalt</t>
  </si>
  <si>
    <t>T.0009607</t>
  </si>
  <si>
    <t>Tulucay-Napa #2 60 kV line Reconductoring projec</t>
  </si>
  <si>
    <t>EX113226</t>
  </si>
  <si>
    <t>Fulton-Santa Rosa#1 115kV Reconductor</t>
  </si>
  <si>
    <t>Cotati, Sonoma | Penngrove CDP, Sonoma | Petaluma, Sonoma | Rohnert Park, Sonoma | Santa Rosa, Sonoma | Sonoma</t>
  </si>
  <si>
    <t>Reconductoring of the Fulton-Santa Rosa #1 and #2, Santa Rosa-Corona and Corona-Lakeville 115 kV lines</t>
  </si>
  <si>
    <t>T.0009626</t>
  </si>
  <si>
    <t>EX113227</t>
  </si>
  <si>
    <t>Borden-Storey 230 kV 1 &amp; 2 Recond</t>
  </si>
  <si>
    <t>Chowchilla, Madera | Madera | Madera Acres CDP, Madera | Merced | Merced, Merced | Parksdale CDP, Madera</t>
  </si>
  <si>
    <t>Reconductoring the Borden – Storey section(s) of the Wilson – Borden #1 and #2 230 kV lines</t>
  </si>
  <si>
    <t>T.0009662</t>
  </si>
  <si>
    <t>Borden-Storey 230 kV 1 and 2 Line Reconductoring</t>
  </si>
  <si>
    <t>EX113239</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F-Board-Approved_2022-2023_Transmission-Plan.pdf</t>
  </si>
  <si>
    <t>Cortina #1 60050: Reconductor</t>
  </si>
  <si>
    <t>Arbuckle CDP, Colusa | Colusa | Yolo</t>
  </si>
  <si>
    <t>The Cortina #1 60 kV transmission line, located in Colusa County, is approximately 26.2 miles long and supported by 447 structures. The Arbuckle, Harrington and Dunnigan 60 kV substations are radially served by the Cortina #1 60 kV line with the Cortina #2 60 kV line serving as an alternate source with normally open switches. This project will help facilitate the delivery of an additional 10 MW to serve increased load in the Cortina area due to the addition of Tesla charging banks.
The project scope of work includes:
•	Reconductor approximately 26.2 miles of the Cortina #1 60 kV Line between Cortina Substation and Dunnigan Substation with a conductor able to achieve at least 818 Amps of summer interior normal rating.
•	If new structures are required, they will be sized to accommodate a future distribution underbuild conductor of 715 AAC.
•	Existing distribution underbuild will be relocated to new transmission structures.
•	Removal of the idle Drake Substation tap and Switch 25.
•	Upgrade substation terminal equipment to achieve full conductor capacity.</t>
  </si>
  <si>
    <t>T.0009641</t>
  </si>
  <si>
    <t>Cortina 1 60050_Reconductor</t>
  </si>
  <si>
    <t>NEWARK-DIXON LANDING 10227: Reconductor</t>
  </si>
  <si>
    <t>The project work will involve upgrading the capacity of the Piercy – Metcalf, Swift – Metcalf and Newark – Dixon Landing 115 kV Lines, so that the three lines have an emergency rating of at least 1,100 Amps.  Substation equipment at Metcalf and Evergreen will be upgraded, as needed.  The project may also include upgrading the Newark – Milpitas No. 1 Line, which shares towers with the Newark – Dixon Landing Line.  (The project team will evaluate this additional work.)</t>
  </si>
  <si>
    <t>T.0009536</t>
  </si>
  <si>
    <t>Metcalf-Piercy, Swift-Metcalf, and Newark-Dixon Landing 115 kV Lines</t>
  </si>
  <si>
    <t>PIERCY-METCALF 10390: Reconductor</t>
  </si>
  <si>
    <t>SWIFT-METCALF 10326: Reconductor</t>
  </si>
  <si>
    <t>S of SM Cap Incr: Ravenswood-San Mateo</t>
  </si>
  <si>
    <t>Foster City, San Mateo | Menlo Park, San Mateo | Redwood City, San Mateo | San Mateo, San Mateo</t>
  </si>
  <si>
    <t>The project work will involve upgrading the capacity of the Ravenswood-San Mateo 115 kV Line.  Specifically, this work will include:
•	Reconductoring of the 12-mile Ravenswood-San Mateo 115 kV Line, with a conductor having an emergency capability of at least 1,100 Amps;
•	Reinforcing the lattice steel towers, where needed, to support the new conductor; and
•	Replacement of limiting equipment within the substations.</t>
  </si>
  <si>
    <t>T.0009639</t>
  </si>
  <si>
    <t>S of SM Cap Incr  Ravenswood San Mateo</t>
  </si>
  <si>
    <t>EX113213</t>
  </si>
  <si>
    <t>Redwood City Area 115kV Syst  Reinf</t>
  </si>
  <si>
    <t>Menlo Park, San Mateo | Redwood City, San Mateo</t>
  </si>
  <si>
    <t>The scope of this project is to install a new 230/115 kV Transformer at Ravenswood Substation, and reconductor 6.5 circuit miles of the San Mateo - Belmont 115 kV Line and 7.5 circuit miles of the Ravenswood - Bair 115 kV Line #1.</t>
  </si>
  <si>
    <t>T.0009638</t>
  </si>
  <si>
    <t>Redwood City 115kV System Reinforcement</t>
  </si>
  <si>
    <t>EX113232</t>
  </si>
  <si>
    <t>Coppermine 70 kV Reinforcement Tline</t>
  </si>
  <si>
    <t>Fresno | Fresno, Fresno | Madera | Madera Ranchos CDP, Madera | Rolling Hills CDP, Madera</t>
  </si>
  <si>
    <t>This project proposes to reconductor roughly 13 circuit miles of the Borden - Coppermine 70 kV Line and to install a voltage support device in the area. This will provide additional transmission capacity to serve electric customers in Madera and Fresno Counties.
The project scope of work includes following:
•Reconductor roughly 9.5 circuit miles of line between Borden and Cassidy Substations (from Pole 19/10A to Cassidy Substation) on the Borden-Coppermine 70 kV Line. The new conductor should have a load serving capability of at least 700 Amps during summer normal conditions 
•Reconductor roughly 3.6 circuit miles of line between Cassidy and Coppermine Substations (from Pole 03/07 to Coppermine Substation) on the Borden - Coppermine 70 kV Line.  The new conductor should have a load serving capability of at least 500 Amps during summer normal conditions. 
•Remove any limiting components to achieve the full conductor capability
•Install 20 MVar voltage support device at Coppermine Substation.</t>
  </si>
  <si>
    <t>T.0008870</t>
  </si>
  <si>
    <t>Coppermine 70 kV Reinforcement Project</t>
  </si>
  <si>
    <t>$15,800 | $31,600</t>
  </si>
  <si>
    <t>NorthEast Kern 115kV Reconductor</t>
  </si>
  <si>
    <t>Buttonwillow CDP, Kern | Kern</t>
  </si>
  <si>
    <t>This project proposes to:
• Reconductor ~13.6 circuit miles of Midway – Shafter 115 kV Line 
• Reconductor ~8.3 circuit miles on the Shafter-Rio Bravo 115 kV 
• Reconductor ~3.9 circuit miles on the Midway-Tupman-Rio Bravo-Renfro 115 kV (between Rio Bravo and Renfro Junction From 11/62 To Rio Bravo Sub) 
• Reconductor ~3.5 circuit miles on the Lerdo-Kern Oil-7th Standard 115 kV Line (between Lerdo J and Kern Oil, from 023/005 To Kern Oil Sub) 
• Reconductor ~6.8 circuit miles on the Smyrna-Semitropic-Midway 115 kV Line (between Midway and Ganso from Midway to 081/634 and from 081/634 to Ganso) 
• Reconductor ~14.1 circuit miles on the Semitropic-Midway #1 115 kV Line (between Midway and Semitropic_E) 
• Convert the existing control point to a summer setup to open line section from Wasco to McFarland 70 kV line.
• Convert the existing control point to a summer setup to open line section from Famoso to Cawelo C 115 kV line.</t>
  </si>
  <si>
    <t>T.0009633</t>
  </si>
  <si>
    <t>EX113342</t>
  </si>
  <si>
    <t>Garberville 60kV Area Reinforcement</t>
  </si>
  <si>
    <t>Garberville CDP, Humboldt | Humboldt</t>
  </si>
  <si>
    <t>This project proposes to:
• Reconductor the entire Bridgeville-Garberville 60 kV line to achieve at least 631Amps of summer normal rating (715 AAC conductor) which is about 36 circuit miles in length.
• Install a 20 MVAR STATCOM at Fort Seward 60 kV Substation.
• Establish a control point to open line section from Garberville to Kekawaka 60 kVline.
• Establish a control point to open line section from Rio Dell Jct. to Carlotta 60 kV line.</t>
  </si>
  <si>
    <t>T.0009603</t>
  </si>
  <si>
    <t>Garberville Area Reinforcement</t>
  </si>
  <si>
    <t>EX113225</t>
  </si>
  <si>
    <t>Recond. SanMiguel-Paso Robles70kV lineP2</t>
  </si>
  <si>
    <t>METCALF-GREEN VALLEY 115KV: LINE RECONDU</t>
  </si>
  <si>
    <t>Interlaken CDP, Santa Cruz | Morgan Hill, Santa Clara | San Jose, Santa Clara | Santa Clara | Santa Cruz</t>
  </si>
  <si>
    <t>Improve electric transmission system reliability and operational flexibility in both the Morgan Hill – Gilroy and Santa Cruz – Watsonville areas by upgrading existing transmission facilities.  
To mitigate these system problems and resolve the customer outage issues and reduce the reliance on local gas-fired generation in the Morgan Hill – Gilroy area, this project will:
•	Reconductor a portion of the Metcalf – Green Valley 115 kV Line and re-terminate it into the 115 kV bus at Morgan Hill Substation, creating the Morgan Hill-Green Valley 115 kV Line.
•	Convert the Morgan Hill 115 kV bus to a breaker-and-a-half (BAAH) configuration to improve reliability and operational flexibility.</t>
  </si>
  <si>
    <t>T.0004271</t>
  </si>
  <si>
    <t>Morgan Hill-Watsonville 115kV Area Rein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METCALF-GREEN VLY 115kV: ACQUIRE EASE</t>
  </si>
  <si>
    <t>VALLEYSPRINGS-MARTELL NO.2 SCADA</t>
  </si>
  <si>
    <t>Amador | Calaveras | Jackson, Amador | Martell CDP, Amador</t>
  </si>
  <si>
    <t>Phase 1 of this project will replace 6 manually operated switches with SCADA-operable switches on the Valley Springs-Martell No. 1, Valley Springs – Clay, and the Pardee No. 2 Tap 60kV lines. The associated wood poles will be replaced with 4 Tubular Steel Poles (TSP) and 2 Engineered Direct Embedded Poles (EDEP) as required. This project will improve customer electric service reliability by reducing outage durations and allowing greater operational flexibility. Phase 2 of this project will replace 4 manually operated switches with SCADA-operable switches on the Clay - Martell 60kV line. The associated wood poles will be replaced with 3 Fiberglass Poles and one Engineered Direct Embedded Poles (EDEP) as required.  The manual switches will be replaced with either Cleveland/Price or SEECO switches. The project is being constructed in 2 phases due to testing required for the new fiberglass pole design.</t>
  </si>
  <si>
    <t>T.0003024</t>
  </si>
  <si>
    <t>ValleySprings-Martell No.2 SCADA</t>
  </si>
  <si>
    <t>NOC: AL 5801-E</t>
  </si>
  <si>
    <t>[Alternative Solutions and Costs - Solutions] Other - Deferral | Wires - Reconductor/Line Rebuild Alternative
[Alternative Solutions and Costs - Costs] $10 Mil -$15 Mil | $50 Mil – $75 Mil</t>
  </si>
  <si>
    <t>East Shore-Oakland J 115 kV Reconductor</t>
  </si>
  <si>
    <t>Alameda | Hayward, Alameda | San Leandro, Alameda | San Lorenzo CDP, Alameda</t>
  </si>
  <si>
    <t>Provide a third source of power into the Oakland J Substation from Eastshore Substation by reconductoring 14.8 circuit miles of transmission lines, modifying 35 towers (out of 98 towers on this line) and 4 substations, replacing and installing redundant communication fiber. Completion of the project will improve service reliability and mitigate these transmission overload Enterprise Risks in the SO area should the transmission path from Moraga to San Leandro and Oakland J be disrupted. Also, by replacing the 95-year old copper conductors on the Oakland J–Grant 115 kV Line with new, higher-capacity conductors, the project will reduce the risk of conductor failure.</t>
  </si>
  <si>
    <t>T.0000114</t>
  </si>
  <si>
    <t>Eastshore - Oakland J 115 kV Reconductor</t>
  </si>
  <si>
    <t>NOC: AL 5872-E/AL 6709-E</t>
  </si>
  <si>
    <t>2020/2022</t>
  </si>
  <si>
    <t>$15,000 | $30,000</t>
  </si>
  <si>
    <t>2020 | 2023 | 2024 | 2025</t>
  </si>
  <si>
    <t>[NERC/WECC/CAISO Standard/Requirement/Contingency] TPL-001-4 R2-R5
[Alternative Solutions and Costs - Solutions] Wires - New T-Line Alternative | Wires - Reconductor/Line Rebuild Alternative
[Alternative Solutions and Costs - Costs] $75 Mil – $100 Mil | $50 Mil – $75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LEMOORE NAS 70 KV SCADA SW#55 65</t>
  </si>
  <si>
    <t>Fresno | Kings | Lemoore Station CDP, Kings | Riverdale CDP, Fresno</t>
  </si>
  <si>
    <t>Reconductor 25 circuit miles of 70 kV electric transmission lines between Caruthers, Camden and Lemoore Naval Air Station (NAS) Substations, construct a new 2 mile 70 kV line from Lemoore NAS to Henrietta Substation and upgrade protection at Henrietta Substation.. This project will increase transmission capacity, improve operational flexibility and service reliability, and modernize electric equipment for serving electric customers in Fresno and Kings County, resulting in increased customer satisfaction.</t>
  </si>
  <si>
    <t>T.0000134</t>
  </si>
  <si>
    <t>LEMOORE NAS SCADA SW 55, 65</t>
  </si>
  <si>
    <t>[CPUC Status] CPUC Permit Status Exempt: T-line maintenance or minor alteration activity, not subject to GO 131-D NOC, PTC or CPCN requirements
[Alternative Solutions and Costs - Solutions] Wires - Reconductor/Line Rebuild Alternative | Wires - Reconductor/Line Rebuild Alternative
[Alternative Solutions and Costs - Costs] $15 Mil - $20 Mil | $20 Mil - $30 Mil</t>
  </si>
  <si>
    <t>ELECTRA-VALLEY SPRINGS CAP REC</t>
  </si>
  <si>
    <t>Amador | Calaveras | Mokelumne Hill CDP, Calaveras | Pine Grove CDP, Amador | Pioneer CDP, Amador | Red Corral CDP, Amador</t>
  </si>
  <si>
    <t>Reconductor a 10.9-mile section on the West Point – Valley Springs 60 kilovolt (kV) Line.  This project will increase transmission capacity to reliably serve electric customers in Calaveras County.</t>
  </si>
  <si>
    <t>T.0000458</t>
  </si>
  <si>
    <t>West Point-Valley Springs 60kV Reinforce</t>
  </si>
  <si>
    <t>NOC: AL 5327-E</t>
  </si>
  <si>
    <t>Midway-Kern PP #2 230 kV Line</t>
  </si>
  <si>
    <t>Bakersfield, Kern | Buttonwillow CDP, Kern | Greenacres CDP, Kern | Kern | Rosedale CDP, Kern</t>
  </si>
  <si>
    <t>Reconductor and split 42 circuit miles of the Midway-Kern No. 1 230kV Line and relocate Stockdale 230kV lines 1 and 2. The project expects to improve service reliability in core operations and will improve system performance and reliability, which will reduce outages.</t>
  </si>
  <si>
    <t>Subsidence, Heat Wave</t>
  </si>
  <si>
    <t>T.0000220</t>
  </si>
  <si>
    <t>Midway-Kern Nos. 1 and 2 230kV Line</t>
  </si>
  <si>
    <t>NOC: AL 5026-E</t>
  </si>
  <si>
    <t>$60,000 | $90,000</t>
  </si>
  <si>
    <t>[NERC/WECC/CAISO Standard/Requirement/Contingency] TPL-001-4 R2-R5
[Alternative Solutions and Costs - Solutions] Wires - New T-Line Alternative | Other - Deferral
[Alternative Solutions and Costs - Costs] $100 Mil – $125 Mil | $40 Mil - $50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Midway-Kern PP #2 230 kV Line - Ph 2</t>
  </si>
  <si>
    <t>STOCKDALE 230 KV TAP #1 AND #2 REMOVALS</t>
  </si>
  <si>
    <t>Stockdale 230kV Tap #1 &amp; 2 Removal Ph. 2</t>
  </si>
  <si>
    <t>Giffen 70 kV Tap Line Reconductoring</t>
  </si>
  <si>
    <t>Reconductor approximately 5 miles of the Giffen 70 kV Tap Line with a conductor having summer emergency (SE) rating of at least 742 Amps (715 AAC conductor or equivalent)</t>
  </si>
  <si>
    <t>T.0004833</t>
  </si>
  <si>
    <t>NOC: AL 6600-E</t>
  </si>
  <si>
    <t>WHEELER RIDGE-WEEDPATCH 70 KV (KALTR</t>
  </si>
  <si>
    <t>Reconductor approximately 5.5 miles of limiting conductor at Wheeler Ridge – Weedpatch 70 kV Line  from Pole No. 009/120 to Weedpatch Substation. The project expects to improve service reliability in core operations by reconductoring the Wheeler Ridge- Weedpatch 70kV Line that will improve system performance and reliability, which will reduce outages.</t>
  </si>
  <si>
    <t>T.0000144</t>
  </si>
  <si>
    <t>WHEELER RIDGE-WEEDPATCH 70 KV (KALTR)(SU</t>
  </si>
  <si>
    <t>NOC: AL 5092-E</t>
  </si>
  <si>
    <t>$15,000 | $25,000</t>
  </si>
  <si>
    <t>Fulton-Fitch Mountain 60 kV Reconductori</t>
  </si>
  <si>
    <t>Fulton CDP, Sonoma</t>
  </si>
  <si>
    <t>Reconductor approximately 8 miles of the Fulton-Hopland 60kV Line and 1.3 miles of the Geysers 12-Fulton 230kV Line, rerate another section of the Fulton-Hopland 60kV Line and Fitch Mountain #2 60kV Tap, and upgrade switches and associated equipment at Fitch Mountain Substation.</t>
  </si>
  <si>
    <t>T.0000039</t>
  </si>
  <si>
    <t>Fulton-Fitch Mtn 60kV Reconductor</t>
  </si>
  <si>
    <t>PTC: A.15-12-005</t>
  </si>
  <si>
    <t>NRS-Scott Transmission Line Work</t>
  </si>
  <si>
    <t>Santa Clara, Santa Clara</t>
  </si>
  <si>
    <t xml:space="preserve">Reconductor the NRS – Scott Nos. 1 and 2 Lines with a conductor having a capacity of at least 1,500 Amps. This project will reduce safety risk and improve service reliability.  </t>
  </si>
  <si>
    <t>T.0000113</t>
  </si>
  <si>
    <t>NRS-SCOTT NO. 1 LINE RECONDUCTORING</t>
  </si>
  <si>
    <t>NOC: AL 5325-E</t>
  </si>
  <si>
    <t>$2,000 | $4,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Stockton 'A' - Weber 60 kV Lines Reconductor</t>
  </si>
  <si>
    <t>Kennedy CDP, San Joaquin | San Joaquin | Stockton, San Joaquin</t>
  </si>
  <si>
    <t>Reconductor the Stockton ‘A’-Weber 60kV Line Nos. 1 and 2 (8.8 circuit miles) and upgrade terminal equipment at Stockton ‘A’ and Weber 60kV substations</t>
  </si>
  <si>
    <t>T.0000454</t>
  </si>
  <si>
    <t>STOCKTON 'A' - WEBER Reconductor</t>
  </si>
  <si>
    <t>NOC: AL 5264-E</t>
  </si>
  <si>
    <t>WEBER-SANTA FE JUNCTION 60 KV RECONDUCTOR</t>
  </si>
  <si>
    <t>Stockton, San Joaquin</t>
  </si>
  <si>
    <t>Panoche - Oro Loma Phase 2</t>
  </si>
  <si>
    <t>Reconductoring the Panoche-Oro Loma 115kV Line will increase transmission capacity and grid reliability in the area, as well as provide capability for future interconnections. The project scope are as follows:
•	Reconductor approximately 17 miles of the Panoche-Oro Loma 115kV Line with a conductor capable of handling at least 825 Amps and 975 Amps under summer normal and emergency conditions, respectively. The conductor type proposed by the project team is 1113 AAC conductor.
•	Upgrade the 115kV bus and install two SCADA switch automatics at Hammonds Substation
•	Upgrade terminal equipment at Panoche, Oro Loma and Hammonds substations
•	Install new SCADA switches at Panoche and De Francesco Junctions
•	Remove 183 wood poles and install 156 new light duty steel poles (LDSP), reframe 35 existing LDSPs</t>
  </si>
  <si>
    <t>T.0002127</t>
  </si>
  <si>
    <t>PANOCHE-ORO LOMA 115 KV RECONDUCTORING</t>
  </si>
  <si>
    <t>NOC: AL 5390-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t>
  </si>
  <si>
    <t>Panoche - Oro Loma Phase 3</t>
  </si>
  <si>
    <t>Panoche- Oro Loma 115 kV Reconductoring</t>
  </si>
  <si>
    <t>PANOCHE-ORO LOMA 115 JCT SW</t>
  </si>
  <si>
    <t>Reconductor Bellota-Cottle 230 kV</t>
  </si>
  <si>
    <t>East Oakdale CDP, Stanislaus | Oakdale, Stanislaus | San Joaquin | Stanislaus</t>
  </si>
  <si>
    <t>Reinforce 45 circuit miles of the 230 kV transmission lines between Bellota, Cottle, and Warnerville substations. Key construction elements are as follows:
•	Replace 22.5 miles of the Bellota-Warnerville 230 kV circuit
•	Replace 19.9 miles of the Bellota-Cottle 230 kV circuit
•	Replace 2.5 miles of the Cottle-Melones 230 kV circuit
•	Replace 0.1 mile of the Warnerville-Wilson 230 kV circuit
•	Upgrade transmission line terminals at Bellota, Cottle, and Warnerville substations</t>
  </si>
  <si>
    <t>T.0000043</t>
  </si>
  <si>
    <t>Bellota-Warnerville 230kV Reinforcement</t>
  </si>
  <si>
    <t>NOC: AL 6047-E</t>
  </si>
  <si>
    <t>Warnerville-Bellota 230 kV line reconduc</t>
  </si>
  <si>
    <t>2023 | 2024 | 2025 | 2026</t>
  </si>
  <si>
    <t>Reconductor Delevan-Cortina 230kV line</t>
  </si>
  <si>
    <t>Colusa</t>
  </si>
  <si>
    <t>The Delevan – Cortina 230 kV transmission line, located in Colusa county, is 18.0 miles long and supported by 122 structures.  The Delevan – Cortina 230 kV line is a critical component of the 230 kV corridor in the North Valley connecting the Round Mountain and Vaca-Dixon substations.  This project will help facilitate the delivery of an additional 437 MW of renewable generation and energy storage to PG&amp;E’s local grid.
The project scope of work includes:
•	Reconductor approximately 17.7 miles of the Delevan – Cortina 230 kV Line with a conductor able to achieve at least 1517 Amps of summer interior emergency rating.  The use of Aluminum conductor composite reinforced (ACCR) or Aluminum conductor composite core (ACCC) conductors will be investigated to minimize unnecessary structure replacement.
•	Conduct a field verification to determine if the existing structures will need to be replaced, repaired or recoated.
•	Replace all insulators and insulator hardware.  When reinsulating and reconductoring on double circuit structures, the scope is limited to insulators and hardware on the subject line.
•	Upgrade terminal equipment at Delevan and Cortina substations, as needed, to accommodate transmission line conductor capacity.
•	Include all open maintenance tags within the project scope where applicable.</t>
  </si>
  <si>
    <t>T.0009013</t>
  </si>
  <si>
    <t>Delevan-Cortina 230 kV Line Reconductoring</t>
  </si>
  <si>
    <t>$17,700 | $35,400</t>
  </si>
  <si>
    <t>Kingsburg-Lemoore 70 kV Line Reconduct</t>
  </si>
  <si>
    <t>Armona CDP, Kings | Fresno | Hanford, Kings | Kings | Lemoore, Kings</t>
  </si>
  <si>
    <t>The following work scope is required to complete the Kingsburg – Lemoore 70 kV Line Reconductoring Project:•Continue permitting and environmental activities.•Acquire temporary construction easements for pull and crane sites.•Procure long lead time materials in accordance with the construction schedule.•Complete approximately 8.3 miles of reconductoring.•Reconductor the line with a conductor capable of handling at least 742 Amps during emergency conditions.•To gain efficiencies, the substation scope of upgrading and relocation of the terminal equipment (Lemoore CB 12 and associated switches) will be completed as part of the Lemoore 70 kV Disconnect Switches project.</t>
  </si>
  <si>
    <t>T.0000105</t>
  </si>
  <si>
    <t>KINGSBURG-LEMOORE 70KV RECONDUCTOR</t>
  </si>
  <si>
    <t>NOC: AL 5236-E</t>
  </si>
  <si>
    <t>LOS BANOS-SANTA NELLA RECONDUCTOR</t>
  </si>
  <si>
    <t>Los Banos, Merced | Merced | Santa Nella CDP, Merced | Volta CDP, Merced</t>
  </si>
  <si>
    <t>The Oro Loma 70 kV Area Reinforcement project will reconductor 70 kV lines in the Oro Loma area to help ensure reliable electric service to customers in the Merced County.  The project will reconductor 2.4 miles of the Los Banos - Livingston Jct – Canal 70 kV Line, from Los Banos to Santa Nella substations and 10.8 miles of the Mercy Springs SW STA – Canal – Oro Loma 70 kV Line, from Mercy Springs SW STA to Canal Substation. The conductor should be capable of handling at least 825 Amps and 975 Amps during summer normal and emergency conditions, respectively.  Associated substation terminal equipment will be upgraded as needed to meet the ratings of the new line conductor.</t>
  </si>
  <si>
    <t>Weather, Subsidence</t>
  </si>
  <si>
    <t>T.0000157</t>
  </si>
  <si>
    <t>Ora Loma 70kV Reinforcement</t>
  </si>
  <si>
    <t>MERCY SPRINGS - CANAL SS T-LINE RECONDUT</t>
  </si>
  <si>
    <t>Fresno | Los Banos, Merced | Merced</t>
  </si>
  <si>
    <t>Kearney-Caruthers 70 kV Line Reconductor</t>
  </si>
  <si>
    <t>The project scope of work includes following:•Reconductor approximately 12 miles of the Kearney – Caruthers 70 kV Line with a conductor capable of handling at least 600 Amps and 700 Amps during summer normal and summer emergency conditions, respectively.•Replace wood poles as needed •Upgrade terminal equipment at Kearney and Caruthers substations as necessary to accommodate the rating of the transmission line conductor.</t>
  </si>
  <si>
    <t>T.0000022</t>
  </si>
  <si>
    <t>Kearney-Caruthers_70kV Line Reconductor</t>
  </si>
  <si>
    <t>NOC: AL 5153-E</t>
  </si>
  <si>
    <t>$13,000 | $20,000</t>
  </si>
  <si>
    <t>[NERC/WECC/CAISO Standard/Requirement/Contingency] TPL-001-4 R2-R5
[Alternative Solutions and Costs - Solutions] Wires - System Configuration Alternative | Wires - Voltage Support/Reactive Support Alternative
[Alternative Solutions and Costs - Costs] $10 Mil -$15 Mil | $30 Mil - $40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Weber-Mormon Jct  Line Section Reconductoring Project</t>
  </si>
  <si>
    <t>Garden Acres CDP, San Joaquin | San Joaquin | Stockton, San Joaquin</t>
  </si>
  <si>
    <t>The project will increase operating flexibility, load serving capability, customer reliability, eliminate normal overloads and improve asset health by performing the following scope: 
•	Rebuild 6.2 circuit miles between Weber (000/004) and Mormon (006/103) of the Weber - Mormon Jct. 60 kV Line and conductor with a larger conductor to achieve at least 742 Amps of summer interior emergency rating. 
•	New poles will be sized to accommodate future distribution under build conductor. 
•	Upgrade substation terminal equipment to achieve full conductor capacity, if needed.
•	Include all open maintenance tags within the project scope where applicable.
•	When replacing structures, all insulators and insulator hardware should be replaced.</t>
  </si>
  <si>
    <t>T.0008749</t>
  </si>
  <si>
    <t>Weber - Mormon Jct 60 kV Line Section Reconductoring</t>
  </si>
  <si>
    <t>$9,300 | $18,600</t>
  </si>
  <si>
    <t>METCALF - EVERGREEN RECONDUCTORING (TL)</t>
  </si>
  <si>
    <t>The project work will involve upgrading the capacity of the Metcalf – Evergreen Nos. 1 and 2 115 kV Lines, so that both lines have an emergency rating of at least 1,100 Amps.  Substation equipment at Metcalf and Evergreen will be upgraded, as needed.  The proposed line reinforcement work will involve reconductoring these 115 kV lines with a conductor having an emergency capability of at least 1,100 Amps.  Substation equipment will also be upgraded as needed to meet the capability of the new transmission line conductor.</t>
  </si>
  <si>
    <t>T.0000147</t>
  </si>
  <si>
    <t>NOC: AL 5200-E</t>
  </si>
  <si>
    <t>[NERC/WECC/CAISO Standard/Requirement/Contingency] TPL-001-4 R2-R5
[Alternative Solutions and Costs - Solutions] Wires - New T-Line Alternative | Non-Wires - Large Scale Energy Alternative
[Alternative Solutions and Costs - Costs] $50 Mil – $75 Mil | $40 Mil - $50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Mosher-Lockeford 60kv Reconductor</t>
  </si>
  <si>
    <t>Lockeford CDP, San Joaquin | Morada CDP, San Joaquin | San Joaquin | Stockton, San Joaquin</t>
  </si>
  <si>
    <t>This project proposes to reconductor 11.6 miles of the Lockeford 60 kV Line No. 1 with a higher capacity conductor. Completion of this project would allow both the Hammer-Country Club and Lockeford 60 kV Line No. 1 to normally serve Mosher Substation. This will increase transmission capacity and reliability for PG&amp;E’s customers in San Joaquin County. This project will increase transmission capacity, improve operational flexibility and service reliability for the electric customers in San Joaquin County. Upon completion of this project, the risk of electric service interruptions due to a single line outage will be mitigated for the customers served by Mosher Substation.</t>
  </si>
  <si>
    <t>T.0000304</t>
  </si>
  <si>
    <t>MOSHER-LOCKEFORD RECONDUCTOR</t>
  </si>
  <si>
    <t>KEARNEY-HERNDON 230 KV LINE RECONDUCTOR</t>
  </si>
  <si>
    <t xml:space="preserve">This project proposes to reconductor approximately 10 miles of the Herndon – Kearney 230 kV Line. This project is needed to provide additional transmission capacity and reliability to serve electric customers; and to address potential overload conditions in the Greater Fresno area. </t>
  </si>
  <si>
    <t>HERNDON-KEARNEY 230 KV LINE RECONDUCTOR</t>
  </si>
  <si>
    <t>T.0000141</t>
  </si>
  <si>
    <t>NOC: AL 5123-E</t>
  </si>
  <si>
    <t>Wilson - Le Grand 115 kV line reconductor</t>
  </si>
  <si>
    <t xml:space="preserve">This project proposes to reconductor approximately 14 miles of the Wilson -LeGrand 115kV Line with 477 ACSS conductor or equivalent and replaces 146 wood poles with new light duty steel poles (LDSP).  This project was recommended by the CAISO as a policy driven upgrade.. Completion of this project will provide additional transmission capacity to serve over 30,000 electric customers in Merced County. </t>
  </si>
  <si>
    <t>T.0002231</t>
  </si>
  <si>
    <t>Wilson-LeGrand</t>
  </si>
  <si>
    <t>NOC: AL 5293-E</t>
  </si>
  <si>
    <t>LAND PURCHASE_MARTIN BUS EXTENSION</t>
  </si>
  <si>
    <t>Bakersfield, Kern | East Niles CDP, Kern | Kern | Oildale CDP, Kern</t>
  </si>
  <si>
    <t>WESTPARK-MAGUNDEN RECONDUCTOR</t>
  </si>
  <si>
    <t>Bakersfield-Kern Ph1 Tap 2</t>
  </si>
  <si>
    <t xml:space="preserve">This project proposes to reconductor approximately 42 circuit miles of the Midway - Kern No. 1 230 kV Line, and split the No. 1 line into Midway - Kern No. 1 and No. 2 230 kV Lines, and remove crosstie connections to split the Midway - Kern No. 1 230 kV Line. The Project will also reconductor approximately 13 circuit miles of the Bakersfield Nos. 1 and 2 230 kV Tap Lines.  Remove the Stockdale Nos. 1 and 2 230 kV Tap Lines from the Midway – Kern 230 kV lines and relocate directly to the Kern PP 230 kV bus. This project is needed to provide additional transmission capacity and reliability to serve electric customers in Kern County.  </t>
  </si>
  <si>
    <t>T.0003202</t>
  </si>
  <si>
    <t>Bakersfield-Kern Taps 1&amp;2 230kV Recon</t>
  </si>
  <si>
    <t>NOC: AL 5924-E</t>
  </si>
  <si>
    <t>Herndon - Bullard Nos. 1 and 2 115 kV RC</t>
  </si>
  <si>
    <t>Fresno, Fresno | Madera</t>
  </si>
  <si>
    <t xml:space="preserve">This project proposes to reconductor roughly 8 circuit miles (4 miles of double circuit transmission line) between Pinedale Jct and Bullard Substation on the Herndon - Bullard Nos. 1 and 2 115 kV lines. </t>
  </si>
  <si>
    <t>T.0004347</t>
  </si>
  <si>
    <t>$6,000 | $8,000</t>
  </si>
  <si>
    <t>Manteca #1: Recon. From 9/147 to 10/165</t>
  </si>
  <si>
    <t>Grayson CDP, Stanislaus | Manteca, San Joaquin | San Joaquin | Stanislaus</t>
  </si>
  <si>
    <t>This project proposes to reconductor the 1.13-mile section from Manteca Junction (Jct) to Banta Carbona Jct on the Manteca #1 60 kV Line with a conductor rated for a minimum of 368 Amps for summer normal conditions to mitigate normal overloads</t>
  </si>
  <si>
    <t>T.0007053</t>
  </si>
  <si>
    <t>Manteca #1 Recon. From 9/147 to 10/165</t>
  </si>
  <si>
    <t>$1,400 | $2,800</t>
  </si>
  <si>
    <t>Coleman - RB 60 kV Phase II</t>
  </si>
  <si>
    <t>Gerber CDP, Tehama | Los Molinos CDP, Tehama | Red Bluff, Tehama | Shasta | Tehama | Tehama, Tehama</t>
  </si>
  <si>
    <t>This project proposes to reconductor the Coleman-Red Bluff 60 kV line.</t>
  </si>
  <si>
    <t>T.0000013</t>
  </si>
  <si>
    <t>Coleman - Red Bluff Project</t>
  </si>
  <si>
    <t>$43,000 | $57,000</t>
  </si>
  <si>
    <t>RED BLUFF-COLEMAN REINFORCEMENT Phase 1</t>
  </si>
  <si>
    <t>Ravenswood-Cooley Landing 115 kV</t>
  </si>
  <si>
    <t>East Palo Alto, San Mateo | Menlo Park, San Mateo</t>
  </si>
  <si>
    <t>This project proposes to reconductor the Ravenswood-Cooley Landing Nos. 1 &amp; 2 115 kV Lines.</t>
  </si>
  <si>
    <t>T.0000612</t>
  </si>
  <si>
    <t>RAVENSWOOD-COOLEY LANDING 115 KV Recondu</t>
  </si>
  <si>
    <t>PTC: A.17-12-010</t>
  </si>
  <si>
    <t>Midway-Temblor 115kV Recon &amp; Voltage Sup</t>
  </si>
  <si>
    <t>This project proposes to upgrade 14.5 miles of conductor and four (4) transmission switches (Nos. 137, 139, and 157) on the Midway – Temblor 115 kV Line, and install 40 MVAR shunt capacitors at Temblor Substation in order to provide additional transmission capacity and reliability to serve electric customers in Kern County.</t>
  </si>
  <si>
    <t>T.0004113</t>
  </si>
  <si>
    <t>South of Mesa Upgrade - Tline Recond</t>
  </si>
  <si>
    <t>Santa Barbara | Sisquoc CDP, Santa Barbara</t>
  </si>
  <si>
    <t xml:space="preserve">This project proposes to upgrade approximately 21.3 miles of conductor on the Sisquoc – Santa Ynez SW STA 115 kV Line, install 20 Mega Volt-ampere reactive (MVAR) shunt capacitors at Cabrillo Substation and install Remedial Action Scheme (RAS) (formerly known as Special Protection Scheme (SPS)) on the Sisquoc – Santa Ynez SW STA 115 kV Line. Completion of this project is needed to improve the electric transmission system reliability and operational flexibility in the Santa Barbara County.  This project will be funded under Major Work Category (MWC) 60, Electric Transmission Line Capacity and 61, Electric Transmission Substation Capacity.  The project has a Risk Informed Budget Allocation (RIBA) score of 137.  The RIBA score is based on the impact and frequency of three risk categories: safety, reliability and environmental.     </t>
  </si>
  <si>
    <t>T.0004832</t>
  </si>
  <si>
    <t>South Of Mesa Upgrade Project</t>
  </si>
  <si>
    <t>$29,600 | $59,200</t>
  </si>
  <si>
    <t>Riverbank-Ripon - Line Reconductor</t>
  </si>
  <si>
    <t>Ripon, San Joaquin | San Joaquin | Stanislaus</t>
  </si>
  <si>
    <t xml:space="preserve">This project will increase operating flexibility, load serving capability, customer reliability, eliminate contingency overloads, and harden the transmission system by performing the following scope: 
•	Reconductor 1.3 circuit miles between Riverbank Jct. SW STA and Structure 035/212 of the Stanislaus – Melones SW STA – Riverbank Jct. SW STA 115 kV Line with 715 AAC conductor, or equivalent, to achieve at least 742 Amps of summer interior emergency rating.
•	Reconductor 1.8 circuit miles between Riverbank SW STA and Valley Home Tap (038/233) of the Riverbank SW STA – Ripon 115 kV Line with 715 AAC conductor, or equivalent, to achieve at least 742 Amps of summer interior emergency rating.
•	Include all open maintenance tags within the project scope where applicable.
•	Replace structures, all insulators and insulator hardware to accommodate the increase in conductor size. </t>
  </si>
  <si>
    <t>T.0008743</t>
  </si>
  <si>
    <t>$6,800 | $13,600</t>
  </si>
  <si>
    <t>Stanislaus-Melones Sw Sta-Riverbank Jct</t>
  </si>
  <si>
    <t>Angels, Calaveras | Calaveras | Copperopolis CDP, Calaveras | Stanislaus | Tuolumne | Vallecito CDP, Calaveras</t>
  </si>
  <si>
    <t>SOUTH OF PALERMO REINFORCEMENT (PH-1)</t>
  </si>
  <si>
    <t xml:space="preserve">This project will reinforce 80.3 circuit miles of the 115kV transmission lines between Palermo, Pease, Bogue, and Rio Oso substations with 477 kcmil steel-supported aluminum conductors with emergency capability of 970 Amps. This includes the installation of five Supervisory Control and Data Acquisition (SCADA) controlled transmission line switches on the Palermo – Pease, Pease – Rio Oso, Palermo – Bogue, and Bogue – Rio Oso 115kV lines to improve reliability and service restoration time. Key construction elements are as follows:
 Replacement of 238 steel electric transmission lattice towers with 238 new hybrid tubular steel poles (HTSP), which include a concrete foundation and steel pole on top
 Replacement of 21 steel electric transmission lattice towers with 21 tubular steel poles (TSP).
 Replacement of 45 steel electric transmission lattice steel poles with new lattice steel poles.
 Replacement of 2 steel electric transmission lattice towers with new steel lattice towers.
 Reinforcement of 61 steel electric transmission lattice tower foundations with screw anchors.
 Reinforcement of 23 steel electric transmission lattice towers with 19 top or waist cage extensions.
 Upgrade 8 transmission relay terminals at 4 surrounding substations.
This project has been divided into three construction phases as follows:
 Phase 1: Rio Oso Substation to Pease Junction 
 Phase 2: Pease Substation to Palermo Substation
 Phase 3: Bogue Substation to Bogue Junction </t>
  </si>
  <si>
    <t>T.0000450</t>
  </si>
  <si>
    <t>South of Palermo 115kV Reinforcement</t>
  </si>
  <si>
    <t>PTC: A.16-04-23</t>
  </si>
  <si>
    <t>$80,000 | $100,000</t>
  </si>
  <si>
    <t>SOUTH OF PALERMO REINFORCEMENT (PH-2)</t>
  </si>
  <si>
    <t>SOUTH OF PALERMO REINFORCEMENT (PH-3)</t>
  </si>
  <si>
    <t>Kern-Stockdale #1 OPGW</t>
  </si>
  <si>
    <t>[NERC/WECC/CAISO Standard/Requirement/Contingency] TPL-001-4 R2-R5
[CPUC Status] CPUC Permit Status Exempt: T-line maintenance or minor alteration activity, not subject to GO 131-D NOC, PTC or CPCN requirements
[Alternative Solutions and Costs - Solutions] Wires - Bus Upgrade Alternative | Wires - Bus Upgrade Alternative
[Alternative Solutions and Costs - Costs] $75 Mil – $100 Mil | $100 Mil – $125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Stockdale- Bakersfield SC OPGW</t>
  </si>
  <si>
    <t>Kern Oil-Live Oak 115kV Project</t>
  </si>
  <si>
    <t>Kern | Oildale CDP, Kern</t>
  </si>
  <si>
    <t>Kern-Kern Oil 115kV Project</t>
  </si>
  <si>
    <t>Borden 230kV Voltage Support</t>
  </si>
  <si>
    <t xml:space="preserve">This project will connect two additional 230kV lines to Borden Substation from the Wilson-Gregg 230kV Line, which will improve voltage and service reliability, and provide full deliverability needs for new generation. A new Modular Protection and Automation Control (MPAC) building will also be needed to integrate the new equipment to the protection and control system, as well as upgrade terminal equipment at other substations.  </t>
  </si>
  <si>
    <t>T.0000924</t>
  </si>
  <si>
    <t>BORDEN 230 KV VOLTAGE SUPPORT (SUB)</t>
  </si>
  <si>
    <t>$15,000 | $20,000</t>
  </si>
  <si>
    <t>[NERC/WECC/CAISO Standard/Requirement/Contingency] TPL-001-4 R2-R5
[CPUC Status] CPUC Permit Status Exempt: T-line maintenance or minor alteration activity, not subject to GO 131-D NOC, PTC or CPCN requirements
[Alternative Solutions and Costs - Solutions] Wires - New T-Line Alternative | Wires - System Configuration Alternative
[Alternative Solutions and Costs - Costs] $40 Mil - $50 Mil | $30 Mil - $40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GATE 500Kv: T-Line</t>
  </si>
  <si>
    <t>The reactive support study results noted above indicated that a +/- 800 MVAR dynamic reactive device at Gates Substation is required to address the high voltage and to improve dynamic performance. The recommendation is to approve installation of a total of +/-800 MVAR of dynamic reactive support on the Gates 500kV bus. 
Interconnect new Transmission Owner (TO) LS Power Grid California’s Orchard Substation STATCOM Facility to Gates 500kV Bus
The scope of the proposed project is to install a minimum of two equally sized blocks of reactive devices independently connected to the 500kV system at PG&amp;E’s Gates Substation to accommodate maintenance and contingencies of the reactive device. The reactive power support is required to provide continuous dynamic reactive power output over the complete range of the capability (unless the facility experiences a planned or forced outage). Sub-synchronous Resonance studies are required to be completed and any identified mitigation shall be implemented as part of this project.
The project scope will include connecting two blocks of the STATCOM to two separate bays of Gates 500kV breaker-and-a-half (BAAH) bus. STATCOM connections will require both overhead and high-voltage underground cables. The high-level scope includes the following:
•	Install two 550kV, 4000 Amp 63KA breakers with associated switches and structures.
•	Relocate 500kV Bank 12 connection from BAAH Bay 2 to Bay 1 using GIB.
•	Build two transition stations (one inside the PG&amp;E substation and one outside on PG&amp;E property) to connect LS Power’s two STATCOM connections to PG&amp;E 500kV bus. 
•	Install overhead conductors, underground high-voltage cables and associated structures and switches to connect two STATCOMs 
•	Relocate Bank 12 tertiary reactors controls and protection equipment from the 500kV control building to new Tertiary Reactors control building installed under Gates Bank 11 project. This is needed to create space in the 500kV control building for new breakers.
•	Install protection, controls, and IT equipment for new 500 kV breakers needed to support LS Power project. 
•	Upgrade ground grid and grading as required.</t>
  </si>
  <si>
    <t>T.0004672</t>
  </si>
  <si>
    <t>Gates:500Kv  Dynamic Voltage Support</t>
  </si>
  <si>
    <t>$210,000 | $250,000</t>
  </si>
  <si>
    <t>[NERC/WECC/CAISO Standard/Requirement/Contingency] TPL-001-4 R2-R5
[TPP Phase 3] Please refer to the Project Description field for the description of the portion of the project awarded to another developer and how it relates to the project in this Spreadsheet.
[CPUC Status] CPUC Permit Status Exempt: T-line maintenance or minor alteration activity, not subject to GO 131-D NOC, PTC or CPCN requirements
[Alternative Solutions and Costs - Solutions] Wires - Location/Route Alternative | Wires - System Configuration Alternative
[Alternative Solutions and Costs - Costs] $75 Mil – $100 Mil | $75 Mil – $100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t>
  </si>
  <si>
    <t>LOOP METCALF-LLAGAS 115kV INTO MORG HILL</t>
  </si>
  <si>
    <t>Inst New 70kV Line Poleline - Mercy Sprg</t>
  </si>
  <si>
    <t>This project proposes to:
• Install 230 kV partial bay at the new generation driven 230 kV switching station adjacent to Dos Amigos PP 230 kV Substation.
• Add a new 70 kV Bus in the new generation driven 230 kV switching station, then it will be converted to a new 230/70 kV substation.
• Install one 230/70 kV transformer at the new 230/70 kV substation.
• Install a new 70 kV transmission line from new 70 kV Bus to Mercy Springs 70 kV Bus, and the new line is about one mile.
• Install one breaker at Mercy Springs 70 kV Switching Station.</t>
  </si>
  <si>
    <t>T.0009617</t>
  </si>
  <si>
    <t>Los Banos 70 kV Area Reinforcement</t>
  </si>
  <si>
    <t>EX113235</t>
  </si>
  <si>
    <t>Santa Teresa Substation - T-Line Work</t>
  </si>
  <si>
    <t>Construct a new substation on PG&amp;E property at the Edenvale Service Center in San Jose, CA to serve three new data center loads and correct a normal deficiency on Edenvale Banks 2 and 4</t>
  </si>
  <si>
    <t>T.0001316</t>
  </si>
  <si>
    <t>SANTA TERESA SUB: NEW SUB</t>
  </si>
  <si>
    <t>NOC: AL 5601-E</t>
  </si>
  <si>
    <t>RIPON SUB: BUILD 2ND 115 KV</t>
  </si>
  <si>
    <t>Ripon, San Joaquin</t>
  </si>
  <si>
    <t>Install a new 4.7-mile 115 kV transmission line from Ripon Substation to the Riverbank Switching Station – Manteca 115 kV Line, including the upgraded Ripon 115 kV Bus to a loop configuration .The Ripon Substation 115 kV Reliability Project will improve electric transmission reliability for customers served by Ripon Substation.  The new 4.7-mile 115 kV transmission line will provide Ripon Substation with two sources to eliminate service interruptions for single contingency situations and limiting bus faults to only half the substation.</t>
  </si>
  <si>
    <t>RIPON NEW 115 KV LINE 2ND TAP RELIABILIT</t>
  </si>
  <si>
    <t>T.0000265</t>
  </si>
  <si>
    <t>NOC: AL 5059-E</t>
  </si>
  <si>
    <t>Sanger Expansion T-Line</t>
  </si>
  <si>
    <t>Install a new seven bay 115 kV BAAH bus, two MPAC buildings, and relocate all associated 115 kV lines at Sanger Substation.</t>
  </si>
  <si>
    <t>T.0000601</t>
  </si>
  <si>
    <t>Sanger Substation 115kV Bus Replacement</t>
  </si>
  <si>
    <t>PTC: A.15-09-012</t>
  </si>
  <si>
    <t>230 kV T-Line LOCKEFORD - NEW INDUSTRIAL</t>
  </si>
  <si>
    <t>Lockeford CDP, San Joaquin</t>
  </si>
  <si>
    <t xml:space="preserve">The Lockeford-Lodi Area 230 kV Development Project will loop the Brighton – Bellota 230 kV Line into Lockeford 230 kV Substation to bring a new 230 kV source into the area.  A new 230 kV double circuit tower line will be constructed to connect the existing Lockeford 230 kV Substation to a new 230 kV switching to be constructed near the City of Lodi’s existing Industrial 60 kV Subsation.  To accommodate the Brighton – Bellota loop-in and the new DCTL, the Lockeford 230 kV Bus will be upgraded to a four-bay breaker-and-a-half (BAAH) bus configuration.  The City of Lodi will be constructing a new 230/60 kV Substation which will be connected to the new 230 kV switching station.  </t>
  </si>
  <si>
    <t>T.0000155</t>
  </si>
  <si>
    <t>Lockeford - Lodi Area 230 kV Development</t>
  </si>
  <si>
    <t>CPCN: A.23-09-001</t>
  </si>
  <si>
    <t>$80,000 | $105,000</t>
  </si>
  <si>
    <t>LOOP IN BRIGHTON - BELLOTA INTO LOCKEFOR</t>
  </si>
  <si>
    <t>Dogtown CDP, San Joaquin | Elk Grove, Sacramento | Florin CDP, Sacramento | Herald CDP, Sacramento | Lockeford CDP, San Joaquin | Sacramento | Sacramento, Sacramento | San Joaquin | Vineyard CDP, Sacramento | Wilton CDP, Sacramento</t>
  </si>
  <si>
    <t>Round Mountain 500kV DRS Fern Road</t>
  </si>
  <si>
    <t>Butte | Butte Creek Canyon CDP, Butte | Chico, Butte | Cohasset CDP, Butte | Round Mountain CDP, Shasta | Shasta | Tehama | Whitmore CDP, Shasta</t>
  </si>
  <si>
    <t xml:space="preserve">Interconnect new Transmission Owner (TO) LS Power Grid California’s Fern Road Substation STATCOM Facility to the Round Mountain-Table Mountain 500kV line
Study results show that with 500 MVAR injection from Round Mountain dynamic reactive device, the voltage drop after PDCI outage will be only 18kV. The results also show that the voltage in the area ranged between 488kV and 558kV in the existing system, which is outside the acceptable range, especially on the high voltage. After implementing the Round Mountain +/-500 MVAR dynamic voltage support, the voltage in the area ranged between 503kV and 548kV which is within the acceptable range.  
The reactive device is to be installed in a minimum of two equally sized blocks independently connected to the 500kV to accommodate maintenance and contingencies of the reactive device. The reactive power support is required to provide continuous dynamic reactive power support over the complete range of the capability (unless the facility experienced a planned or forced outage). It can be by one of the following types of devices: Static VAR Compensator (SVC) with Thyristor Switched Capacitors (TSC), Static Synchronous Compensator (STATCOM), or Synchronous Condenser. 
The proposed project will route both 500kV lines between Round Mountain and Table Mountain to the new 500kV substation and reduce the Round Mountain 500kV Series Capacitor Banks 3 &amp; 4 reactance. The scope will include the following:
•	Reduce Round Mountain 500kV Series Capacitors Banks 3 &amp; 4 reactance from 18.58 ohms to 5.28 ohms. This will require modifying the equipment on the platform and upgrading protection and controls equipment in the control building. 
•	Increase Table Mountain 500kV Series Capacitor Banks 1 &amp; 2 reactance from 29.58 ohms to 36.32 ohms. This will require adding a new step on a new platform and all associated equipment (e.g., breakers, switches, etc.). Upgrade protection and controls in the control building. 
•	Loop in Round Mountain-Table Mountain 500kV lines 1 &amp; 2 to the new Fern Road Substation installed by LS Power. 
•	Install control room, switches, and all associated equipment to connect Round Mountain-Table Mountain 500kV Lines 1 &amp; 2 to LS Power Fern Road Substation. </t>
  </si>
  <si>
    <t>Round Mountain Area 500kV Dynamic React</t>
  </si>
  <si>
    <t>$160,000 | $190,000</t>
  </si>
  <si>
    <t>2024 | 2025 | 2026 | 2027 | 2028</t>
  </si>
  <si>
    <t>[NERC/WECC/CAISO Standard/Requirement/Contingency] TPL-001-4 R2-R5
[TPP Phase 3] Please refer to the Project Description field for the description of the portion of the project awarded to another developer and how it relates to the project in this Spreadsheet.
[CPUC Status] CPUC Permit Status Exempt: Substation modifications, not subject to GO 131-D NOC, PTC or CPCN requirements. 
[Alternative Solutions and Costs - Solutions] Wires - Voltage Support/Reactive Support Alternative | Wires - System Configuration Alternative
[Alternative Solutions and Costs - Costs] $100 Mil – $125 Mil | $75 Mil – $100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t>
  </si>
  <si>
    <t>EX113259</t>
  </si>
  <si>
    <t>Distribution - Logan Creek install bank #3</t>
  </si>
  <si>
    <t>Glenn</t>
  </si>
  <si>
    <t xml:space="preserve">It is recommended to extend Logan Creek 2103 to Tesla EV site.  Work includes to install 13,800 feet of new 715A conductor, trench &amp; install 2,000 feet of 1100A EPR UG cable, install one 7500 MVA autobank, and install 2 new PMI-9TT &amp; 4 OH switches. </t>
  </si>
  <si>
    <t>T.0007627</t>
  </si>
  <si>
    <t>Willows_Logan Creek Bank Replacement</t>
  </si>
  <si>
    <t>EX113198</t>
  </si>
  <si>
    <t>Distribution - Lockeford Sub - Install Bk 5</t>
  </si>
  <si>
    <t xml:space="preserve">The project installs one new 115 kV transmission breaker and one new 75 MVA substation transformer in order to mitigate an Emergency Deficiency caused by removal of Transmission Bank 1 at Lockeford. </t>
  </si>
  <si>
    <t>T.0005910</t>
  </si>
  <si>
    <t>Lockeford Sub- Replace Bank 1</t>
  </si>
  <si>
    <t>EX113257</t>
  </si>
  <si>
    <t>Distribution - Terminous install bank #2</t>
  </si>
  <si>
    <t>This project proposes to add a second 60/12 kV 30 MVA Bank #2 at Terminous sub. This project is being driven by: 1. Greenlaw Development is going through the Entitlement process for their development located at the Northeast Corner of I-5 and Hwy 12.  The Phase one “May” include 2 buildings totaling 1.3 million square feet with Freezers.  The anticipated power would be 2.5 – 3.0 MW. 2. Tesla – 6.2MW – extend Eight Mile 2106 to pick up the load until Terminous new bank is in place.</t>
  </si>
  <si>
    <t>T.0008554</t>
  </si>
  <si>
    <t>Terminous_Replace Bank 1</t>
  </si>
  <si>
    <t>EX113261</t>
  </si>
  <si>
    <t>Distribution - Giffen Sub - Install Bk 2</t>
  </si>
  <si>
    <t>This project proposes to extend the existing 70 kV tap to a new bank, install one 70 kV breaker, install one 30 MVA bank and four 12 kV breakers, and reconductor existing overhead lines to support new applications for agricultural processing plants</t>
  </si>
  <si>
    <t>T.0007301</t>
  </si>
  <si>
    <t>Giffen- Install Bank 2</t>
  </si>
  <si>
    <t>EX113197</t>
  </si>
  <si>
    <t>Distribution - Garberville Sub - Install Bk 2</t>
  </si>
  <si>
    <t>Garberville CDP, Humboldt</t>
  </si>
  <si>
    <t>This project proposes to install Garberville Bank 2, install two 21 kV feeders, add 2 60 kV circuit breakers, and convert existing circuit distribution voltage to 21 kV for a Garberville Bank deficiency caused by new cannabis cultivation greenhouses in the Garberville area.</t>
  </si>
  <si>
    <t>T.0004853</t>
  </si>
  <si>
    <t>Repl Garberville 12 kV Bus - V Reg</t>
  </si>
  <si>
    <t>EX113253</t>
  </si>
  <si>
    <t>Distribution - Semitropic Sub - Install Bk</t>
  </si>
  <si>
    <t>This project proposes to install one 115 kV circuit breaker, one 45MVA bank, and 3 new feeders</t>
  </si>
  <si>
    <t>T.0009434</t>
  </si>
  <si>
    <t>SEMITROPIC_Install Bank 4</t>
  </si>
  <si>
    <t>EX113262</t>
  </si>
  <si>
    <t>Distribution - Chualar Sub - Install Bk</t>
  </si>
  <si>
    <t>Chualar, Monterey</t>
  </si>
  <si>
    <t>This project proposes to install three 60 kV breakers, one 30 MVA bank, one 3-bay 12 kV bus, two 12 kV circuit breakers, and new overhead lines to support greenhouse cannabis cultivation</t>
  </si>
  <si>
    <t>T.0007304</t>
  </si>
  <si>
    <t>Chualar Substation- Inst Transf Bank</t>
  </si>
  <si>
    <t>EX113200</t>
  </si>
  <si>
    <t>Distribution - Fulton replace bank #5</t>
  </si>
  <si>
    <t>This project proposes to replace Fulton Bk 5 with a 60 MVA transformer, install one 12 kV feeder, add 60kV circuit breaker, and install new underground cable and overhead line in order to mitigate overloads caused by commercial, EV, warehouse, and cannabis applications for service.</t>
  </si>
  <si>
    <t>T.0007811</t>
  </si>
  <si>
    <t>Fulton Bank 5 Replacement</t>
  </si>
  <si>
    <t>EX113199</t>
  </si>
  <si>
    <t>Distribution - Airways - Install Bank 3 and Switchgear 3, and Airways 1109 and Airways 1110 Feeders</t>
  </si>
  <si>
    <t>This project will install a fifth 115 kV circuit breaker and a third 115/12 kV transformer bank (60 MVA) with an indoor switchgear building at Airways Substation and install two new 12 kV distribution feeders outside of the substation.</t>
  </si>
  <si>
    <t>T.0007300</t>
  </si>
  <si>
    <t>Airways- Install Bank 3</t>
  </si>
  <si>
    <t>PLAINFIELD: AQUIRE LAND</t>
  </si>
  <si>
    <t>MILLBRAE SUB:INSTALL MILLBRAE BK2</t>
  </si>
  <si>
    <t>Millbrae, San Mateo</t>
  </si>
  <si>
    <t>This project proposes to extend the existing 115 kV bus, install 115 kV breakers, install one 60 MVA bank and switchgear, and install a new underground circuit to support mixed-use redevelopment.</t>
  </si>
  <si>
    <t>T.0008122</t>
  </si>
  <si>
    <t>MILLBRAE SUB-INSTALL BK2_MILLBRAE 1109</t>
  </si>
  <si>
    <t>EX113258</t>
  </si>
  <si>
    <t>SANTA TERESA SUB: T-SUB WORK</t>
  </si>
  <si>
    <t>FULTON-FITCH: Reconductoring 60 kV</t>
  </si>
  <si>
    <t>[NERC/WECC/CAISO Standard/Requirement/Contingency] TPL-001-4 R2-R5
[Alternative Solutions and Costs - Solutions] Other - Deferral | Wires - System Configuration Alternative
[Alternative Solutions and Costs - Costs] $30 Mil - $40 Mil | $30 Mil - $40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NEW 230 kV INDUSTRIAL SWITCHING STATION</t>
  </si>
  <si>
    <t>Ravenswood Sub: Build Ravenswood Dsub</t>
  </si>
  <si>
    <t>SAN MIGUEL 70kV Substation Relay Upgrade</t>
  </si>
  <si>
    <t>San Miguel CDP, San Luis Obispo</t>
  </si>
  <si>
    <t>Magunden 115kV Substation - New BAAH</t>
  </si>
  <si>
    <t>WRJ COMPETITIVE_CPUC LIC/PER</t>
  </si>
  <si>
    <t>Pittsburg: Connect 2 230 &amp; inst bus reac</t>
  </si>
  <si>
    <t>Add 18-ohm reactors in parallel between Bus D and E of the Pittsburg 115kV substation</t>
  </si>
  <si>
    <t>[NERC/WECC/CAISO Standard/Requirement/Contingency] TPL-001-4 R2-R5
[TPP Phase 3] Please refer to the Project Description field for the description of the portion of the project awarded to another developer and how it relates to the project in this Spreadsheet.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t>
  </si>
  <si>
    <t>CALIFORNIA FLATS 230kV Sub Relay Upgrade</t>
  </si>
  <si>
    <t>Morro Bay 230kV Substation Relay Upgrade</t>
  </si>
  <si>
    <t>Morro Bay, San Luis Obispo</t>
  </si>
  <si>
    <t>New Estrella 70kV Substation</t>
  </si>
  <si>
    <t>CASA LOMA JCT SUBST_COMPETITIVE</t>
  </si>
  <si>
    <t>CASA LOMA JUNCTION SUBSTATION</t>
  </si>
  <si>
    <t>Stockdale 230kV Substn Ampacity &amp; Relay</t>
  </si>
  <si>
    <t>Wheeler Ridge 230kV Station - New BAAH</t>
  </si>
  <si>
    <t>MANNING SUB: GATES PROTECTION UPGRADE</t>
  </si>
  <si>
    <t>MANNING SUB: LOS BANOS PROTECTION UPGRAD</t>
  </si>
  <si>
    <t>MANNING SUB: MANNING TELECOM &amp; TESTING</t>
  </si>
  <si>
    <t>MANNING SUB: MIDWAY PROTECTION UPGRADE</t>
  </si>
  <si>
    <t>MANNING SUB: TRANQUILITY BAAH</t>
  </si>
  <si>
    <t>MANNING SUB: PANOCHE BAAH</t>
  </si>
  <si>
    <t>Replace 115 kV circuit breakers 132, 152, 102 and 162, install a new MPAC building for the 115 kV bus section, convert 230 kV Bus Section D to BAAH and replace overstressed breakers in Bus E to 63 kA at Panoche substation</t>
  </si>
  <si>
    <t>MARTIN BUS EXT EMBARCADERO PROT UPGRADE</t>
  </si>
  <si>
    <t>MARTIN BUS EXT JEFFERSON PROT UPGRADES</t>
  </si>
  <si>
    <t>MARTIN BUS EXT MARTIN SUB PROT UPGRADES</t>
  </si>
  <si>
    <t>MARTIN SUB_230KV BUS EXT</t>
  </si>
  <si>
    <t>VACA DIXON: Install 230 KV Smart Wires</t>
  </si>
  <si>
    <t>Vacaville, Solano</t>
  </si>
  <si>
    <t xml:space="preserve">The project scope is to install about 78 modular power flow control systems deployed on a dedicated bank structure at Vaca Dixon Substation (or adjacent property).  Further scoping activities will finalize the substation location(s) to address potential new line overloads. The CAISO recently approved this project in their 2017-2018 Transmission Plan. </t>
  </si>
  <si>
    <t>T.0003844</t>
  </si>
  <si>
    <t>Vaca-Dixon 230kV SmartWire Devices</t>
  </si>
  <si>
    <t>[NERC/WECC/CAISO Standard/Requirement/Contingency] TPL-001-4 R2-R5
[CPUC Status] CPUC Permit Status Exempt: Substation modifications,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Moraga-Castro Valley 230kV Line Capacity</t>
  </si>
  <si>
    <t>Castro Valley CDP, Alameda</t>
  </si>
  <si>
    <t>The project scope of work involves upgrading the limiting substation equipment (jumper conductors and wave traps) on the Moraga-Castro Valley and Castro Valley-Newark 230 kV lines to utilize their full conductor ratings.</t>
  </si>
  <si>
    <t>T.0004421</t>
  </si>
  <si>
    <t>Moraga-Castro Valley 230 kV Capacity</t>
  </si>
  <si>
    <t>$1,000 | $5,000</t>
  </si>
  <si>
    <t>[NERC/WECC/CAISO Standard/Requirement/Contingency] TPL-001-4 R2-R5
[CPUC Status] CPUC Permit Status Exempt: Substation modifications, not subject to GO 131-D NOC, PTC or CPCN requirements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COLEMAN-PH SUBSTATION</t>
  </si>
  <si>
    <t>Cottonwood CDP, Shasta | Shasta</t>
  </si>
  <si>
    <t>230 | 60</t>
  </si>
  <si>
    <t>HERNDON SUB - NORTHERN FRESNO 115KV AREA</t>
  </si>
  <si>
    <t>This project will sectionalize the 230kV buses at two key substations to ensure reliable electric service to customers in Fresno County. By installing 230kV bus sectionalizing breakers at Herndon and McCall substations, the project will reduce the likelihood of a 230kV bus or internal breaker fault causing 115kV overloads and voltage issues leading to load shedding and service interruptions to customers in the Fresno area.</t>
  </si>
  <si>
    <t>T.0000158</t>
  </si>
  <si>
    <t>Northern Fresno 115 kV Area Reinforcemnt</t>
  </si>
  <si>
    <t>$110,000 | $190,000</t>
  </si>
  <si>
    <t>[NERC/WECC/CAISO Standard/Requirement/Contingency] TPL-001-4 R2-R5
[CPUC Status] CPUC Permit Status Exempt: Substation modifications, not subject to GO 131-D NOC, PTC or CPCN requirements. 
[Alternative Solutions and Costs - Solutions] Wires - Bus Upgrade Alternative | Wires - New Substation Alternative
[Alternative Solutions and Costs - Costs] $75 Mil – $100 Mil | $150 Mil - $175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MCCALL SUB - NORTHERN FRESNO 115KV AREA</t>
  </si>
  <si>
    <t>Collinsville New 500kV Sub Connection</t>
  </si>
  <si>
    <t>Tesla: Upgrade system protection</t>
  </si>
  <si>
    <t>Extreme Heat, Heat Wave</t>
  </si>
  <si>
    <t>Newark: HVDC Connection</t>
  </si>
  <si>
    <t>[NERC/WECC/CAISO Standard/Requirement/Contingency] TPL-001-4 R2-R5
[TPP Phase 3] Please refer to the Project Description field for the description of the portion of the project awarded to another developer and how it relates to the project in this Spreadsheet.
[CPUC Status] CPUC Permit Status Exempt: Substation modifications,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Metcalf: 500kV HVDC Connection</t>
  </si>
  <si>
    <t>San Jose B - HVDC - North Transition RE</t>
  </si>
  <si>
    <t>San Jose B - HVDC - San Jose A RE</t>
  </si>
  <si>
    <t>San Jose B - HVDC - South Transition RE</t>
  </si>
  <si>
    <t>San Jose B - HVDC - Trimble RE</t>
  </si>
  <si>
    <t>San Jose B: HVDC Connection</t>
  </si>
  <si>
    <t>Jefferson: 230 kV bus upgrade</t>
  </si>
  <si>
    <t>Extend the 230 kV bus at Jefferson substation and convert its configuration to Breaker and a Half. This project will allow for the interconnection of more bus elements.</t>
  </si>
  <si>
    <t>T.0004805</t>
  </si>
  <si>
    <t>Jefferson: 230 Kv Bus Upgrade</t>
  </si>
  <si>
    <t>$6,000 | $11,000</t>
  </si>
  <si>
    <t>[NERC/WECC/CAISO Standard/Requirement/Contingency] TPL-001-4 R2-R5
[CPUC Status] CPUC Permit Status Exempt: Substation modifications,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t>
  </si>
  <si>
    <t>ORTIGA SUB - RING BUS</t>
  </si>
  <si>
    <t>Ortiga Sub:  Install one new 70/12 kV, 30 MVA three-phase transformer, four 70 kV breakers, one new 12 kV bus 1/bus 2 structure with four breaker bays, one bus-tie breaker and two circuit breakers, two new 12 kV distribution circuit outlets, and extend two new Ortiga distribution circuits to off-load existing Canal and Ortiga circuits and substation transformers.
Transmission Substation Work (MWC 61)
•	Remove one 70 kW Motor Operated Air Switch 56 that protects existing Bank 1
•	Install four 70 kV Circuit Breakers to create four-element ring bus with two 70 kV lines and two substation transformers.</t>
  </si>
  <si>
    <t>T.0007259</t>
  </si>
  <si>
    <t>Ortiga Sub, Replace Bank 1</t>
  </si>
  <si>
    <t>New 230 kV Switchyard at Potrero</t>
  </si>
  <si>
    <t>The project will involve the construction of a new 230 kV underground transmission line between Embarcadero and Potrero Power Plant (P.P.) Substations, construction of a new 230 kV switchyard at Potrero, the installation of new 230/115 kV transformers at Potrero, and the interconnection of the Project into the Embarcadero 230 kV bus and Potrero P.P. 115 kV buses.</t>
  </si>
  <si>
    <t>Subsidence</t>
  </si>
  <si>
    <t>T.0003672</t>
  </si>
  <si>
    <t>NEW 230 KV SWITCHYARD AT POTRERO</t>
  </si>
  <si>
    <t>CPCN: A.12-12-004</t>
  </si>
  <si>
    <t>$130,000 | $150,000</t>
  </si>
  <si>
    <t>$197,000 | CPUC</t>
  </si>
  <si>
    <t>2019 | 2020</t>
  </si>
  <si>
    <t>San Bernard Substation Install Bank 2</t>
  </si>
  <si>
    <t>This project proposes to install a second transformer bank at San Bernard Substation to eliminate a forecasted 9 percent normal overload of Arvin Transformer Bank 1 and a forecasted 10 percent normal overload of San Bernard Transformer Bank 1.  These deficiencies are being caused by a sharp increase in water storage operations by the Arvin Edison Water Storage District that began in 2020.  Although reduced by available load transfers, the overloads are expected to continue over the next two summers until capacity can be added in 2023.  The installation of San Bernard Bank 2 will provide maximum load relief for San Bernard Bank 1, which is in very poor condition and recommended for replacement
Transmission Substation Work (MWC 61):
•	Modify the San Bernard 70kV bus and 70kV equipment to accommodate a second transformer.</t>
  </si>
  <si>
    <t>T.0007229</t>
  </si>
  <si>
    <t>Borden: Borden BK 1 Capacity Increase</t>
  </si>
  <si>
    <t xml:space="preserve">This project proposes to replace Borden Bank 1 breaker and upgrade 70kV bus to match the capability of the Borden Bank 1.
1.	Upgrade Bank Breaker CB 52 and associated switches to match the Transformer Bank # 1’s full capacity (200 N/220 E MVA) 
2.	Upgrade Borden 70 kV Bus Section “D” to match the Transformer Bank # 1’s full capacity. </t>
  </si>
  <si>
    <t>T.0009562</t>
  </si>
  <si>
    <t>Borden 230/70 kV Transformer Bank #1 Capacity Increase</t>
  </si>
  <si>
    <t>$11,500 | $23,000</t>
  </si>
  <si>
    <t>Tesla: Reconfigure 115 kV bus</t>
  </si>
  <si>
    <t>This project will convert the Tesla 115kV bus from DBSB to BAAH. Below is the high-level scope of this project:
1.	Install five bays of folded bus design BAAH bays to connect the existing elements
2.	Install new MPAC building with protection and controls
3.	Upgrade ground grid as needed
The project will mitigate the system collapse issue due to the NERC Category P2-4 contingency. Even though load shedding is allowed under P2-4 contingency, the alternative of using RAS to shed load is not recommended due to loss of large amount of loads (about 300 MW in the 2032 study case), complexity of the RAS design and high requirement on the RAS reaction time. As a result, converting the Tesla 115 kV bus from DBSB to BAAH is recommended as shown in Figure 2. With the BAAH configuration, only two elements would be tripped when there is fault on the bay middle breaker, and there is no system collapse issue post any of the middle breaker faults.</t>
  </si>
  <si>
    <t>T.0009526</t>
  </si>
  <si>
    <t>Tesla 115 kV Bus Reconfiguration</t>
  </si>
  <si>
    <t>Gates: 500kV Path Rating Upgrade</t>
  </si>
  <si>
    <t>Upgrade substation terminals at Gates, Los Banos, and Midway for 500 kV Path 15 and Midway for 500 kV Path 26 to increase 500 kV Path ratings</t>
  </si>
  <si>
    <t>T.0009205</t>
  </si>
  <si>
    <t>Gates Los Banos Midway Path Rating Upgrade</t>
  </si>
  <si>
    <t>Round Mountain:500kV Path Rating Upgrade</t>
  </si>
  <si>
    <t>Upgrade substation terminals at Round Mountain, Table Mountain, and Vaca-Dixon for 500 kV Path 66 to increase 500 kV Path ratings</t>
  </si>
  <si>
    <t>T.0009211</t>
  </si>
  <si>
    <t>ROUND TABLE VACA MOUNTAIN 500KV PATH RATING</t>
  </si>
  <si>
    <t>Table Mountain:500kV Path Rating Upgrade</t>
  </si>
  <si>
    <t>Extreme Heat, Subsidence</t>
  </si>
  <si>
    <t>Vaca Dixon: 500kV Path Rating Upgrade</t>
  </si>
  <si>
    <t>LLAGAS SUB: 115kV PROTECTION MODS</t>
  </si>
  <si>
    <t>Gilroy, Santa Clara</t>
  </si>
  <si>
    <t>METCALF SUB: 115kV PROTECTION MODS</t>
  </si>
  <si>
    <t>MORGAN HILL SUB: 115kV BAAH CONVERSION</t>
  </si>
  <si>
    <t>Morgan Hill, Santa Clara</t>
  </si>
  <si>
    <t>Manning: Panoche Sub Replace CB 102, 132</t>
  </si>
  <si>
    <t>[NERC/WECC/CAISO Standard/Requirement/Contingency] TPL-001-4 R2-R5
[TPP Phase 3] Please refer to the Project Description field for the description of the portion of the project awarded to another developer and how it relates to the project in this Spreadsheet.
[CPUC Status] CPUC Permit Status Exempt: Substation modifications,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t>
  </si>
  <si>
    <t>Wilson 230 kV BAAH</t>
  </si>
  <si>
    <t>Merced, Merced</t>
  </si>
  <si>
    <t>[NERC/WECC/CAISO Standard/Requirement/Contingency] TPL-001-4 R2-R5
[CPUC Status] CPUC Permit Status Exempt: Substation modifications, not subject to GO 131-D NOC, PTC or CPCN requirements. 
[Alternative Solutions and Costs - Solutions] Wires - New Substation Alternative | Other - Deferral
[Alternative Solutions and Costs - Costs] $75 Mil – $100 Mil | $50 Mil – $75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WILSON: Reconfigure Bus to 115 KV BAAH</t>
  </si>
  <si>
    <t>VIERRA 115 KV BAAH</t>
  </si>
  <si>
    <t>Vierra 115 kV Reinforcement Phase 2</t>
  </si>
  <si>
    <t>SEMITROPIC-MIDWAY: Recond 115 KV Line</t>
  </si>
  <si>
    <t>Reconductor 14.2 miles of the Semitropic-Midway No. 1 115kV Line. The project expects to improve service reliability in core operations by reconductoring the Semitropic-Midway No. 1 115kV Line that will improve system performance and reliability, which will reduce outages.</t>
  </si>
  <si>
    <t>T.0000143</t>
  </si>
  <si>
    <t>SEMITROPIC-MIDWAY 115KV LINE RECONDUCTOR</t>
  </si>
  <si>
    <t>[NERC/WECC/CAISO Standard/Requirement/Contingency] TPL-001-4 R2-R5
[CPUC Status] CPUC Permit Status Exempt: Substation modifications, not subject to GO 131-D NOC, PTC or CPCN requirements. 
[Alternative Solutions and Costs - Solutions] Wires - New T-Line Alternative | Non-Wires - System DER Alternative
[Alternative Solutions and Costs - Costs] $50 Mil – $75 Mil | $125 Mil - $150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Cottonwood:Inst 115kV Bus Sectionalizing</t>
  </si>
  <si>
    <t>Replace Cottonwood Transformer Banks 1 &amp; 4, replacement of six circuit breakers, addition of bus parallel circuit breaker, and upgrade the aging protection and control equipment at the Cottonwood substation.</t>
  </si>
  <si>
    <t>T.0001129</t>
  </si>
  <si>
    <t>Cottonwood Install Bank Replacements</t>
  </si>
  <si>
    <t>$8,500 | $10,500</t>
  </si>
  <si>
    <t>LOCKEFORD SUBSTATION NEW 230 KV BAY</t>
  </si>
  <si>
    <t>FIREBAUGH: Install 70 kV SCADA Switch</t>
  </si>
  <si>
    <t>The project expects to improve service reliability in core operations by replacing a 70 kV switch with a SCADA-operable switch at Firebaugh Substation. This project will improve reliability for over 3,300 electric customers served from Firebaugh Substation by providing remote restoration capabilities and reducing outage duration during contingencies.</t>
  </si>
  <si>
    <t>T.0000586</t>
  </si>
  <si>
    <t>ORO LOMA MENDOTA CONV.-MENDOTA SUB</t>
  </si>
  <si>
    <t>MORAGA SUB:  115KV TERMINAL UPGRADES</t>
  </si>
  <si>
    <t>The project proposes to replace the structures, conductors, and hardware in the same overhead alignment between Moraga Substation and California State Highway 13 and also to relocate the line sections between Highway 13, and Oakland X underground (UG) within city streets. By replacing the aging facilities PG&amp;E can improve wildfire safety and public safety and increase path capacity into the Oakland area. The project scope of work includes:
• Removal of 78 existing lattice steel transmission towers
• Removal of approximately 20 circuit miles of conductor
• Installation of approximately 60 new lattice steel transmission towers
• Installation of approximately 11 miles of Aluminum Conductor Composite Reinforced (ACCR) conductor
• Installation of three 115kV underground duct banks with 115kV transmission cables totaling approximately six miles
• Installation of new 115kV circuit breakers and air switches at Moraga Substation
• Upgrade the 115kV bus at Oakland X Substation to complement the higher capacity ACCR conductor</t>
  </si>
  <si>
    <t>T.0000349</t>
  </si>
  <si>
    <t>Moraga-Oakland #1-#4 Rebuild</t>
  </si>
  <si>
    <t>PTC</t>
  </si>
  <si>
    <t>OAKLAND X SUB: 115kV BUS UPGRADE</t>
  </si>
  <si>
    <t>MONTEREY_Install Bus &amp; Breakers_P2</t>
  </si>
  <si>
    <t>Monterey, Monterey</t>
  </si>
  <si>
    <t xml:space="preserve">The project scope of work includes following:60 kV bus•Remove existing 60kV bus in association with the bank replacement project •Install 60kV line breaker CB12, associated switch SW11, SW13 and bypass switch SW15. •Install 60kV line breaker CB32, associated switch SW31, SW33 and bypass switch SW35.•Install 3 – 1 phase 60kV line Potential Transformers (PTs) for 60kV Del Monte – Monterey line outside the disconnect SW13 towards the line side.•Install 3 – 1 phase 60kV line Potential Transformers (PTs) for 60kV Viejo – Monterey line outside the disconnect SW33 towards the line side.•Install one (1) 60kV bus sectionalizing breaker CB22, associated switch SW21, SW23, and bypass switch SW25.•Install one C phase bus PT in 60kV bus section D.•Install one C phase bus PT in 60kV bus section E.•Install the bus support insulators as needed for longer spans.•Install 2 x 1131 kcmil AL or equivalent conductor for 60kV incoming line, bus and 60kV station equipment connections. If required, one span of 3” AL SPS pipe will be installed from transformer circuit switcher to 60kV bus. </t>
  </si>
  <si>
    <t>T.0000676</t>
  </si>
  <si>
    <t>MONTEREY Install 3-D-Banks &amp; 60KV T BRKR</t>
  </si>
  <si>
    <t>[CPUC Status] CPUC Permit Status Exempt: Substation modifications, not subject to GO 131-D NOC, PTC or CPCN requirements
[Alternative Solutions and Costs - Solutions] Wires - New Substation Alternative | Other - Deferral
[Alternative Solutions and Costs - Costs] $30 Mil - $40 Mil | $20 Mil - $30 Mil</t>
  </si>
  <si>
    <t>STAGG: Install Special Protection Scheme</t>
  </si>
  <si>
    <t>The project scope of work involves the following•Install a new 4.2 miles of 60 kV line between Stagg and Hammer substations •Install a new 60 kV circuit breaker at Stagg Substation•Upgrade the Hammer 60 kV bus to a six element ring bus•Upgrade associated substation equipment at Stagg and Hammer substations to accommodate the new 60 kV line, if necessary.</t>
  </si>
  <si>
    <t>T.0000016</t>
  </si>
  <si>
    <t>Stagg-Hammer 60kV Line Install SPS</t>
  </si>
  <si>
    <t>EMBARCADERO-POTRERO: Upgd SF RAS A at SF</t>
  </si>
  <si>
    <t>[NERC/WECC/CAISO Standard/Requirement/Contingency] TPL-001-4 R2-R5
[CPUC Status] CPUC Permit Status Exempt: Substation modifications, not subject to GO 131-D NOC, PTC or CPCN requirements.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EMBARCADERO-POTRERO: Upgd SF RAS B at VG</t>
  </si>
  <si>
    <t>ORO LOMA: Install BK 3</t>
  </si>
  <si>
    <t xml:space="preserve">This project proposes to install a new 115 kilovolt (kV) BAAH bus at Oro Loma Substation. Completion of this project would increase reliability for the electric customers in Merced County and modernize the Oro Loma 115 kV bus for future expansion of the substation. This work is being done in conjunction with a Modular Protection Automation and Control (MPAC) installation project which will install a new MPAC building for the 115 kV protection and control equipment.  </t>
  </si>
  <si>
    <t>T.0001473</t>
  </si>
  <si>
    <t>ORO LOMA BANK NO. 3 INSTALL PHASE</t>
  </si>
  <si>
    <t>Calflax: Add Bank 2 - Ring Bus</t>
  </si>
  <si>
    <t>This project proposes to install a new 70/12 kV 30 MVA transformer bank at Calflax Substation in order to prevent projected substantial overloads on Coalinga #2 Bank 1. To support the additional transformer bank at Calflax the existing 70 kV transmission tap that serves Calflax Bank 1 will be reconfigured into a four-element ring bus. In addition to the new transformer bank at Calflax Substation one new 12 kV circuit breaker and associated distribution work will be installed to serve the proposed additional 10 MW Tesla EV charging infrastructure load at Harris Ranch.</t>
  </si>
  <si>
    <t>T.0003879</t>
  </si>
  <si>
    <t>Calflax Substation Bank 2 Installation</t>
  </si>
  <si>
    <t>Panoche Sub: Install 230 kV breaker</t>
  </si>
  <si>
    <t>This project proposes to install one new 230 kV breaker, one 230/21 kV, 75 MVA three-phase transformer, one 21/12 kV, 30 MVA autotransformer, one new 2000 Ampere-rated 21 kV bus 1/bus 2 structure with six breaker bays, three feeder breakers and one bus tie breaker, three new 21 kV distribution feeder outlets, and three new 21 kV underground distribution circuits from the substation to the customer site. This project will allow 45 MW of new Electric Vehicle (EV) charging load from Tesla and future load from other EV customers to connect to the PG&amp;E system.  
Transmission Substation Work (MWC 61): Note that Panoche 230 kV has ten 230 kV lines and three substation transformers.  Per Standard 073131, if this substation were rebuilt, the desired 230 kV bus configuration would be Breaker-and-a-Half (BAAH).  Conversion of Panoche Substation to BAAH is not expected at this time and an extension of the existing Bus 1/Bus 2 arrangement is assumed.
•	Extend existing 230 kV Bus 1/Bus 2 to accommodate one 230 kV double-bus bay
•	Install one 230 kV breaker in new bay
•	Extend 230 kV line south from new breaker in 230 kV yard to distribution substation portion of yard</t>
  </si>
  <si>
    <t>T.0008070</t>
  </si>
  <si>
    <t>Panoche Sub: Install 12 kV bank</t>
  </si>
  <si>
    <t>Wheeler Ridge Sub: Install BAAH bay</t>
  </si>
  <si>
    <t xml:space="preserve">This project proposes to install one new 230 kV breaker-and-a-half (BAAH) bay with two new 230 kV breakers, one 230/21 kV, 75 MVA three-phase transformer, one 21/12 kV 30 MVA autotransformer, one 2,000 ampere (A) rated 21 kV bus 1/bus 2 structure with six breaker bays, three 1,200 A 21 kV feeder breakers, one 2,000 A 21 kV bus tie breaker, three 21 kV distribution feeder outlets, and three new 21 kV underground distribution circuits from the substation to the customer site.This project will allow 50 MW of new electric vehicle (EV) charging load from Tesla Motors Company (Tesla) and future load from other EV customers to connect to the PG&amp;E system.
Transmission Substation Work (MWC 61):
•	Install one 230 kV BAAH bay
•	Install two 230 kV breakers in new BAAH bay
•	Extend 230 kV line north from new BAAH bay in 230 kV yard to location of new 230/21 kV transformer
•	Potential rearrangement of Wheeler Ridge-Adobe Switching Station 115 kV and Wheeler Ridge-San Bernard 70 kV lines within substation </t>
  </si>
  <si>
    <t>T.0008068</t>
  </si>
  <si>
    <t>Wheeler Ridge Sub: Install 12 kV bank</t>
  </si>
  <si>
    <t>Banta - Replace Bank 1 - Sub</t>
  </si>
  <si>
    <t>GREEN VALLEY: Upgd 115 kV BUS BAAH PH 2</t>
  </si>
  <si>
    <t>Interlaken CDP, Santa Cruz</t>
  </si>
  <si>
    <t>This project will replace the existing 115 kV bus with five bays of breaker-and-a-half (BAAH) configuration. The new 115 kV BAAH bus will be located in the existing substation yard, which will require sequential construction of the new BAAH bays and removal of sections of the existing 115 kV bus.  The protection and controls of the new equipment will be moved to the new Modular Protection Automation and Control (MPAC) building</t>
  </si>
  <si>
    <t>T.0000638</t>
  </si>
  <si>
    <t>Green Valley Substation Upgrade</t>
  </si>
  <si>
    <t>GREEN VALLEY: Upgd 115 kV BUS BAAH PH 3</t>
  </si>
  <si>
    <t>Gates Los Banos Midway Path Rating Upggrade</t>
  </si>
  <si>
    <t xml:space="preserve">[NERC/WECC/CAISO Standard/Requirement/Contingency] TPL-001-4 R2-R5
[CPUC Status] CPUC Permit Status Exempt: Substation modifications, not subject to GO 131-D NOC, PTC or CPCN requirements. </t>
  </si>
  <si>
    <t>Evergreen Sub: Install 115kV Phase 2</t>
  </si>
  <si>
    <t>EVERGREEN: Upgrade 115 KV Bus</t>
  </si>
  <si>
    <t>MARKHAM: Upgrade Relay</t>
  </si>
  <si>
    <t>SAN JOSE B: Upgrade Relay</t>
  </si>
  <si>
    <t>STONE: Upgrade Relay</t>
  </si>
  <si>
    <t>MONTA VISTA: Upgrade 230 kV Bus - Ph 1</t>
  </si>
  <si>
    <t>Cupertino, Santa Clara</t>
  </si>
  <si>
    <t>Upgrade the 230kV transmission bus configuration at Monta Vista Substation in Cupertino to improve electric system resiliency. This project will replace 230/60 kV No. 5 Transformer with a new 115/60 kV transformer located in the lower Monta Vista switchyard and Install new 230 kV bus-sectionalizing and bus-parallel breakers.</t>
  </si>
  <si>
    <t>T.0000675</t>
  </si>
  <si>
    <t>MONTA VISTA 230 KV BUS UPGRADE</t>
  </si>
  <si>
    <t>[NERC/WECC/CAISO Standard/Requirement/Contingency] TPL-001-4 R2-R5
[CPUC Status] CPUC Permit Status Exempt: Substation modifications,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MONTA VISTA: Upgrade 230 kV Bus Phase 2</t>
  </si>
  <si>
    <t>KERN PP: Upgrade 230 kV Bus</t>
  </si>
  <si>
    <t>[NERC/WECC/CAISO Standard/Requirement/Contingency] TPL-001-4 R2-R5
[CPUC Status] CPUC Permit Status Exempt: Substation modifications, not subject to GO 131-D NOC, PTC or CPCN requirements. 
[Alternative Solutions and Costs - Solutions] Wires - Bus Upgrade Alternative | Wires - Bus Upgrade Alternative
[Alternative Solutions and Costs - Costs] $75 Mil – $100 Mil | $75 Mil – $100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KERN: Repl 230 KV Bus Phase 2</t>
  </si>
  <si>
    <t>KERN: Repl 230 KV Bus Phase 3</t>
  </si>
  <si>
    <t>[NERC/WECC/CAISO Standard/Requirement/Contingency] TPL-001-4 R2-R5
[CPUC Status] CPUC Permit Status Exempt: Substation modifications, not subject to GO 131-D NOC, PTC or CPCN requirements. 
[Alternative Solutions and Costs - Solutions] Wires - Bus Upgrade Alternative | Wires - Bus Upgrade Alternative
[Alternative Solutions and Costs - Costs] $75 Mil – $100 Mil | $150 Mil - $175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MIDWAY: Install Fiber</t>
  </si>
  <si>
    <t>Templeton Sub-Install Reverse Pow.Relays</t>
  </si>
  <si>
    <t>Los Banos: Replace 230kV CBs 212 &amp; 222</t>
  </si>
  <si>
    <t>Based on 2022 Short Circuit Analysis results and study plan , Los Banos 230 kV CBs 212, 222, 252, and 262 will be overstressed in 2030. Planning analyses show that the Los Banos 230 kV CBs 212, 222, 252 and 262 are projected to overload in 2030. Manning 500 kV Project has been added to 2023 TPP project list that contributes overstressed to Los Banos 230 kV CBs.
•	Replace 230 kV CBs 212, 222 in place with 3,000 Amps, 63 kA CBs, new SMP Relays. Foundations/structures may need to be replaced.
•	Replace  230 kV CBs 252, 262 with two (2) new BAAH Bays in the new BAAH bus section to meet the ultimate plan.  New CBs will be 3,000 Amps, 63 kA CBs. Need T line relocations into new BAAH positions.</t>
  </si>
  <si>
    <t>Los Banos Replace 230kV CBs 212 and 222</t>
  </si>
  <si>
    <t>T.0009550</t>
  </si>
  <si>
    <t>EX113236</t>
  </si>
  <si>
    <t>Gates: 230kV Bus SecD&amp;E Redundant Relay</t>
  </si>
  <si>
    <t>Install Gates Section D &amp; E 230 KV Redundant Bus Differential Relay  to resolve P5 issues.</t>
  </si>
  <si>
    <t>T.0009583</t>
  </si>
  <si>
    <t xml:space="preserve">Gates Section D &amp; E 230 KV Redundant Bus Differential Relay </t>
  </si>
  <si>
    <t>EX113245</t>
  </si>
  <si>
    <t>Humboldt: 115kV Redundant Bus Diff Rly</t>
  </si>
  <si>
    <t>Install Humboldt 115 kV Redundant Bus Differential Relay to resolve P5 issues.</t>
  </si>
  <si>
    <t>T.0009597</t>
  </si>
  <si>
    <t>Humboldt_115kV Redundant Bus Diff Rly</t>
  </si>
  <si>
    <t>EX113248</t>
  </si>
  <si>
    <t>Lakeville: 230kV Redundant Bus Diff Rly</t>
  </si>
  <si>
    <t>Install Lakeville 230 kV Redundant Bus Differential Relay  to resolve P5 issues.</t>
  </si>
  <si>
    <t>T.0009598</t>
  </si>
  <si>
    <t>Lakeville_230kV Redundant Bus Diff Rly</t>
  </si>
  <si>
    <t>EX113244</t>
  </si>
  <si>
    <t>McCall: 115kV Bus#1&amp;#2 Redundant Relay</t>
  </si>
  <si>
    <t>Install MCCALL 115KV BAAH BUS #1&amp;2 redundant relay to resolve P5 issues.</t>
  </si>
  <si>
    <t>T.0009584</t>
  </si>
  <si>
    <t>McCall_115kV Bus 1- 2 Redundant Relay</t>
  </si>
  <si>
    <t>Tx000749</t>
  </si>
  <si>
    <t>Mesa 230kV BAAH Bus1 Bus2 Redundant Rly</t>
  </si>
  <si>
    <t>Nipomo CDP, San Luis Obispo</t>
  </si>
  <si>
    <t>Install Mesa 230 kV BAAH Bus #1 and #2 Redundant Relay to resolve P5 issues.</t>
  </si>
  <si>
    <t>T.0009582</t>
  </si>
  <si>
    <t>Tyler 60 kV Shunt Capacitor</t>
  </si>
  <si>
    <t>EX113249</t>
  </si>
  <si>
    <t>Los Esteros:115kV Bus1&amp;2 Redundant Relay</t>
  </si>
  <si>
    <t xml:space="preserve">Install redundant Bus Differential Relays for 115kV Bus 1 &amp; 2 at Los Esteros substation. Los Esteros 115kV fault duty is about 52 kA. Existing one level of bus protection relies on remote tripping for a single contingency of bus differential protection failure to trip for a bus fault. Remote tripping is not high speed, typically each takes 0.3 to 0.8 second. Stability issues may arise as a result of the slow fault clearing and subsequent compromise on transmission network connectivity.
Los Esteros 115kV bus interconnects with Calpine Generation at 115kV and it is not desirable to rely on Calpine relays to clear PG&amp;E bus faults. Besides, outage can result in loss of 293MW generation import.
With only one level of bus differential protection, there is a need to force open all the breakers on that bus section when bus differential protection is cut-out (for testing etc.). Under this condition, fault on any circuit connected to the remaining bus section could disconnect the other circuit on the same bay and fault on the remaining bus will result in station loss. This can be an operational concern. Los Esteros substation is a critical facility serving Silicon Valley. Considering Reliability and operating flexibility and to address the operational concern, the California Independent System Operator(CAISO) is recommending approval of adding 115kV low impedance Bus Differential Set B relays for Bus 1 &amp; 2 at Los Esteros substation. </t>
  </si>
  <si>
    <t>T.0009560</t>
  </si>
  <si>
    <t>Los Esteros_115kV Bus1-2 Redundant Relay</t>
  </si>
  <si>
    <t>Kasson SPS</t>
  </si>
  <si>
    <t>The project scope is to install a SPS that trips Kasson CBs 12, 22, 32, and 42 following a Kasson 115 kV Bus outage. This will eliminate overloads on the Kasson - Louise 60 kV Line, Manteca - Louise 60 kV Line, and Manteca 115/60 kV Transformer.</t>
  </si>
  <si>
    <t>Table Mtn 230 kV Redundant Relay</t>
  </si>
  <si>
    <t xml:space="preserve">This project proposes to improve the electric transmission grid reliability and operational flexibility by installing redundant Bus Differential relays on the 230kV Bus at Table Mountain substation. </t>
  </si>
  <si>
    <t>T.0009575</t>
  </si>
  <si>
    <t>EX113250</t>
  </si>
  <si>
    <t>Kasson: Upgrade 115kV bus diff protect</t>
  </si>
  <si>
    <t>This project proposes to install a redundant set of 115kV bus protection and replace the 115kV CB 132 to resolve the thermal overloading on three (3) 60kV and two (2) 115kV lines in the near term under the circumstances of the existing bus protection failure. 
•	Replace the CB 132 and associated switches. Foundations/ structures might need to be replaced as well.
•	Add a “set B” bus overcurrent relay and connect the 115kV line CBs CT to the new relay.</t>
  </si>
  <si>
    <t>T.0009533</t>
  </si>
  <si>
    <t>Kasson 115 kV Redundant Bus Differential Relay</t>
  </si>
  <si>
    <t>BIRDS LANDING REMOTE END</t>
  </si>
  <si>
    <t>[NERC/WECC/CAISO Standard/Requirement/Contingency] TPL-001-4 R2-R5
[CPUC Status] CPUC Permit Status Exempt: Substation modifications,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LONE TREE REMOTE END</t>
  </si>
  <si>
    <t>El Capitan 115kv Protection Upgrade</t>
  </si>
  <si>
    <t xml:space="preserve">[NERC/WECC/CAISO Standard/Requirement/Contingency] TPL-001-4 R2-R5
[CPUC Status] CPUC Permit Status Exempt: Substation modifications, not subject to GO 131-D NOC, PTC or CPCN requirements
[Alternative Solutions and Costs - Solutions] Wires - New Substation Alternative | Other - Deferral
[Alternative Solutions and Costs - Costs] $75 Mil – $100 Mil | $50 Mil – $75 Mil
[Types of Analyses] For all Analyses listed, results of these analyses are include in the AAs &amp; BCs. For Steady State Power Flow System Analysis results, please also refer to annual CAISO Transmission Plan &amp; corresponding attachment: </t>
  </si>
  <si>
    <t>Moraga U: RAS Project</t>
  </si>
  <si>
    <t>Modify the existing San Leandro U Substation, which will include all the necessary requirements, including time of day and seasonal setting changes, iterative tripping, and ability to accommodate bypass scenarios.  The main driver for this RAS is the ISO planning standard that does not allow for load tripping in Greater Bay Area as a high population density area. 
The New RAS will monitor the outages and flows on five critical lines in Moraga-Oakland J area and take corrective actions to resolve any overloads on these lines without dropping the load.</t>
  </si>
  <si>
    <t>T.0004580</t>
  </si>
  <si>
    <t>San Leandro U: Ras Project</t>
  </si>
  <si>
    <t xml:space="preserve">[NERC/WECC/CAISO Standard/Requirement/Contingency] TPL-001-4 R2-R5
[CPUC Status] CPUC Permit Status Exempt: Substation modifications,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t>
  </si>
  <si>
    <t>Oakland J U: RAS Project</t>
  </si>
  <si>
    <t>San Leandro U: RAS project</t>
  </si>
  <si>
    <t>2020 | 2021 | 2022 | 2023 | 2024 | 2025 | 2026</t>
  </si>
  <si>
    <t>Newark: Add CB to Bank 7</t>
  </si>
  <si>
    <t>Add a second high side circuit breaker to the Newark 230/115 kV transformer bank #7</t>
  </si>
  <si>
    <t>T.0006022</t>
  </si>
  <si>
    <t>Newark - Add CB to Bank 7</t>
  </si>
  <si>
    <t>EX113211</t>
  </si>
  <si>
    <t>$3,000 | $6,000</t>
  </si>
  <si>
    <t>EX113344</t>
  </si>
  <si>
    <t>East Shore: Reconfigure 230 kV Bus</t>
  </si>
  <si>
    <t>Reroute Russell City-East Shore and San Mateo-East Shore 230 kV lines at PG&amp;E's East Shore 230 kV Substation</t>
  </si>
  <si>
    <t>T.0006021</t>
  </si>
  <si>
    <t>East Shore - Reconfigure 230 kV Bus</t>
  </si>
  <si>
    <t>CAPACITOR BANK AT PLAINFIELD SS</t>
  </si>
  <si>
    <t>Wolfe: Monta Vista-Wolfe 115kV Line Upgd</t>
  </si>
  <si>
    <t>The project scope is to upgrade any limiting elements on the following five lines in the South Bay Area to achieve full conductor rating:
1) Monta Vista –Wolfe 115 kV Line
2) Newark –Jarvis #1 115 kV Line
3) Metcalf-Piercy 115kV Line 
4) Metcalf-El Patio#1 115kV Line
5) Los Esteros-Montague 115kV Line</t>
  </si>
  <si>
    <t>T.0009571</t>
  </si>
  <si>
    <t>South Bay Area Limiting Element Upgrade</t>
  </si>
  <si>
    <t>EX113231</t>
  </si>
  <si>
    <t>Cooley Landing: Upgrade CB 62</t>
  </si>
  <si>
    <t>East Palo Alto, San Mateo</t>
  </si>
  <si>
    <t>This project proposes to improve the electric transmission grid reliability by replacing the overstressed CB 62 at Cooley Landing Substation.</t>
  </si>
  <si>
    <t>T.0009566</t>
  </si>
  <si>
    <t>Cooley Landing 60 kV Substation Circuit Breaker No #62 Upgrade</t>
  </si>
  <si>
    <t>EX112235</t>
  </si>
  <si>
    <t>$750 | $1,130</t>
  </si>
  <si>
    <t>Kern 115kV Reinforce-Magunden CB122</t>
  </si>
  <si>
    <t>Coppermine 70 kV Reinforcement Sub</t>
  </si>
  <si>
    <t>Mercy Springs SW STA: Connect 70kV Line</t>
  </si>
  <si>
    <t>EX113343</t>
  </si>
  <si>
    <t>North-East Kern 115 kV Reconductoring Project</t>
  </si>
  <si>
    <t>CONTRA COSTA PP SW STA PHASE 2</t>
  </si>
  <si>
    <t>Contra Costa SW STA</t>
  </si>
  <si>
    <t>[NERC/WECC/CAISO Standard/Requirement/Contingency] TPL-001-4 R2-R5
[CPUC Status] CPUC Permit Status Exempt: Substation modifications,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TABLE M - SYCAMORE: Inst SPS</t>
  </si>
  <si>
    <t>Install a Special Protection System (SPS) to monitor load follows on the three 115 kV lines at the Table Mount end and drop up to 45 MWs of load from Sycamore Creek 115 kV, Nord 115 kV, and Chico B 115 kV Substations beyond certain flow on these lines</t>
  </si>
  <si>
    <t>T.0000021</t>
  </si>
  <si>
    <t>Table Mountain-Sycamore Creek 115kV</t>
  </si>
  <si>
    <t>EASTSHORE: Reconductoring 115 KV</t>
  </si>
  <si>
    <t>EDES: Reconduct Fiber Interconnect</t>
  </si>
  <si>
    <t>GRANT: Support 115 KV Reconductoring</t>
  </si>
  <si>
    <t>OAKLAND J: Install 115 kV Reconductor</t>
  </si>
  <si>
    <t>WARNERVILLE-BELLOTA: Rec 230 KV Line</t>
  </si>
  <si>
    <t>HERNDON SUB: REPL230kV SW267,269,201,203</t>
  </si>
  <si>
    <t>Replace Switch Nos. 267, 269, 201 and 203 at Herndon Substation, to provide additional transmission capacity</t>
  </si>
  <si>
    <t>T.0000252</t>
  </si>
  <si>
    <t>HERNDON: REPL 230KV SW 267,269,201,203</t>
  </si>
  <si>
    <t>$1,000 | $2,000</t>
  </si>
  <si>
    <t>LOS BANOS &amp; SANTE NELLA SS UPGRADES</t>
  </si>
  <si>
    <t>MERCY SPRINGS &amp; CANAL SS UPGRADES</t>
  </si>
  <si>
    <t>Los Banos, Merced</t>
  </si>
  <si>
    <t>RMR: MTN VIEW-WHISMAN-AMES PROJECT (AMES</t>
  </si>
  <si>
    <t xml:space="preserve">The project proposes to reconnect the 115 kV lines from Mountain View and Whisman Substations into the 115 kV bus at Ames Substation.  The work will require protection upgrades at the substations and also will require circuit breaker replacement at Mountain and Whisman due to increased fault duty at those substations.  This project was one of several projects that are needed to eliminate the need to have a reliability must run (RMR) contract with Calpine’s Metcalf Energy Center. Also, to address substation bus reliability issues at Ames Substation, the project will also install circuit breakers at Ames on the two 115 kV lines that serve the NASA Ames facility.  </t>
  </si>
  <si>
    <t>T.0003920</t>
  </si>
  <si>
    <t>RMR - Mtn View-Whisman-Ames Project</t>
  </si>
  <si>
    <t>RMR: MTN VIEW-WHISMAN-AMES PROJECT (WHIS</t>
  </si>
  <si>
    <t>RMR: NASA-AMES 115KV LINE #1 CB INSTALL</t>
  </si>
  <si>
    <t>RMR: NASA-AMES 115KV LINE #2 CB INSTALL</t>
  </si>
  <si>
    <t>RMR: SAN JOSE B: EM REPL: TRIMBLE-SJ B L</t>
  </si>
  <si>
    <t>The project scope is to install modular power flow control systems deployed on a dedicated bank structure at Vaca Dixon Substation (or adjacent property).  
The project submitted by Smart Wire entail installing modular power flow control system devices electrically in series with the Vaca Dixon – Lakeville and Vaca Dixon – Tulucay 230 kV lines on PG&amp;E property at Vaca Dixon Substation.</t>
  </si>
  <si>
    <t>T.0003876</t>
  </si>
  <si>
    <t>Trimble-San Jose B 115 kV Line Rerate</t>
  </si>
  <si>
    <t>Moraga-Casto Valley 230 kV Line Cap In</t>
  </si>
  <si>
    <t>STANISLAUS PWR HOUSE SUB UPGRADE</t>
  </si>
  <si>
    <t>Angels, Calaveras | Calaveras | Copperopolis CDP, Calaveras | Manteca, San Joaquin | San Joaquin | Stanislaus | Tuolumne | Vallecito CDP, Calaveras</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
o	Tower No. 022/129 to Tower No. 035/212 (13.0 miles)
•	Replacement of approximately 410 existing structures with new steel structures 
•	Upgrade terminal equipment at Stanislaus PH</t>
  </si>
  <si>
    <t>T.0004301</t>
  </si>
  <si>
    <t>Stanislaus Manteca T-Line Rebuild-PH2</t>
  </si>
  <si>
    <t>NOC: AL 6382-E</t>
  </si>
  <si>
    <t>RAVENSWOOD: Repl T-Line Structure</t>
  </si>
  <si>
    <t>The project will replace the two line termination dead-end structures and associated switches at Ravenswood Substation for the Ravenswood – Cooley Landing 115 kV Lines.  This will eliminate a potential failure of either structure, which could result in an extended outage of the line and could impact personnel safety in the substation.  This work will also enable the structures to support the new conductor to be installed on the lines as part of the Ravenswood – Cooley Landing 115 kV Reconductoring Project, which is expected to start work in Fall 2020.  The substation project is expected to be released to operations by June 30, 2020.</t>
  </si>
  <si>
    <t>T.0004285</t>
  </si>
  <si>
    <t>Ravenswood T-Line Structure Replacement</t>
  </si>
  <si>
    <t>METCALF - EVERGREEN RECONDUCTORING #2</t>
  </si>
  <si>
    <t>BAKERSFIELD: Upgrade 230 KV Line</t>
  </si>
  <si>
    <t>BULLARD SUB: RECONDUCTOR 115KV LINE</t>
  </si>
  <si>
    <t>PINEDALE SUB: RECONDUCTOR 115KV LINE</t>
  </si>
  <si>
    <t>South of Mesa Upgrade - Santa Ynez SS</t>
  </si>
  <si>
    <t>Santa Barbara</t>
  </si>
  <si>
    <t>South of Mesa Upgrade - Sisquoc Sub</t>
  </si>
  <si>
    <t>LARKIN A-Y #3 TERMINATION</t>
  </si>
  <si>
    <t>This project will build three new seismically resilient cables: two cables from Potrero to Mission and Larkin and one cable from Mission to Larkin. The project team will also determine other upgrades needed to cables serving Hunters Point, Potrero, and Bayshore, which will be initiated under a separate project. The San Francisco 115kV Seismic Upgrade project will: Construct new, seismically reinforced Potrero-Mission (A-X 2) cable, Mission-Larkin (X-Y 2) cable, and Potrero-Larkin (A-Y 3) cable using Triplex XLPE 115kV cable technology in duct banks which are located in franchised streets in a new alignment.</t>
  </si>
  <si>
    <t>T.0000603</t>
  </si>
  <si>
    <t>Seismic Upgrade: Potrero to Mission/Lark</t>
  </si>
  <si>
    <t>LARKIN X-Y #2 TERMINATION</t>
  </si>
  <si>
    <t>MISSION A-X #2 TERMINATION</t>
  </si>
  <si>
    <t>MISSION X-Y #2 TERMINATION</t>
  </si>
  <si>
    <t>POTRERO A-X #2 TERMINATION</t>
  </si>
  <si>
    <t>POTRERO A-Y #3 TERMINATION</t>
  </si>
  <si>
    <t>SOUTH OF PALERMO - BOGUE SUB</t>
  </si>
  <si>
    <t>Yuba City, Sutter</t>
  </si>
  <si>
    <t>SOUTH OF PALERMO - PALERMO SUB</t>
  </si>
  <si>
    <t>SOUTH OF PALERMO - RIO OSO SUB</t>
  </si>
  <si>
    <t>Lone Tree-Cayetano-Newark Series Reactor</t>
  </si>
  <si>
    <t>Add 6 SmartValve units (2 SmartValve 10-1800 units per phase) to the Cayetano – Lone Tree 230 kV line
Add 6 SmartValves units (2 SmartValve 10-1800 units per phase) to the Las Positas - Newark 230 kV Line</t>
  </si>
  <si>
    <t>T.0009573</t>
  </si>
  <si>
    <t>Lone Tree–Cayetano–Newark Corridor Series Compensation</t>
  </si>
  <si>
    <t>EX113233</t>
  </si>
  <si>
    <t>Moss Landing-Las Aguilas Series Reactor</t>
  </si>
  <si>
    <t>San Benito</t>
  </si>
  <si>
    <t xml:space="preserve">Install 10 Ohms series reactor on the Moss Landing-Las Aguilas 230kV Line at Las Aguilas Substation. CAISO recommended the Moss Landing-Las Aguilas 230kV series reactor(10 Ohm) project in 2021-2022 Transmission plan. The series reactor can mitigate the transmission congestion on Moss Landing-Las Aguilas path during summer high solar generation hours in Fresno area. Based on CAISO's economic analysis, the economic benefit to be brought by Moss Landing to Las Aguilas series reactor project will be 3 to 4 times of the project cost. This project will bring net saving and benefit the ratepayers. 
To address the transmission congestion on Moss Landing-Las Aguilas path, the CAISO is recommending approval of adding series compensation devices on the Moss Landing-Las Aguilas 230kV line. Current studies show that adding about 10 Ohm reactor on the Moss Landing-Las Aguilas 230kV line would be an optimal solution. </t>
  </si>
  <si>
    <t>T.0009559</t>
  </si>
  <si>
    <t>Moss Landing – Las Aguilas 230 kV Series Reactor Project</t>
  </si>
  <si>
    <t>EX112240</t>
  </si>
  <si>
    <t>$30,000 | $40,000</t>
  </si>
  <si>
    <t>Tehama</t>
  </si>
  <si>
    <t>PG&amp;E has observed high voltages on the Bulk Electric System in recent years, these observations have been made system wide, however, the most sever and frequent occurrences have been in the northern area.  This project proposal is for Tyler Substation, located in Tehama County.  Rawson JCT and Tyler#2 60kV buses have been identified as exceeding normal high operating limits in the minimum load base case, and further confirmed through the review of real-time data.
To address these high-voltage problems, couple projects were been initiated throughout the system to install shunt reactors at several transmission substations to help control system voltages. The scope of this project is to install 20 MVAR, two steps (2X10 MVAR) shunt capacitor at Tyler 60 kV substation in North Valley area. A switch or circuit breaker might need to protect the shunt capacitor.</t>
  </si>
  <si>
    <t>EX112166</t>
  </si>
  <si>
    <t>$5,800 | $7,000</t>
  </si>
  <si>
    <t>Ignacio Area Upgrade: Grenbrae Sub</t>
  </si>
  <si>
    <t>Larkspur, Marin</t>
  </si>
  <si>
    <t>Coppermine 70 kV Reinforcement Caps</t>
  </si>
  <si>
    <t>Fort Seward: Install 60kV Statcom</t>
  </si>
  <si>
    <t>Humboldt County is experiencing rapid growth of agriculture loads with high concentrations in the Garberville area.  To help increase the capacity and provide more immediate voltage support by installing the 60kV STATCOM.
Install a new 20 MVAr STATCOM on Fort Seward 60kV bus
•	Expand 60kV Bus to accommodate STATCOM connection
•	Install breakers and associated equipment as needed
•	Upgrade associated substation equipment to accommodate the SVC, if necessary.
•	Expand substation fence line and expand or purchase new control building to accommodate 60kV bus upgrade and STATCOM.</t>
  </si>
  <si>
    <t>T.0008748</t>
  </si>
  <si>
    <t>Fort Seward_Install 60kV Statcom</t>
  </si>
  <si>
    <t>Wilson 115kV STATCOM</t>
  </si>
  <si>
    <t>[NERC/WECC/CAISO Standard/Requirement/Contingency] TPL-001-4 R2-R5
[CPUC Status] CPUC Permit Status Exempt: Substation modifications, not subject to GO 131-D NOC, PTC or CPCN requirements. 
[Alternative Solutions and Costs - Solutions] Wires - Voltage Support/Reactive Support Alternative | Other - Deferral
[Alternative Solutions and Costs - Costs] $50 Mil – $75 Mil | $30 Mil - $40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t>
  </si>
  <si>
    <t>RIO OSO: SVC</t>
  </si>
  <si>
    <t xml:space="preserve">Install a 230kV +200/-260 Mega Volt-Ampere reactive (MVAR) SVC at Rio Oso Substation </t>
  </si>
  <si>
    <t>T.0001739</t>
  </si>
  <si>
    <t>RIO OSO Substation 230kV SVC</t>
  </si>
  <si>
    <t>SPENCE: Upgrade Transmission 60 KV</t>
  </si>
  <si>
    <t>Install new Bank 1 (one 30 MVA 60/12 kV transformer) with 60 kV circuit switcher at Spence Substation. Install two 60 kV breakers and one 60 kV circuit switcher on the 60 kV bus. Install one new 12 kV outdoor bus and add two new 12 kV feeders and place these feeders</t>
  </si>
  <si>
    <t>Transformer Addition/Replacement</t>
  </si>
  <si>
    <t>T.0000977</t>
  </si>
  <si>
    <t>SPENCE SUB INSTALL BK1 FOR CAPACITY</t>
  </si>
  <si>
    <t>IGNACIO: Install 230 kV Shunt Reactor</t>
  </si>
  <si>
    <t>Novato, Marin</t>
  </si>
  <si>
    <t>Install shunt reactor at Ignacio 230kV Substation consisting of two steps of 75 MVar2 to help control system voltages.</t>
  </si>
  <si>
    <t>T.0001128</t>
  </si>
  <si>
    <t>Ignacio 230 kV Shunt Reactor Project</t>
  </si>
  <si>
    <t>$23,000 | $35,000</t>
  </si>
  <si>
    <t>[NERC/WECC/CAISO Standard/Requirement/Contingency] TPL-001-4 R2-R5
[CPUC Status] CPUC Permit Status Exempt: Substation modifications,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t>
  </si>
  <si>
    <t>WHEELER RIDGE: Inst 75 MVAR Capacitors</t>
  </si>
  <si>
    <t xml:space="preserve">Install three 75 Mega Volt-Ampere reactive (MVAR) steps of mechanically switched capacitors, upgrade the 230kV bus to breaker-and-a-half (BAAH), and add an MPAC building at Wheeler Ridge Substation, </t>
  </si>
  <si>
    <t>T.0000662</t>
  </si>
  <si>
    <t>WHEELER RIDGE  230kV VOLTAGE SUPPORT</t>
  </si>
  <si>
    <t>$25,000 | $40,000</t>
  </si>
  <si>
    <t>Wheeler Ridge: Votlage Support Phase 2</t>
  </si>
  <si>
    <t>[NERC/WECC/CAISO Standard/Requirement/Contingency] TPL-001-4 R2-R5
[CPUC Status] CPUC Permit Status Exempt: Substation modifications, not subject to GO 131-D NOC, PTC or CPCN requirements. 
[Types of Analyses] For all Analyses listed, results of these analyses are include in the AAs &amp; BCs.</t>
  </si>
  <si>
    <t>LOS ESTEROS: Install Shunt Reactors</t>
  </si>
  <si>
    <t>Install three 85 MVar shunt reactors on the 230kV buses at Los Esteros Substation to help control system voltages.</t>
  </si>
  <si>
    <t>T.0001130</t>
  </si>
  <si>
    <t>Los Esteros Shunt Reactor Project</t>
  </si>
  <si>
    <t>$24,000 | $36,000</t>
  </si>
  <si>
    <t>DELEVAN: Install 200 MVAR Shunt Reactor</t>
  </si>
  <si>
    <t>Install three steps for a total of 202 MVar shunt reactors1 at Delevan 230kV Substation to help control system voltages</t>
  </si>
  <si>
    <t>T.0001991</t>
  </si>
  <si>
    <t>DELEVAN Substation 230kV Shunt Reactor</t>
  </si>
  <si>
    <t>$19,000 | $28,000</t>
  </si>
  <si>
    <t>COTTONWOOD: Replace Bank</t>
  </si>
  <si>
    <t>San Ardo: Install 60kV Voltage Support</t>
  </si>
  <si>
    <t>RMR: TRIMBLE-SAN JOSE B 115KV SERIES REA</t>
  </si>
  <si>
    <t xml:space="preserve">The project proposes to install a 4-ohm series reactor at Trimble Substation on the termination of the Trimble – San Jose B 115 kV Line and upgrade line termination equipment and protection equipment at both Trimble and San Jose B Substations.  This project was one of several projects that are needed to eliminate the need to have a reliability must run (RMR) contract with Calpine’s Metcalf Energy Center. </t>
  </si>
  <si>
    <t>T.0003944</t>
  </si>
  <si>
    <t>Trimble-San Jose B 115kV Series Reactor</t>
  </si>
  <si>
    <t>$6,000 | $9,000</t>
  </si>
  <si>
    <t>OCEI - Oakland X 115kV Bus Upgrade</t>
  </si>
  <si>
    <t xml:space="preserve">The project will install one bus-sectionalizing circuit breakers and associated switches on the 115kV bus at Oakland X Substation, which will improve the reliability and operational flexibility of the buses. </t>
  </si>
  <si>
    <t>T.0004590</t>
  </si>
  <si>
    <t>OCEI -Oakland X 115kV Bus Upgrade</t>
  </si>
  <si>
    <t>$56,000 | $76,000</t>
  </si>
  <si>
    <t>[NERC/WECC/CAISO Standard/Requirement/Contingency] TPL-001-4 R2-R5
[CPUC Status] CPUC Permit Status Exempt: Substation modifications, not subject to GO 131-D NOC, PTC or CPCN requirements. 
[Alternative Solutions and Costs - Solutions] Wires - New T-Line Alternative | Wires - New T-Line Alternative | Non-Wires - Large Scale Energy Alternative
[Alternative Solutions and Costs - Costs] $300 Mil - $350 Mil | Over $500 Mil | $300 Mil - $350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OCEI - Moraga 115kV Bus Upgrade</t>
  </si>
  <si>
    <t xml:space="preserve">The project will install two bus-sectionalizing circuit breakers and one bus-tie breaker on the 115 kV buses at Moraga Substation, which will improve the reliability and operational flexibility of the buses. </t>
  </si>
  <si>
    <t>T.0004650</t>
  </si>
  <si>
    <t>OCEI-MORAGA 115KV BUS UPGRADE &amp; BK 3 SWI</t>
  </si>
  <si>
    <t>OCEI Moraga Bank 3 Switch Repl</t>
  </si>
  <si>
    <t xml:space="preserve">The project will replace Bank 3 115kV switches 771, 773, 777, 779, 791, 793, &amp; 795 which will improve the reliability and operational flexibility of the buses. </t>
  </si>
  <si>
    <t>BELLOTA: Install 230 kV Shunt Reactor</t>
  </si>
  <si>
    <t xml:space="preserve">This project proposes to install a 100 MVAR shunt reactor, extend the 230 kV bus to connect the reactor, and construct a new control building, which will mitigate high voltages in the PG&amp;E’s Stockton Division. </t>
  </si>
  <si>
    <t>T.0001203</t>
  </si>
  <si>
    <t>Bellota 230 kV Shunt Reactor</t>
  </si>
  <si>
    <t>$13,000 | $19,000</t>
  </si>
  <si>
    <t>KERN OIL: Upgrade 115 KV Line</t>
  </si>
  <si>
    <t>Oildale CDP, Kern</t>
  </si>
  <si>
    <t>LIVE OAK: Upgrade 115 KV Line</t>
  </si>
  <si>
    <t>Live Oak, Sutter</t>
  </si>
  <si>
    <t>TESLA: 230KV BUS REACTORS D - E</t>
  </si>
  <si>
    <t>This project proposes to replace the existing bus series reactors (8&amp;16 ohms) in 230kV bus sections C, D &amp; E with 36 ohms reactors and make the necessary connection changes. The proposed project will limit the fault duty to commonly used standard equipment in the industry to 63KA and comply with BES Transmission System Reliability and NERC requirements.</t>
  </si>
  <si>
    <t>T.0004673</t>
  </si>
  <si>
    <t>Tesla 230 kV Series Reactor Replacement</t>
  </si>
  <si>
    <t>$24,000 | $29,000</t>
  </si>
  <si>
    <t>TESLA: 230KV BUS REACTORS C - D</t>
  </si>
  <si>
    <t>South of Mesa Upgrade - Sub Voltage Sup</t>
  </si>
  <si>
    <t>Lompoc, Santa Barbara</t>
  </si>
  <si>
    <t>BORDEN: Install 230 KV Single Bay BAAH</t>
  </si>
  <si>
    <t>[NERC/WECC/CAISO Standard/Requirement/Contingency] TPL-001-4 R2-R5
[CPUC Status] CPUC Permit Status Exempt: Substation modifications, not subject to GO 131-D NOC, PTC or CPCN requirements. 
[Alternative Solutions and Costs - Solutions] Wires - New T-Line Alternative | Wires - System Configuration Alternative
[Alternative Solutions and Costs - Costs] $40 Mil - $50 Mil | $30 Mil - $40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GREGG: Upgr Borden 230 KV Term Equip</t>
  </si>
  <si>
    <t>STOREY: Upgr Borden 230kV Term Equip</t>
  </si>
  <si>
    <t>WILSON: Upgr Borden 230 KV Term Equip</t>
  </si>
  <si>
    <t>Gates:500kV  Dynamic Voltage Support</t>
  </si>
  <si>
    <t>[NERC/WECC/CAISO Standard/Requirement/Contingency] TPL-001-4 R2-R5
[TPP Phase 3] Please refer to the Project Description field for the description of the portion of the project awarded to another developer and how it relates to the project in this Spreadsheet.
[CPUC Status] CPUC Permit Status Exempt: Substation modifications, not subject to GO 131-D NOC, PTC or CPCN requirements. 
[Alternative Solutions and Costs - Solutions] Wires - Location/Route Alternative | Wires - System Configuration Alternative
[Alternative Solutions and Costs - Costs] $75 Mil – $100 Mil | $75 Mil – $100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t>
  </si>
  <si>
    <t>Round Mtn:Modify 500kV Series CAPs 3&amp;4</t>
  </si>
  <si>
    <t>Table Mtn:Modify 500kV Series Caps 1&amp;2</t>
  </si>
  <si>
    <t>2024 | 2025 | 2026 | 2027</t>
  </si>
  <si>
    <t>Los Esteros-Nortech 115kV Series Reactor</t>
  </si>
  <si>
    <t>To address the near-term critical, category P1 contingency driven issues, the ISO is recommending approval of adding series compensation devices on the Los Esteros-Nortech 115 kV line. As part of this scope, 2 Ohms reactor will be added on the Los Esteros-Nortech 115kV Line at Los Esteros Substation.</t>
  </si>
  <si>
    <t>T.0008698</t>
  </si>
  <si>
    <t>BAKERSFIELD: Upgrade 230 KV BAAH</t>
  </si>
  <si>
    <t>MARYSVILLE: Convert to Ring BUS</t>
  </si>
  <si>
    <t>Marysville, Yuba</t>
  </si>
  <si>
    <t xml:space="preserve">Upgrade the Marysville 60kV Bus to a five-circuit-breaker ring bus configuration. This project will resolve current configuration issues, address reliability concerns, and replace deteriorating equipment at Marysville Substation. The upgrades will also position the substation for future system reinforcement or interconnection projects, and provide enhanced automation and additional controls of PG&amp;E’s transmission system. </t>
  </si>
  <si>
    <t>T.0000911</t>
  </si>
  <si>
    <t>MARYSVILLE 60kV Bus Upgrade</t>
  </si>
  <si>
    <t>STOREY SUB, NEW 230KV CIRCUIT BRE</t>
  </si>
  <si>
    <t xml:space="preserve">Capacity increase at Storey Substation in Yosemite Division. This project proposes to replace Storey Bank 1 transformer with a new 230/12 kV - 60 MVA three-phase transformer with LTC. Install one new 230 kV high-side circuit breaker, extend the existing distribution bus 1/bus 2 structure, and install three new distribution circuit breakers, three new distribution feeder outlets, and three 12 kV overhead distribution circuits from the substation to the customer sites. </t>
  </si>
  <si>
    <t>T.0007270</t>
  </si>
  <si>
    <t>Storey Sub, Rep Bank &amp; Install Feeders</t>
  </si>
  <si>
    <t>Henrietta: Henrietta BK 3 Replacement</t>
  </si>
  <si>
    <t>Replace Henrietta 230/115 kV Bank 3</t>
  </si>
  <si>
    <t>T.0009553</t>
  </si>
  <si>
    <t>Henrietta 230/115 kV Bank 3 Replacement</t>
  </si>
  <si>
    <t>Cortina: Replace Bank 1 with 2 banks</t>
  </si>
  <si>
    <t>Replace the Cortina 230/115/60 kV Transformer 1 with one 230/115 kV and one 115/60 kV transformers. Upgrade bus differential relay, as needed.
The annual reliability assessment identified thermal overload issues for NERC Category contingencies that involve loss of Cortina 230/115 kV Transformer 4. For an outage of Cortina 230/115 kV Transformer 4, Cortina 230/115/60 kV Transformer 1 will have to serve the Cortina 60 kV load and the Cortina 115 kV load and North Geysers area via Cortina 115/60 kV Transformer 5. The most severe of such contingencies may lead to loading of Cortina 230/115/60 kV Transformer 1 up to 137.5% of its summer emergency rating. Currently, there is an Operating Procedure to radialize the 60 kV and 115 kV loads by opening Cortina 115/60 KV Transformer 5 pre-contingency in order to prevent the Cortina 230/115/60 kV Transformer 1 overload post-contingency. However, planning and real time operating analysis show that opening Cortina 115/60 kV Bank 5 under normal condition could cause loss of generation violations, such as losing Wadham generator could overload Cortina 230/115/60 kV Transformer 1 up to 106.2% of its summer emergency rating. Therefore, this Operating Procedure cannot longer be used as a viable long-term solution under peak loading conditions.</t>
  </si>
  <si>
    <t>230 | 115 | 60</t>
  </si>
  <si>
    <t>T.0009531</t>
  </si>
  <si>
    <t>Cortina 230/115/60 kV Transformer Bank No. 1 Replacement Project</t>
  </si>
  <si>
    <t>$21,000 | $42,000</t>
  </si>
  <si>
    <t>Mesa: 230/115kV Spare Transformer</t>
  </si>
  <si>
    <t>This project proposes to install a new 420Mva 230/115kV spare transformer to provide capacity to perform maintenance on existing Transformers 2 and 3, the Morro Bay-Mesa, and the Diablo Canyon PP 230kV lines</t>
  </si>
  <si>
    <t>T.0009596</t>
  </si>
  <si>
    <t>Mesa 230/115kV Spare Transformer</t>
  </si>
  <si>
    <t>EX113238</t>
  </si>
  <si>
    <t>TRANS_ Sub_WEBER Replace Bank 3 and 4</t>
  </si>
  <si>
    <t xml:space="preserve">This project proposes to install one new 60/12 kV, 30 MVA three-phase transformer, one new 12 kV bus 1/bus 2 structure with four breaker bays, one bus-tie breaker and two feeder breakers, and one new Weber distribution circuit outside of the substation by installing new underground lines and tying into existing 12 kV system.  This work will eliminate a 1 percent overload of Weber Bank 6, a 55 percent overload of the Weber 1110 circuit. These overloads are forecasted to occur between the summer of 2024 to 2025 and are the result of a new business application of 10.17 MW from Niagara Bottling STK3. </t>
  </si>
  <si>
    <t>T.0008215</t>
  </si>
  <si>
    <t>WEBER: Repl Bank 3 &amp; 4 and Inst Feeders</t>
  </si>
  <si>
    <t>Atlantic: Install 230/60 kV Bank</t>
  </si>
  <si>
    <t>Atascadero, San Luis Obispo | San Luis Obispo</t>
  </si>
  <si>
    <t>This project will install a 200 MVA, 3-phase 230/60 kV transformer with LTC. Below is the high-level scope of this project: 
1.	Install a 200 MVA, 3-phase 230/60 kV transformer with LTC
2.	Connect the new transformer to 230kV BAAH. This will require one new 230kV breaker and relocating other 230kV connections.
3.	Install 60kV breaker to connect the new transformer. Modify 60kV bus as necessary to connect the new bank.
4.	Modify the protection scheme as necessary to support this project. 
5.	Upgrade SPCC and the ground grid as necessa
This project would mitigate the Atlantic 60 kV system high voltage issue. It will also increase operating flexibility, load serving capability, and customer reliability.</t>
  </si>
  <si>
    <t>T.0009529</t>
  </si>
  <si>
    <t>Atlantic 230/60 kV transformer voltage regulator</t>
  </si>
  <si>
    <t>Table Mtn: Install second 500/230kV Bank</t>
  </si>
  <si>
    <t xml:space="preserve">This project will support installation of the second 500/230kV transformer at Table Mountain substation. The second 500/230kV transformer is needed to address the 230kV high voltage issue in the North-Valley region.  
The proposed high-level scope of work for this project includes:
•	Install three single-phase 374MVA transformers and the associated structures. 
•	Relocate terminal connections as necessary to connect both 500kV banks in separate bays. 
•	Install tertiary shunt reactors for the new bank as required.
•	Install Bus tie breaker in Bus Section E. 
•	Upgrade protection scheme as required to implement the project scope. 
•	Modify RAS scheme if required. Additional studies may be required to determine this. </t>
  </si>
  <si>
    <t>T.0009530</t>
  </si>
  <si>
    <t>Table Mountain Second 500/230 kV Transformer</t>
  </si>
  <si>
    <t>EX112236</t>
  </si>
  <si>
    <t>$38,400 | $76,800</t>
  </si>
  <si>
    <t>Gold Hill: Add 230/115 kV Transformer</t>
  </si>
  <si>
    <t>Folsom, Sacramento</t>
  </si>
  <si>
    <t>A Bus section Fault (P2-1) overload on Missouri Flats – Gold Hill Lines 115 kV were identified in last year’s analysis and was addressed by switching load in the area.  This year’s result show that given the load growth in the area, the P2-1 overload shows up in the long term.  In order to mitigate the issue, the CAISO recommendeds the installation of a third 230/115 kV transformer at Gold Hill Substation</t>
  </si>
  <si>
    <t>T.0004950</t>
  </si>
  <si>
    <t>PEASE: Install BK 5</t>
  </si>
  <si>
    <t>[NERC/WECC/CAISO Standard/Requirement/Contingency] TPL-001-4 R2-R5
[CPUC Status] CPUC Permit Status Exempt: Substation modifications, not subject to GO 131-D NOC, PTC or CPCN requirements. 
[Alternative Solutions and Costs - Solutions] Wires - Reconductor/Line Rebuild Alternative | Non-Wires - Large Scale Energy Alternative
[Alternative Solutions and Costs - Costs] $50 Mil – $75 Mil | $50 Mil – $75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PEASE: Reconfigure 115 KV Bus to BAAH</t>
  </si>
  <si>
    <t>WILSON: Install 115 KV Transformer</t>
  </si>
  <si>
    <t>GATES BK 12 500/230KV TRANSFORMER</t>
  </si>
  <si>
    <t>Installing the Gates 500/230 kV Transformer No. 2 is needed to provide deliverability to renewable generation in the Fresno area and additional flexibility for pumping operations at HPSP. The scope of work includes the following:
• Install Gates 500/230 kV Transformer No. 2;
• Install half-bay (two breakers and disconnect switches) on the existing 500 kV BAAH bus;
• Connect transformer to 500 kV and 230 kV BAAH buses;
• Upgrade overstressed circuit breakers and terminal equipment, as needed; and install low-side reactors;
• Repair collapsed trench and associated work.</t>
  </si>
  <si>
    <t>T.0003388</t>
  </si>
  <si>
    <t>GATES 500kV Bank 12 Installation</t>
  </si>
  <si>
    <t>$75,000 | $85,000</t>
  </si>
  <si>
    <t>[NERC/WECC/CAISO Standard/Requirement/Contingency] TPL-001-4 R2-R5
[CPUC Status] CPUC Permit Status Exempt: Substation modifications, not subject to GO 131-D NOC, PTC or CPCN requirements. 
[Alternative Solutions and Costs - Solutions] Wires - New T-Line Alternative | Wires - New T-Line Alternative
[Alternative Solutions and Costs - Costs] $125 Mil - $150 Mil | $250 Mil – $300 Mil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Gates Bk 12 Conduit/Trench Failure Repl</t>
  </si>
  <si>
    <t>GATES: BK 12 ADDITION 500/230 KV TRANSFO</t>
  </si>
  <si>
    <t>Carbona Sub, Replace Bank 2</t>
  </si>
  <si>
    <t>CASCADE: Install BK 2 Phase 1</t>
  </si>
  <si>
    <t>[NERC/WECC/CAISO Standard/Requirement/Contingency] TPL-001-4 R2-R5
[CPUC Status] CPUC Permit Status Exempt: Substation modifications, not subject to GO 131-D NOC, PTC or CPCN requirements. 
[Alternative Solutions and Costs - Solutions] Wires - Replacement Alternative | Wires - Reconductor/Line Rebuild Alternative
[Alternative Solutions and Costs - Costs] $30 Mil - $40 Mil | $30 Mil - $40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CASCADE: Install BK 2 Phase 2</t>
  </si>
  <si>
    <t>PITTSBURG: Install 230/115KV TRANSFORMER</t>
  </si>
  <si>
    <t>This project proposes to add a third Pittsburg 230/115 kV Transformer with a rating of 420 MVA. Completion of this project will provide adequate transmission capacity to enable safe and reliable electric service to electric customers served by Pittsburg Substation</t>
  </si>
  <si>
    <t>T.0000946</t>
  </si>
  <si>
    <t>San Miguel Sub Expansion &amp; 70kV Ringbus</t>
  </si>
  <si>
    <t>This project proposes to install a second transformer bank at San Miguel Substation to eliminate a forecasted 16 percent overload of San Miguel Transformer Bank 1, a 4 percent overload of the San Miguel 1104 distribution feeder, and a 13 percent overload of the Paso Robles 1107 distribution feeder.  These overloads are forecasted to occur under normal conditions (N-0) during the summer months of 2024 and cannot be alleviated by load transfer because of depleted area capacity.
Transmission Substation Work (MWC 61):
•	Expand the yard at San Miguel Substation for an ultimate 70kV six-breaker ring bus to accommodate a third distribution transformer, future 70kV transmission VAR support, and two 70kV line positions.
•	Modify the San Miguel 70kV bus and 70kV equipment to accommodate a second transformer .
•	The MWC 61 project will partially fund the yard expansion and creation of an Ultimate General Arrangement Outdoors Plan.</t>
  </si>
  <si>
    <t>T.0006955</t>
  </si>
  <si>
    <t>San Miguel Install Bank 3</t>
  </si>
  <si>
    <t>Green Valley - Install Bank 4</t>
  </si>
  <si>
    <t xml:space="preserve">This project proposes to install one new 115/21 kV, 45 MVA three-phase transformer, one new 21 kV bus 1/bus 2 structure with four breaker bays, one bus-tie breaker and two feeder breakers, two new 21 kV distribution feeder outlets, two new Green Valley distribution circuits outside of the substation by installing new lines, reconductoring existing 21 kV sections and voltage conversion of existing 4 kV circuits.  This work will eliminate a 14 percent overload of Green Valley Bank 2 and a 11 percent overload of Green Valley Bank 3. These overloads are forecasted to occur by summer 2024 and are the result of multiple new business applications, including 18 large cannabis cultivation greenhouses to be built on available agricultural land surrounding the City of Watsonville
Transmission Substation Work (MWC 61)
•	Install one 115kV breaker and two switches at existing Bay #2 of the existing Breaker-and-a-Half (BAAH) 115 kV bus at Green Valley Substation to complete the BAAH arrangement </t>
  </si>
  <si>
    <t>T.0007278</t>
  </si>
  <si>
    <t>Green Valley_Replace Bank 3</t>
  </si>
  <si>
    <t>Mountain View: Repl SW 157 &amp; 159 w/CBs</t>
  </si>
  <si>
    <t>This project proposes to replace existing substation transformer Bank 1 in order to eliminate a growing deficiency on both Mountain View Bank 1 and Mountain View Bank 3. Replace two existing 115 kV motor-operated switches (157 and 159) with circuit breakers.  Presently any bus or bank fault will trip both existing 115 kV breakers CB 112 &amp; CB 122.  By adding two additional 115 kV circuit breakers, only the faulted bus or bank would experience an outage.  This additional scope will improve the looped bus, provide a logical path to an ultimate five-element 115 kV ring bus, improve bank clearances and increase reliability by reducing momentary outages to the 39,141 existing customers on Mountain View Substation.
Transmission Substation Work (MWC 61):
•	Replace 115 kV circuit switchers 159 and 157 with 115 kV circuit breakers.  
•	Extend existing control building will to accommodate the new relays for the breakers.
with 115 kV circuit breakers.  
•	Replace existing CB 112 with new circuit breaker/disconnect switches.</t>
  </si>
  <si>
    <t>T.0005971</t>
  </si>
  <si>
    <t>Mountain View - Replace Bank 1</t>
  </si>
  <si>
    <t>East Marysville: Inst Transformer</t>
  </si>
  <si>
    <t>This project will entail the following:  1.Loop the Pease – Marysville 60 kV Line into E. Marysville Substation.  2.Install a 200MVA, 115/60kV (LTC) transformer at E. Marysville Substation.  3.Upgrade the terminal equipment at E. Marysville Substation.  4.Install 25 MVAR of voltage support at the Pease Substation 115 kV bus.</t>
  </si>
  <si>
    <t>T.0004728</t>
  </si>
  <si>
    <t>East Marysville 115/60 kV Project</t>
  </si>
  <si>
    <t>$26,000 | $32,000</t>
  </si>
  <si>
    <t>GLENN: Replace BK 1</t>
  </si>
  <si>
    <t>This project will replace GLENN Bank 1 with a new 230/60 kV, 200 MVA transformer with a Load Tap Changer (LTC) and parallel scheme under MWC-61</t>
  </si>
  <si>
    <t>T.0000817</t>
  </si>
  <si>
    <t>Glenn: Replace 230/60kV Bank 1</t>
  </si>
  <si>
    <t>[NERC/WECC/CAISO Standard/Requirement/Contingency] TPL-001-4 R2-R5
[CPUC Status] CPUC Permit Status Exempt: Substation modifications,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COOLEY LANDING: Install BK 2</t>
  </si>
  <si>
    <t xml:space="preserve">This project will replace the existing Cooley Landing Transformer No. 2 with a 200 MVA, three-phase transformer.  Completion of this project is needed to provide additional transmission capacity and reliability to serve electric customers in southern San Mateo County.  This project will be funded under Major Work Category (MWC) 61, Electric Transmission Substation Capacity.  The project has a combined Risk Informed Budget Allocation (RIBA) score of 45.  The RIBA score is based on the impact and frequency of three risk categories: safety, reliability, and environmental.  This project will improve service reliability for the south Peninsula area by allowing the transmission system to be more networked.  It will also increase maintenance and operational flexibility. Replacing Table Mountain No. 1 Transformer bank will provide voltage and generation support, and will maintain Pacific AC Intertie Transfer capability. </t>
  </si>
  <si>
    <t>T.0000249</t>
  </si>
  <si>
    <t>COOLEY LANDING 115/60 KV TRANSFORMER #2</t>
  </si>
  <si>
    <t>REPLACE VACA DIXON BANK #5</t>
  </si>
  <si>
    <t xml:space="preserve">This project will replace Vaca Dixon Bank 5, existing four single-phase transformers, with one three-phase 115/60 kV, 200 MVA, as well as reconductoring the low-side all the way to the 60 kV bus to support up to 3000 A and installing two 60 kV single-phase station service voltage transformers and removal of 115/60 kV single-phase transformers, lattice structures, 60 kV breakers, and switches. </t>
  </si>
  <si>
    <t>T.0005914</t>
  </si>
  <si>
    <t>Vaca Dixon - Replace Bank 5</t>
  </si>
  <si>
    <t>RIO OSO: Install BK 1 and BK 2</t>
  </si>
  <si>
    <t>[NERC/WECC/CAISO Standard/Requirement/Contingency] TPL-001-4 R2-R5
[CPUC Status] CPUC Permit Status Exempt: Substation modifications, not subject to GO 131-D NOC, PTC or CPCN requirements. 
[Alternative Solutions and Costs - Solutions] Wires - Minimum Required Scope (spot repair) Alternative | Wires - Bus Upgrade Alternative | Wires - Location/Route Alternative
[Alternative Solutions and Costs - Costs] $200 Mil - $250 Mil | $250 Mil – $300 Mil | $250 Mil – $300 Mil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Metcalf 230/115 kV Transformers Circuit Breaker Addition</t>
  </si>
  <si>
    <t>To address the near-term critical, category P2 contingency driven issues, the ISO is recommending approval of adding parallel breakers to each of the 230/115kV bank 1, 2 &amp; 3 at Metcalf 230kV Substation so that the three Metcalf 230/115 kV transformer banks can connect to both Metcalf 230kV Bus1 and Bus 2.</t>
  </si>
  <si>
    <t>T.0008980</t>
  </si>
  <si>
    <t>Metcalf 230 / 115 kV Transformers Circuit Breaker Addition</t>
  </si>
  <si>
    <t>$900 | $1,350</t>
  </si>
  <si>
    <t>[Primary Purpose] Cybersecurity
[NERC/WECC/CAISO Standard/Requirement/Contingency] NERC CIP 7
[CPUC Status] CPUC Permit Status Exempt: Non-electric work; not subject to GO 131-D NOC, PTC or CPCN requirements</t>
  </si>
  <si>
    <t>[Primary Purpose] Cybersecurity
[NERC/WECC/CAISO Standard/Requirement/Contingency] NERC CIP 6
[CPUC Status] CPUC Permit Status Exempt: Non-electric work; not subject to GO 131-D NOC, PTC or CPCN requirements</t>
  </si>
  <si>
    <t>[Primary Purpose] Cybersecurity
[NERC/WECC/CAISO Standard/Requirement/Contingency] NERC CIP 3
[CPUC Status] CPUC Permit Status Exempt: Non-electric work; not subject to GO 131-D NOC, PTC or CPCN requirements</t>
  </si>
  <si>
    <t>[Primary Purpose] Cybersecurity
[NERC/WECC/CAISO Standard/Requirement/Contingency] NERC CIP 2
[CPUC Status] CPUC Permit Status Exempt: Non-electric work; not subject to GO 131-D NOC, PTC or CPCN requirements</t>
  </si>
  <si>
    <t>ET PI - Phase 1</t>
  </si>
  <si>
    <t>A data warehouse named ET DW was built as the work output of this Planning Order. The ET DW helps improve Transmission Operations processes to minimize customer outage and to mitigate wildfire risk. It also helps to improve planning and asset strategy processes that ultimately leads to lower cost of operation and reduced wildfire risk. The ET DW also helps with meeting compliance requirements such as FERC Order 881.</t>
  </si>
  <si>
    <t>SynchroPhasor Implementation</t>
  </si>
  <si>
    <t>Bucket for SynchroPhasor Implementation. PG&amp;E will be working together with Alstom for the EMS software upgrades, and GE for PMU/PDC firmware upgrades.  Since the technology is in the early stages of usage there are risks in obtaining the required functionality within the time frame of the grant; which has a fixed end date. Solano County.</t>
  </si>
  <si>
    <t>EX112100</t>
  </si>
  <si>
    <t>EX112101</t>
  </si>
  <si>
    <t>EX112102</t>
  </si>
  <si>
    <t>Ex112750</t>
  </si>
  <si>
    <t>Ex112758</t>
  </si>
  <si>
    <t>CAISO Tie-Line</t>
  </si>
  <si>
    <t>Install PMUs on CAISO tie-lines with other Balancing Authorities (BAs) at approximately fifteen substations to monitor frequency response and facilitate compliance with NERC BAL-003 and other standards. This work is at the direction of the CAISO</t>
  </si>
  <si>
    <t>[NERC/WECC/CAISO Standard/Requirement/Contingency] NERC BAL-003  
[CPUC Status] CPUC Permit Status Exempt: Non-electric work; not subject to GO 131-D NOC, PTC or CPCN requirements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EMS Application Projects Cap</t>
  </si>
  <si>
    <t xml:space="preserve">Project for EMS application enhancements needed to enhance the quality of network applications and EMS application functions. This includes enhancements to PG&amp;E's network modeling processes, data mapping enhancements, and data enhancements to improve the quality of state estimator and contingency analysis. Both real-time and study EMS applications will be enhanced through this project.  </t>
  </si>
  <si>
    <t>Ex112755</t>
  </si>
  <si>
    <t>Ex112749</t>
  </si>
  <si>
    <t>Non-Wires</t>
  </si>
  <si>
    <t>T.0009554</t>
  </si>
  <si>
    <t>[Primary Purpose] Operations Support
[CPUC Status] CPUC Permit Status Exempt: Non-electric work; not subject to GO 131-D NOC, PTC or CPCN requirements
[Types of Analyses] For all Analyses listed, results of these analyses are include in the AAs &amp; BCs.</t>
  </si>
  <si>
    <t>T.0001667</t>
  </si>
  <si>
    <t>OBI ET - CAP</t>
  </si>
  <si>
    <t>Bucket for ET PI Data Analytics</t>
  </si>
  <si>
    <t>Emergent Work</t>
  </si>
  <si>
    <t>Bucket for system operations emergent work</t>
  </si>
  <si>
    <t>2022 | 2024 | 2026</t>
  </si>
  <si>
    <t>SYNCHROPHASOR SUSTAINMNT AND PI APP PROJ</t>
  </si>
  <si>
    <t>Bucket for the Synchrophasor PI Project, which puts into service the next phase of evolution for PG&amp;E’s synchrophasor system to more effectively support the growing needs of PG&amp;E’s Phasor Data community.  This project will implement a synchrophasor data archival system leveraging OSIsoft PI, a standard industry software tool which PG&amp;E is already fully licensed.   The ability to leverage synchrophasor data has been requested by several PG&amp;E consumers, to be used for multiple business applications relating to compliance and operational integrity, such as:
•	NERC PRC-002-2 R5 - PMUs fulfill the role of DDRs (Dynamic Data Recorders) for post-event analysis required at specific locations within the transmission grid
•	NERC MOD-033 – Requires the Transmission Operator to provide transmission system recorded data for post-event analysis upon request
•	CPUC Advice Letter 5571-E – Requires frequency monitoring and quarterly reporting to determine frequency impacts on operation of inverter-based resources
•	Asset Performance Center – Provide PMU data for APC use cases such as equipment monitoring for preventive maintenance, big data analytics, and others</t>
  </si>
  <si>
    <t>T-SCADA/Congruitive</t>
  </si>
  <si>
    <t>Bucket for Transmission SCADA</t>
  </si>
  <si>
    <t>T.0004406</t>
  </si>
  <si>
    <t>PMU_CAISO_ROUND MOUNTAIN</t>
  </si>
  <si>
    <t xml:space="preserve">The scope of the project includes installation of PMUs at Round Mountain for tie lines to external Balancing authorities, testing, validation of data quality and availability at CAISO, and integration of PMU data into the Energy Management System (EMS) to be utilized for situational awareness displays, state estimation, and as backups to existing real-time data. The transmission lines to be monitored include Malin – Round Mountain #1 and Malin - Round Mountain #2 500kV lines.
The installation of the PMUs will provide CAISO with improved data that will support system frequency response assessments and their compliance with BAL-003-1.1. In addition, PG&amp;E has objectives to achieve through the implementation of these PMUs. PG&amp;E’s objectives include an improved model validation process as well as enhanced situational awareness data and tools for use in Transmission Operations. </t>
  </si>
  <si>
    <t>T.0008264</t>
  </si>
  <si>
    <t>FERC Order 881</t>
  </si>
  <si>
    <t>This project provides compliance for FERC NOPR 881 and Improved transmission capability due to Ambient-Adjusted ratings based on ambient temperature and other weather related measurements. Improved real-time situational awareness because EMS tools would be utilizing highly accurate, near real-time determined facility ratings, needed for safe and reliable management of the PG&amp;E Transmission Grid</t>
  </si>
  <si>
    <t>[Primary Purpose] Operations Support
[NERC/WECC/CAISO Standard/Requirement/Contingency] FERC 881
[CPUC Status] CPUC Permit Status Exempt: Non-electric work; not subject to GO 131-D NOC, PTC or CPCN requirements</t>
  </si>
  <si>
    <t>T.0007421</t>
  </si>
  <si>
    <t>TSRP_NS_SUB_CORTINA</t>
  </si>
  <si>
    <t xml:space="preserve">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SRP_NS _SUB_CORTINA</t>
  </si>
  <si>
    <t>T.0005033</t>
  </si>
  <si>
    <t>TSRP_SV_T-LINE_AUBERRY</t>
  </si>
  <si>
    <t>Auberry CDP, Fresno | Fresno</t>
  </si>
  <si>
    <t>T.0006703</t>
  </si>
  <si>
    <t>TSRP Programmatic Forecast</t>
  </si>
  <si>
    <t>Forecast placeholder for Transmission SCADA Replacement Program</t>
  </si>
  <si>
    <t>TSRP PMO</t>
  </si>
  <si>
    <t>Provide program management support for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4903</t>
  </si>
  <si>
    <t>TSRP SV - IT CROSS CONNECTS</t>
  </si>
  <si>
    <t xml:space="preserve">As part of the Transmission SCADA Replacement Program (TSRP) scope, the program needs to assure a secure, reliable, TCP/IP connection from all substations into PG&amp;E’s secure data network.  “TSRP SV - IT CROSS CONNECTS” addresses those substations in the South Valley (SV) of PG&amp;E’s service territory (Fresno and Kern Divisions.) 
Specifically, this order supports those substations within SV that already have TCP/IP communications path including routers and switches installed.  TSRP SV - IT CROSS CONNECTS scope includes installing communication cabling and ancillary IT equipment within these substations to assure reliable data flow from the SCADA monitoring/control devices with the substation out to PG&amp;Es secure data network.       </t>
  </si>
  <si>
    <t>T.0005137</t>
  </si>
  <si>
    <t>Tsrp Sv - It Cross Connects</t>
  </si>
  <si>
    <t>Video Wall Controller Upgrade</t>
  </si>
  <si>
    <t>Bucket for Video Wall Controller Upgrade</t>
  </si>
  <si>
    <t>T.0005299</t>
  </si>
  <si>
    <t>TSRP_SV_SUB_KERN OIL</t>
  </si>
  <si>
    <t>TSRP_SV_SUB_MC CALL</t>
  </si>
  <si>
    <t xml:space="preserve">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e telecommunication circuits connections to EMS via SCADA RTU, and addition of T-Line switch data and control. Once completed, Electric Transmission OPS will then be able to fully operate EMS exclusively for its supervisory control and data acquisition.  South Valley is one of the six operation jurisdictions and is chosen to undergo this TSRP SCADA migration plan. Targeted are various substations that currently possess a form of legacy telecommunication circuit connection to RTSCADA, with transmission equipment assets. Among these targeted substations is Tranquility Switching Station.  
Targeted are substations with Human – Machine Interface platform (HMI). For these stations, each HMI platform within the station will require the installation of (2) new Eaton SG-4260 devices which will replace the existing DELL servers and successfully migrate all devices to the new Eaton SG-4260.  
These requirements cover the work associated with TSRP at McCall Substation. </t>
  </si>
  <si>
    <t>T.0005313</t>
  </si>
  <si>
    <t>TSRP_NS_SUB_COTTONWOOD</t>
  </si>
  <si>
    <t>Migrate off of the existing SCADA platform and onto the existing EMS to improve ET operability, efficiency, and safety by replacing the antiquated SCADA platform with a more capable, comprehensive platform that is already in use within ET
Transmission System Operators currently use both RTscada and EMS. The use of two control consoles for RTscada and EMS increases unsafe conditions for field personnel and customers because the existing processes and safeguards are inadequate for operation of two independent SCADA control systems. The current interaction between RTscada and EMS requires completely manual processes to ensure that the separate databases are aligned. Alignment between the two databases is critical, as this is the only way to ensure that the correct device operates in the field when a System Operator initiates a SCADA control. Moving to a single system will reduce the risk of inadvertent operation of field devices due to database misalignment.</t>
  </si>
  <si>
    <t>T.0005015</t>
  </si>
  <si>
    <t>TSRP_NBS_SUB_IGNACIO</t>
  </si>
  <si>
    <t xml:space="preserve">TSRP will migrate off of the current Supervisory Control and Data Acquisition (SCADA) system and onto the existing Energy Management System (EMS). Migrate off of the existing SCADA platform and onto the existing EMS to improve ET operability, efficiency, and safety by replacing the antiquated SCADA platform with a more capable, comprehensive platform that is already in use within ET. </t>
  </si>
  <si>
    <t>T.0005575</t>
  </si>
  <si>
    <t>TSRP_NBS_SUB_LAKEVILLE</t>
  </si>
  <si>
    <t>T.0005547</t>
  </si>
  <si>
    <t>TSRP_NBS_SUB_VACA DIXON</t>
  </si>
  <si>
    <t>T.0005544</t>
  </si>
  <si>
    <t>2022 | 2023 | 2024 | 2025</t>
  </si>
  <si>
    <t>TSRP_NS_SUB_TABLE MOUNTAIN</t>
  </si>
  <si>
    <t>T.0005084</t>
  </si>
  <si>
    <t>TSRP_NBS_SUB_BASALT</t>
  </si>
  <si>
    <t>Napa</t>
  </si>
  <si>
    <t xml:space="preserve">TSRP work on BASALT.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607</t>
  </si>
  <si>
    <t>TSRP_NBS_SUB_HIGHWAY</t>
  </si>
  <si>
    <t>American Canyon, Napa</t>
  </si>
  <si>
    <t xml:space="preserve">TSRP work on Highway: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573</t>
  </si>
  <si>
    <t>TSRP_NS_SUB_MAPLE CREEK</t>
  </si>
  <si>
    <t xml:space="preserve">TSRP work on Maple Creek: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4997</t>
  </si>
  <si>
    <t>TSRP_NS_SUB_NEWBURG</t>
  </si>
  <si>
    <t>Fortuna, Humboldt</t>
  </si>
  <si>
    <t xml:space="preserve">TSRP work on NEWBURG.
Electric Operations’ (EO) requested to migrate six Electric Transmission (ET) operating jurisdictions from the existing RTSCADA platform and onto the existing EMS E-Ti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102</t>
  </si>
  <si>
    <t>TSRP NS _SUB_NEWBURG</t>
  </si>
  <si>
    <t>TSRP NBS IT Cross Connects</t>
  </si>
  <si>
    <t>Upgrade communications infrastructure in North State (Humboldt, Round Mtn,Table Mtn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3414</t>
  </si>
  <si>
    <t>EMS/SCADA COMMUNICATION SEPERATION</t>
  </si>
  <si>
    <t>TSRP NBS IT New MPLS</t>
  </si>
  <si>
    <t>TSRP NBS IT Other Sites</t>
  </si>
  <si>
    <t>TSRP NBS IT T-Line Switches</t>
  </si>
  <si>
    <t>TSRP NBS IT VSAT</t>
  </si>
  <si>
    <t>TSRP NS - IT NEW MPLS</t>
  </si>
  <si>
    <t>TSRP NS - IT OTHER SITES</t>
  </si>
  <si>
    <t>TSRP NS - IT VSAT</t>
  </si>
  <si>
    <t>TSRP-NORTH BAY SIERRA ET COMM-</t>
  </si>
  <si>
    <t>TSRP-NORTH BAY SIERRA ET MPAC/H</t>
  </si>
  <si>
    <t>TSRP-NORTH BAY SIERRA ET NEW CO</t>
  </si>
  <si>
    <t>TSRP SV - IT NEW MPLS</t>
  </si>
  <si>
    <t>Upgrade communications infrastructure in South Valley (Midway, Fresno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5138</t>
  </si>
  <si>
    <t>Tsrp Sv - It New Mpls</t>
  </si>
  <si>
    <t>TSRP SV - IT OTHER SITES</t>
  </si>
  <si>
    <t>T.0005140</t>
  </si>
  <si>
    <t>EX113190</t>
  </si>
  <si>
    <t>placeholder for trans. breakers online monitors</t>
  </si>
  <si>
    <t>Forecast placeholder for online monitoring on trans. breakers, $50k/unit, 5 units in 2024, 10 units in 2025, 15 units in 2026, 20 units in 2027, 25 units in 2028</t>
  </si>
  <si>
    <t>Tier 4</t>
  </si>
  <si>
    <t>Non-SF6 GIS Pilot Project</t>
  </si>
  <si>
    <t>Installation of a single-bay, non-SF6-gas insulated switchgear (GIS) at PG&amp;E’s Livermore Training Facility as a pilot that evaluates the GE-supplied alternative insulation gas, g3.  The g3 gas has a much lower Global Warming Potential (GWP) than SF6.  This pilot is part of PG&amp;E’s sustainability initiative to reduce its CO2 footprint by 2050 in support of California’s goal of 80% reduction in greenhouse gas emissions.</t>
  </si>
  <si>
    <t>T.0003481</t>
  </si>
  <si>
    <t>GATES: Repl BK 3 Trans BRKR &amp; SW</t>
  </si>
  <si>
    <t xml:space="preserve">Replace Gates Bank 3 (three single-phase, 1941 General Electric, 115/12kV, 6.25 MVA transformers), as well as Gates Bk 1 (three single-phase, 1951 Westinghouse, 230/115kV, 40 MVA transformers) with one new 230/12kV 45 MVA transformer with LTC. Replace 230kV CB 292 and switches 291 &amp; 293 including the bypass switch 295. </t>
  </si>
  <si>
    <t>T.0000810</t>
  </si>
  <si>
    <t>GATES: REPLACE BK3</t>
  </si>
  <si>
    <t>SAN LUIS OBISPO: Repl CB 112- 132- 162</t>
  </si>
  <si>
    <t>Replace SAN LUIS OBISPO CB 112, 132, &amp;162 oil circuit breakers under the 2020 transmission breakers replacement program</t>
  </si>
  <si>
    <t>San Luis Obispo: Repl CB 112, 132, 162</t>
  </si>
  <si>
    <t>T.0001698</t>
  </si>
  <si>
    <t>Oakland K: Replace CB172</t>
  </si>
  <si>
    <t>Replacement of the existing 12kV Switchgear at Oakland K (Claremont) Substation</t>
  </si>
  <si>
    <t>T.0000513</t>
  </si>
  <si>
    <t>OAKLAND "K" (CLAREMONT): REPLACE 12KV SW</t>
  </si>
  <si>
    <t>MOSS LANDING: Replace 500 KV Breakers</t>
  </si>
  <si>
    <t>Mobile: Purch 115kV CB and CS w/125VDC</t>
  </si>
  <si>
    <t>Emergency Preparedness. Purchase 115 kv mobile circuit breaker</t>
  </si>
  <si>
    <t>T.0006671</t>
  </si>
  <si>
    <t>Electric Asset: Purchase mobile CS</t>
  </si>
  <si>
    <t>CEM breakers - purchase four 115kV CBs +</t>
  </si>
  <si>
    <t>This project will procure four (4) 115kV and two (2) 230kV circuit breakers (CBs) to increase Capitalized Emergency Material (CEM) inventory.
PG&amp;E maintains a stock of CEMs, which is equipment of long lead time and is kept on hand for emergency replacements.
PG&amp;E’s Emergency Transmission Substation Replacement Program replaces transmission substation equipment which has failed while in service or is expected to fail in service due to rapidly deteriorating condition. Transmission breakers are among such equipment. The breakers would be taken out of service and replaced under emergency (MWC 65), using breakers from CEM stock.
In 2019, an evaluation of the CEM breaker inventory showed a rapid depletion of CEM breakers due to increased number of emergency and just-in-time breaker replacements in recent years—a trend that is anticipated to continue for several years, which would exhaust the CEM breaker inventory. In order to provide emergency support and to improve emergency response time, it is recommended to purchase four 115kV and two 230kV circuit breakers for CEM stock.</t>
  </si>
  <si>
    <t>T.0006374</t>
  </si>
  <si>
    <t>Kingsburg: Replace CB 162</t>
  </si>
  <si>
    <t xml:space="preserve">2021 Transmission Breakers Replacement Program: There are a total of 32 circuit breakers identified for replacement at 13 substations.  These breakers have been identified as the highest ranked candidates in the 2021 Transmission Breaker Replacement Program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1-N ranking &amp; the RIBA scores. </t>
  </si>
  <si>
    <t>T.0002635</t>
  </si>
  <si>
    <t>CARIBOU PH #1: Repl CB 22,42, 62,92,122</t>
  </si>
  <si>
    <t>2022 Program AA Transmission Circuit Breaker Replacements: This 2022 program proposes to replace transmission circuit breakers at various voltage levels at Cooley, East Nicolaus, Evergreen, Fulton, Melones SW STA, Santa Maria, Smyrna, Trinity, Westwood SW STA, Caribou PH#1, and Herdlyn Substations, to address elevated risk of failure due to age and condition.
PG&amp;E’s Transmission Substation Circuit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s: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t>
  </si>
  <si>
    <t>T.0007887</t>
  </si>
  <si>
    <t>Caribou - Repl CB 22, 42, 62, 92, 122</t>
  </si>
  <si>
    <t>TRINITY:  Repl 70 kV CBs 12,22,32</t>
  </si>
  <si>
    <t>Weaverville CDP, Trinity</t>
  </si>
  <si>
    <t>T.0007884</t>
  </si>
  <si>
    <t>Trinity - Repl 70kv CB 12, 22, 32</t>
  </si>
  <si>
    <t>WESTWOOD SW STA: Replace CBs 22, 52</t>
  </si>
  <si>
    <t>Westwood CDP, Lassen</t>
  </si>
  <si>
    <t>T.0007886</t>
  </si>
  <si>
    <t>Westwood - Replace CB 22 &amp; 52</t>
  </si>
  <si>
    <t>EL PATIO: Replace CB 122 142</t>
  </si>
  <si>
    <t>Campbell, Santa Clara</t>
  </si>
  <si>
    <t xml:space="preserve">It is recommended by the project Team to proceed with the replacement of the transmissions breakers CB 122 and CB 14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T.0001497</t>
  </si>
  <si>
    <t>El Patio CB 122 and 142 Planned Repl.</t>
  </si>
  <si>
    <t>EL PATIO: Replace CB 312 332</t>
  </si>
  <si>
    <t xml:space="preserve">It is recommended by the project Team to proceed with the replacement of the transmissions breakers CB 312 and CB 33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T.0003435</t>
  </si>
  <si>
    <t>EL PATIO CB312 and CB332</t>
  </si>
  <si>
    <t>SAN LEANDRO U: Repl CB 182- 372- 382</t>
  </si>
  <si>
    <t>Planned replacements avoid the risk of outages and the higher costs that can be associated with emergency replacements due to overtime labor charges, schedule delays for other projects, and possible oil discharge clean-up from a failure. 1. Replace OCBs 182, 372, and 382 with new 115kV, 2000A circuit breakers. 2. Replace OCBs 182, 372, and 382 foundations. 3. Relocate and enlarge switchman platforms. 4. Evaluate and replace conductors as required.</t>
  </si>
  <si>
    <t>T.0002360</t>
  </si>
  <si>
    <t>San Leandro U: Replace CB 182, 372, 382</t>
  </si>
  <si>
    <t>Gold Hill: Repl 115kV CB 142, 172</t>
  </si>
  <si>
    <t>Replace 115 kV Circuit Breakers 142 and 172 and associated equipment as required.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the vintage, unreliable performance for breaker model types, Percentage of F6 gas leakage, high fault duty, and the critical nature of Gold Hill substation.  Gold Hill Substation is located at HFTD zone 1.</t>
  </si>
  <si>
    <t>T.0006348</t>
  </si>
  <si>
    <t>Gold Hill: Replace CB 142 Project</t>
  </si>
  <si>
    <t>Swift Sub: Replace CB 142</t>
  </si>
  <si>
    <t>Replace and upgrade the existing MPAC buildings and equipment on the 230kV and 115kV system at Metcalf Substation and associated remote terminals</t>
  </si>
  <si>
    <t>T.0003803</t>
  </si>
  <si>
    <t>Metcalf 230kV &amp; 115kV MPACs</t>
  </si>
  <si>
    <t>BALCH PH #2: Replace CB 232</t>
  </si>
  <si>
    <t>Replace BALCH PH #2 CB 232 oil circuit breakers under the 2021 transmission breakers replacement program</t>
  </si>
  <si>
    <t>T.0002634</t>
  </si>
  <si>
    <t>Balch PH #2: Replace CB 322</t>
  </si>
  <si>
    <t>DCPP: Replace CB 262 &amp; 282</t>
  </si>
  <si>
    <t>Replace breakers 262 &amp; 282 at Diablo Canyon 230 kV Substation. DCPP CB 262 &amp; 282 are identified for replacement in 2020 as part of the deteriorated transmission breaker replacement program. The prioritization criteria were developed based upon technical assessments of the transmission breaker including: age, condition, high failure rate models, criticality, and overstress.  In addition, factors such as recurring maintenance costs, availability of spare parts, and environmental issues are also considered.</t>
  </si>
  <si>
    <t>T.0000663</t>
  </si>
  <si>
    <t>Diablo 230kV CB 262 &amp; 282 Replacement</t>
  </si>
  <si>
    <t>NEWARK: Repl CB 180</t>
  </si>
  <si>
    <t xml:space="preserve">Replace Circuit Breaker 180 at Newark substation.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The deteriorated breaker replacement program criteria are primarily based on the technical health and risk based assessments of the breakers. The health assessment includes dissolved gas analysis, oil quality data, on-site inspections, vintage, and maintenance costs. </t>
  </si>
  <si>
    <t>T.0002361</t>
  </si>
  <si>
    <t>Newark Sub Replace CB 180</t>
  </si>
  <si>
    <t>COTTONWOOD: Repl CB 152/192</t>
  </si>
  <si>
    <t>COTTONWOOD: Replace Various CBs</t>
  </si>
  <si>
    <t>MCKEE: Repl CB 152- 162</t>
  </si>
  <si>
    <t>Replace McKee CB 152 &amp; 162 oil circuit breakers under the 2020 transmission breakers replacement program</t>
  </si>
  <si>
    <t>McKee CB 152 and 162 Planned Repl</t>
  </si>
  <si>
    <t>T.0001492</t>
  </si>
  <si>
    <t>MORAGA: Replace CB 612 622 422 712</t>
  </si>
  <si>
    <t>Replace Moraga CB 612, 622, 642 and 712 oil circuit breakers under the 2019 transmission breakers replacement program</t>
  </si>
  <si>
    <t>T.0001635</t>
  </si>
  <si>
    <t>MORAGA:  REPL CB612, CB622, CB422, CB712</t>
  </si>
  <si>
    <t>MORGAN HILL: Replace 115 KV CB 172</t>
  </si>
  <si>
    <t>Replace Morgan Hill 115 kV CB 172 as identified in the 2017-2018 Transmission Deteriorated Breaker Replacement Program.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1-N ranking &amp; the RIBA scores.</t>
  </si>
  <si>
    <t>T.0000802</t>
  </si>
  <si>
    <t>MORGAN HILL SUB 115 KV CB 172</t>
  </si>
  <si>
    <t>OAKLAND K: CB 172, 322,162,132,152</t>
  </si>
  <si>
    <t>Replace OAKLAND K CB 162, 132, &amp; 152 oil circuit breakers under the 2023 transmission breakers replacement program</t>
  </si>
  <si>
    <t>T.0003466</t>
  </si>
  <si>
    <t>Oakland K: CB 162,132,152</t>
  </si>
  <si>
    <t>OAKLAND L: Replace CB 312 and  412</t>
  </si>
  <si>
    <t>Replace OAKLAND L CB 312 and 412 oil circuit breakers under the 2023 transmission breakers replacement program</t>
  </si>
  <si>
    <t>T.0003467</t>
  </si>
  <si>
    <t>Oakland L Sub: Repl CB 322, 422,312,412</t>
  </si>
  <si>
    <t>VACA DIXON: Replace CB 442 452 462</t>
  </si>
  <si>
    <t>Replace overstressed 230kV CB 442, 452, 462 with 3000A CC, 63kA IC breakers and add new bus paralleling substitute breaker CB 402 as part of PG&amp;E’s Deteriorated Breakers Replacement Program.</t>
  </si>
  <si>
    <t>T.0001609</t>
  </si>
  <si>
    <t>Vaca Dixon - Replace CB 442, 452, 462</t>
  </si>
  <si>
    <t>Metcalf: Repl CBs 654,664,674,684</t>
  </si>
  <si>
    <t>Replace overstressed CB 492, CB 502, &amp; CB 632 at Metcalf 115 kV substation. Replace overstressed CB 492, CB 502, &amp; CB 632 at Metcalf 115 kV substation.</t>
  </si>
  <si>
    <t>T.0007291</t>
  </si>
  <si>
    <t>Metcalf: Replace Overstressed CBs</t>
  </si>
  <si>
    <t>PALERMO: Repl CB 122- 132- 142- 152- 162</t>
  </si>
  <si>
    <t>Replace Palermo CBs 122, 132, 142, 152, &amp; 162 oil circuit breakers under the 2021 transmission breakers replacement program</t>
  </si>
  <si>
    <t>Palermo Repl CBs 122, 132, 142, 152, 162</t>
  </si>
  <si>
    <t>T.0003476</t>
  </si>
  <si>
    <t>RAVENSWOOD: Replace CB 152 162 312 322</t>
  </si>
  <si>
    <t>Replace RAVENSWOOD CB 152, 162, 312, &amp; 322 oil circuit breakers under the 2019 transmission breakers replacement program</t>
  </si>
  <si>
    <t>T.0001608</t>
  </si>
  <si>
    <t>RAVENSWOOD SUB CB 152,162,312,322</t>
  </si>
  <si>
    <t>Salinas Sub: Repl 60kV CB 2, 32</t>
  </si>
  <si>
    <t>Replace SALINAS 60KV CB 2 &amp; 32 oil circuit breakers under the 2023 transmission breakers replacement program</t>
  </si>
  <si>
    <t>T.0003464</t>
  </si>
  <si>
    <t>SONOMA: Replace 115kV CB 132 &amp; 142</t>
  </si>
  <si>
    <t>Sonoma, Sonoma</t>
  </si>
  <si>
    <t>Replace SONOMA 115KV CB 132 &amp; 142 oil circuit breakers under the 2021 transmission breakers replacement program</t>
  </si>
  <si>
    <t>T.0003477</t>
  </si>
  <si>
    <t>Sonoma Sub Repl 115kV CB 132, 142</t>
  </si>
  <si>
    <t>CASCADE: Repl 60 KV Phase 2 CBS</t>
  </si>
  <si>
    <t>[CPUC Status] CPUC Permit Status Exempt: Substation modifications, not subject to GO 131-D NOC, PTC or CPCN requirements
[Alternative Solutions and Costs - Solutions] Wires - Replacement Alternative | Wires - Reconductor/Line Rebuild Alternative
[Alternative Solutions and Costs - Costs] $30 Mil - $40 Mil | $30 Mil - $40 Mil
[Types of Analyses] For all Analyses listed, results of these analyses are include in the AAs &amp; BCs.</t>
  </si>
  <si>
    <t>CASCADE: Replace 60 KV CB 42 52 62 72</t>
  </si>
  <si>
    <t>TIDEWATER: Replace CB 212 &amp; 232</t>
  </si>
  <si>
    <t>Replace TIDEWATER CB 212 &amp; 232 oil circuit breakers under the 2021 transmission breakers replacement program</t>
  </si>
  <si>
    <t>T.0002323</t>
  </si>
  <si>
    <t>Tidewater Sub: Replace CB 202, 212, 232</t>
  </si>
  <si>
    <t>PITTSBURG: Replace CB 352 362</t>
  </si>
  <si>
    <t>Replacement of the deteriorated 115kV circuit breakers 352 and 362 at Pittsburg Switching Center.</t>
  </si>
  <si>
    <t>T.0001495</t>
  </si>
  <si>
    <t>Pittsburg PP CB 352 Repl.</t>
  </si>
  <si>
    <t>MONTAGUE: Replace 115 KV CB 132 142</t>
  </si>
  <si>
    <t>PALO ALTO: Convert 115 KV Bus to BAAH</t>
  </si>
  <si>
    <t>The Palo Alto switching station is already set-up for BAAH. However, it is operated as a nonstandard variant of Bus 1&amp; 2 with six breakers installed for six lines. Presently it is required to trip the entire bus in order to protect SVP equipment. This project will replace the six breakers, install three additional breakers, and convert the bus to BAAH.Install modular protection, automation, and control (MPAC) panels in MPAC building for the 115 kV bus to replace the existing control building</t>
  </si>
  <si>
    <t>T.0001493</t>
  </si>
  <si>
    <t>PALO ALTO SS: Convert 115kV Bus to BAAH</t>
  </si>
  <si>
    <t>Los Banos: Replace 70 kV_ CB 12, 22, 32, 52, 92</t>
  </si>
  <si>
    <t xml:space="preserve">This planned project will replace Los Banos CBs 12, 22, 32, 52, and 92 with new 70 kV CBs. 
This project is needed to support the Gonzaga Wind Farm Generation Interconnection project (Q1378). The Gonzaga Wind project will add a new bay with (2) Breakers and a new control enclosure to Los Banos substation. This project will also convert the 70 kV Main &amp; Aux to Double Bus Single Breaker (DBSB). This breaker replacement funded under MWC 64 will replace the five additional 70kV CBs at Los Banos. </t>
  </si>
  <si>
    <t>T.0007906</t>
  </si>
  <si>
    <t>Los Banos_Replace 70 kV_ 5 CBs</t>
  </si>
  <si>
    <t>Vacaville: Replace 115 kV CBs 132 &amp; 142</t>
  </si>
  <si>
    <t xml:space="preserve">This planned project will replace Vacaville 115 kV CBs 132 &amp; 142 with new 115 kV CBs to improve electric reliability and operational flexibility. 
Vacaville 115 kV CBs 132 &amp; 142 have been targeted for replacement as part of the PG&amp;E Breaker Replacement Program. The Circuit Breaker Strategy’s objective is to minimize failures and maximum useful life through an effective maintenance plan and by replacing breakers for which maintenance is either ineffective or uneconomical.  Refer to TD-8103 – “Substation Asset Management Plan” for more details.  PG&amp;E’s Deteriorated Transmission Circuit Breakers Replacement Program was developed to identify transmission circuit breakers most at risk of failure and proactively replace them to minimize customer-minutes of outage time.  The benefits associated with replacing transmission circuit breakers on a planned basis as opposed to emergency replacements are numerous and listed out in TD-8103. 
The transmission circuit breaker replacement is divided into three groupings, overstressed, oil, and age. Below is description of each groupings: 
1.	Overstressed breakers are ranked based the ratio (in percent) of the fault duty at the breaker’s physical location to the breaker’s nameplate interrupting rating.  The most overstressed breakers are targeted first.
2.	Oil breakers are ranked based on high failure rate makes/models, Accumulative Critical Current (ACC) count and Breaker Oil Analysis (BOA).
3.	Age - breakers are ranked based on oldest to newest.
Whenever possible, circuit breakers planned for replacement within a substation for implementation in the same year are grouped together and titled as one project to capture efficiency.  The “year” a breaker is slated for replacement is based on the individual asset’s rank.  </t>
  </si>
  <si>
    <t>T.0008074</t>
  </si>
  <si>
    <t>MERCED: Replace SW with Circuit Breaker</t>
  </si>
  <si>
    <t>This project proposes to replace 115kV switch 185 with a new circuit breaker, associated dead-end  suport structures, disconnect switches and relays upgrades on a planned basis PG&amp;E’s substation transmission and distribution buses are aging and many existing bus designs do not meet current switching, operating, protection and maintenance needs to support the highest level of reliable service or meet regulatory expectations.  As a result, the Bus Reliability Program was introduced to identify buses that can be modified and reconfigured. The strategic objective of this project are:•To improve reliable operation of the bus and service to our customers•To support compliance of regulatory requirements •To ease operational and maintenance constraints</t>
  </si>
  <si>
    <t>T.0001159</t>
  </si>
  <si>
    <t>MERCED: REPL SW 185 WITH CIRCUIT BREAKER</t>
  </si>
  <si>
    <t>Mountain View CB 112 &amp; 122 Planned Repl</t>
  </si>
  <si>
    <t>GOLD HILL: 230kV: Repl CB 242, 712</t>
  </si>
  <si>
    <t>This project will replace 230kV circuit breakers 212, 222, 242, 252, 712 and associated equipment at Gold Hill Substation.</t>
  </si>
  <si>
    <t>T.0000466</t>
  </si>
  <si>
    <t>GOLD HILL: REPL CBS 252,212,222,242,712</t>
  </si>
  <si>
    <t>GOLD HILL: 230kV: Repl CB 252, 212</t>
  </si>
  <si>
    <t>GOLD HILL: Replace CB 12 112 142</t>
  </si>
  <si>
    <t>This project will replace 60kV and 115kV circuit breakers 12, 122, 142 and associated equipment at Gold Hill Substation as part of PG&amp;E’s Deteriorated Breakers Replacement Program.</t>
  </si>
  <si>
    <t>T.0001157</t>
  </si>
  <si>
    <t>Gold Hill: Replace 60kV CB 12</t>
  </si>
  <si>
    <t>LODI: Replace CB 12 22 32</t>
  </si>
  <si>
    <t>Lodi, San Joaquin</t>
  </si>
  <si>
    <t>2019 | 2020 | 2021 | 2023 | 2024</t>
  </si>
  <si>
    <t>SANTA ROSA A: Repl CB 142</t>
  </si>
  <si>
    <t>Santa Rosa, Sonoma</t>
  </si>
  <si>
    <t>This project will replace deteriorating oil filled circuit breakers 132, 142 and 162 with non-SF6 breakers at Santa Rosa A Substation.</t>
  </si>
  <si>
    <t>T.0002317</t>
  </si>
  <si>
    <t>Santa Rosa A: Replace CB 132,142,162</t>
  </si>
  <si>
    <t>SANTA ROSA A: Repl CB 162</t>
  </si>
  <si>
    <t>SANTA ROSA A: Replace CB 132</t>
  </si>
  <si>
    <t>HENRIETTA: Repl CB 77- 22- 12</t>
  </si>
  <si>
    <t xml:space="preserve">This project will replace four (4) 70 kV oil circuit breakers on bus section “E” with new SF6 units - the switches and structures for these breakers will also be replaced. Bus section “E” is currently set up in main-aux configuration, and in order to enhance reliability the new bus section “E” will be configured as a double bus – single breaker. The 230 kV bus protection will migrate from the existing control building to a new MPAC building. The plan is to use the existing control building’s vacated space to accommodate the new 70kV protection relays. </t>
  </si>
  <si>
    <t>T.0002651</t>
  </si>
  <si>
    <t>Henrietta: Repl CB 72,22,12</t>
  </si>
  <si>
    <t>WEEDPATCH: Repl 70 KV CB 42- 52- 62</t>
  </si>
  <si>
    <t xml:space="preserve">This project will replace four transmission class breakers 32, 42, 52 and 62 including disconnects. </t>
  </si>
  <si>
    <t>WEEDPATCH 70 KV CB 42 52 62</t>
  </si>
  <si>
    <t>T.0001604</t>
  </si>
  <si>
    <t>WESTPARK: Replace 115KV CB 112</t>
  </si>
  <si>
    <t>This project will replace one transmission class 115 kV breaker (CB 112). Westpark CB 112 is identified for replacement in 2019 as part of the deteriorated transmission breaker replacement program. The prioritization criteria were developed based upon technical assessments of the transmission breaker including: age, condition, high failure rate models, criticality, and overstress.  In addition, factors such as recurring maintenance costs, availability of spare parts, and environmental issues are also considered.</t>
  </si>
  <si>
    <t>T.0000740</t>
  </si>
  <si>
    <t>WESTPARK SUB 115KV CB 112</t>
  </si>
  <si>
    <t>OAKLAND D: Replace 115 KV CB 112 132 152</t>
  </si>
  <si>
    <t xml:space="preserve">This project will replace the 115kV Circuit Breakers 122, 132, and 152 at Oakland D substation .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Breakers being replaced under this project are 1960s and 1970s vintage oil circuit breakers. These breakers are in deteriorated condition.  </t>
  </si>
  <si>
    <t>T.0000024</t>
  </si>
  <si>
    <t>Oakland D Replace Sub CB112, CB132</t>
  </si>
  <si>
    <t>NEWARK: Replace 60 KV CB 30 50 &amp; 60</t>
  </si>
  <si>
    <t>This project will replace the deteriorated 60 kV Circuit Breakers 30, 50, and 60 and associated disconnect and bypass switches and associated support structures. Newark Substation 60 kV Circuit Breakers (CBs) 30, 50, and 60 are of vintage 1965 General Electric. All circuit breakers have been nominated for replacement due to their deteriorated condition. Each has a RIBA score of 77 and RIBA Delta of 54. They are ranked #60 on the system 1-n replacement list. There are no plans at this time to add or remove elements on the 60kV bus.</t>
  </si>
  <si>
    <t>T.0001161</t>
  </si>
  <si>
    <t>NEWARK SUB 60 KV CB 30 50 60</t>
  </si>
  <si>
    <t>Helm:Replace Bank 1</t>
  </si>
  <si>
    <t>Emergency replacement of failed Helm 230/70 kV Bank 1</t>
  </si>
  <si>
    <t>T.0009930</t>
  </si>
  <si>
    <t>HELM: TXFR BK1 REP ETS51</t>
  </si>
  <si>
    <t>PALERMO: JIT REPL BK 1 w/ 2 BANKS</t>
  </si>
  <si>
    <t>230/115x60kV Bank 1 has developed a leak and will be replaced on JIT Emergency project.</t>
  </si>
  <si>
    <t>T.0007127</t>
  </si>
  <si>
    <t>Palermo: Em Repl Bk 1</t>
  </si>
  <si>
    <t>KASSON: EM Replace BK 1</t>
  </si>
  <si>
    <t>Due to the aThis project proposes to replace the deteriorated 115/60kV Transformer Bank 1, 60kV three-phase regulator, and associated equipment at Kasson Substation.</t>
  </si>
  <si>
    <t>T.0002471</t>
  </si>
  <si>
    <t>Kasson: Replace Bank 1</t>
  </si>
  <si>
    <t>Midway: Replace Bk 13 Spare Phase</t>
  </si>
  <si>
    <t>Emergency replacement of Miday Bank 13 spare transformer.</t>
  </si>
  <si>
    <t>T.0009605</t>
  </si>
  <si>
    <t>Rio Oso: Replace Bank 1 Project</t>
  </si>
  <si>
    <t>In late December 2020, Rio Oso 230/115 kV Bank 1 A Phase saw an internal fault and failed.  Install 3 single phase mobile transformers rated at 40MVA each to replace Transformer Bank 1 at Rio Oso until the new 3 phase 420mva transformer is installed.   Current plan is 12/23.  The Mobiles do not have an emergency rating (same as normal rating).                                                                                In addition during this period, Bank 2 will be limited to normal rating of 134.4 MVA three phase.</t>
  </si>
  <si>
    <t>T.0006954</t>
  </si>
  <si>
    <t>Rio Oso: EM Repl Bank 1</t>
  </si>
  <si>
    <t>Vaca Dixon: Replace Bank 2 and 2A</t>
  </si>
  <si>
    <t>Replace transmission bank 2/2A to one three-phase, 230/115 kV, 420 MVA, transformer bank with LTC at Vaca Dixon Substation. Due to concerns with the deteriorated transformer Westinghouse type, history of oil leaks, SAM recommends expediting the replacement of Vaca Dixon Bank 2/2A on emergency. The recommendation to expedite the bank under emergency had the review and concurrence of Substation Maintenance, Equipment Specialist, and Asset Strategy.</t>
  </si>
  <si>
    <t>T.0005466</t>
  </si>
  <si>
    <t>Vaca Dixon - Replace Bank 2 &amp; 2A</t>
  </si>
  <si>
    <t>IGNACIO: EM REP BK 1</t>
  </si>
  <si>
    <t>This project will replace the Ignacio Substation Bank 1 with a 200MVA, 115/60kV LTC transformer.. 
This bank is expected to fail while in service, therefore, it is being replaced as an emergency project.  The costs are based on an AACE Class 4 estimate.  The funding authorization will support design, procurement and construction.</t>
  </si>
  <si>
    <t>T.0004883</t>
  </si>
  <si>
    <t>Moraga Sub-EM Replace Reg 3</t>
  </si>
  <si>
    <t>Emergency Replacement of 115kV Bank #3 Regulator at Moraga sub</t>
  </si>
  <si>
    <t>T.0007197</t>
  </si>
  <si>
    <t>Moraga Bank #3 Regulator</t>
  </si>
  <si>
    <t>EL DORADO PH: EM Replace CB 320</t>
  </si>
  <si>
    <t>El Dorado</t>
  </si>
  <si>
    <t>This is a Just-in-time emergency replacement of 115kV CB 320. The breaker has had several issues and repairs over the years and the unit has been deemed too expensive to maintain. Substation Asset Management has  concurred with the emergency replacement of the breaker, which remains in service and is being monitored by Maintenance.</t>
  </si>
  <si>
    <t>T.0003614</t>
  </si>
  <si>
    <t>El Dorado PH: Em Replace CB 320</t>
  </si>
  <si>
    <t>OAKLAND K REPLACE 115KV CB162</t>
  </si>
  <si>
    <t xml:space="preserve">During the inspection of CB162 at Oakland K (Claremont), it was found that the compressor would not hold air. Therefore, the existing oil circuit breaker must be replaced under an emergency replacement project. Additionally, a new CCVT on the line side (C-phase) needs to be installed to provide potentials to protection relays. 
CB162 was scheduled to be replaced under a planned project in 2023. Due to this emergency, CB162 will be replaced under this emergency project, and the breaker switches, structures, and the by-pass switches will be replaced on the planned project. </t>
  </si>
  <si>
    <t>T.0008628</t>
  </si>
  <si>
    <t>Oak K: EM Repl CB 162 115kV</t>
  </si>
  <si>
    <t>Famoso: Emerg Repl CB 22</t>
  </si>
  <si>
    <t xml:space="preserve">Based on the ageing factor, non-standard wooden pole installations &amp; maintenance challenges, replace existing CB 22 and associated switches, structures and PT's with a new CB 22, switches &amp; PT's to match standards. </t>
  </si>
  <si>
    <t>FAMOSO:  EM REPL CB 22</t>
  </si>
  <si>
    <t>T.0007371</t>
  </si>
  <si>
    <t>COCO PP: EM REPL CB 410</t>
  </si>
  <si>
    <t>During the CB410 test at Contra Costa PP, It was found that it had expelled oil from the breather. Further testing of the oil indicated flammability levels of +400%. In addition to the internal inspection, pre- insertion resistor values were tested and found to be out of spec per the manufacturers' guidance @ 13.8 ohms (Req. 1.4 ohms +/- 20%). Therefore, SAI concurred to the emergency replacement of CB410. In addition, the project entails installing 3 new CCVTs on A/B/C phase line side and 1 new CCVT on C phase bus side.
Also, due to the foundation's existing condition, Civil recommended replacing the breaker foundation. Civil scope also includes installation of new operating platform for the circuit breaker, foundations for the CCVT support structures, and verhicle guard posts.</t>
  </si>
  <si>
    <t>T.0008580</t>
  </si>
  <si>
    <t>CoCo PP: EM Repl CB 410</t>
  </si>
  <si>
    <t>Oakland L: Replace CB322 &amp; CB422</t>
  </si>
  <si>
    <t>Emergency replacement failed 115 kV oil HVCB 322 and 422 at Oakland L sub. Install 3 CCVTs and pull all new control cables.</t>
  </si>
  <si>
    <t>T.0007256</t>
  </si>
  <si>
    <t>Oak L: EM Repl CB322 &amp; CB422</t>
  </si>
  <si>
    <t>Newark: Replace CB 994</t>
  </si>
  <si>
    <t>Emergency replacement of  230kV CB 974 &amp; 994 at Newark Sub</t>
  </si>
  <si>
    <t>NEWARK: REPL CAP BREAKER 994 EMER</t>
  </si>
  <si>
    <t>T.0006049</t>
  </si>
  <si>
    <t>WOODWARD: EM Repl CB 122</t>
  </si>
  <si>
    <t xml:space="preserve">Emergency replacement of 115 KV HVCB 122 Woodward. </t>
  </si>
  <si>
    <t>WOODWARD: REPL CB 122 (JIT)</t>
  </si>
  <si>
    <t>T.0004262</t>
  </si>
  <si>
    <t>Lakeville: EM REPL CB262</t>
  </si>
  <si>
    <t>Emergency replacement of CB 222 and 262 at Lakeville substation. Both circuit breaker failed service testing and deemed unable to place back into service due to the possibility of catastrophic failure. CB 222 needed to be put into service first, followed by CB 262. CB 222 foundation was reused but new beam was used to support the new breaker, 2 CCVT foundations were placed on the high side for 3 phase line potential and a new bus transfer switch was installed inside the 230kv MPAC building. For CB 262, new foundation was installed for the new breaker, 2 new CCVT foundation on the line side and a bus potential was installed inside the 230kv MPAC building. Existing wires were used for both breakers.</t>
  </si>
  <si>
    <t>T.0007237</t>
  </si>
  <si>
    <t>Lakeville: Repl CB 222 and 262</t>
  </si>
  <si>
    <t>Clayton: Replace CB 112</t>
  </si>
  <si>
    <t>Concord, Contra Costa</t>
  </si>
  <si>
    <t xml:space="preserve">Emergency replacement of circuit breakers at EM Clayton Sub. </t>
  </si>
  <si>
    <t>T.0004363</t>
  </si>
  <si>
    <t>Clayton Sub CB 112</t>
  </si>
  <si>
    <t>Kern PP: Emerg Repl CB 112</t>
  </si>
  <si>
    <t>Emergency replacement of failed Kern PP 115 kV CB 112</t>
  </si>
  <si>
    <t>KERN PP:  EM CB 112 FAIL</t>
  </si>
  <si>
    <t>T.0006913</t>
  </si>
  <si>
    <t>Jefferson: Replace 230kV CB2712</t>
  </si>
  <si>
    <t xml:space="preserve">Emergency replacement of Jefferson 230 kV CB 2712 and 2612, along with the Protection relays for the CBs and shunt reactors. </t>
  </si>
  <si>
    <t>T.0007616</t>
  </si>
  <si>
    <t>JEFFERSON SUB: EM REPL CB2712</t>
  </si>
  <si>
    <t>Morro Bay: Emerg Repl CB 532</t>
  </si>
  <si>
    <t>Emergency replacement of Morro Bay 230 kV CB 532 (Diablo 230 kV line) due to a SF6 leak.</t>
  </si>
  <si>
    <t>MORRO BAY: EM REP CB 532</t>
  </si>
  <si>
    <t>T.0006917</t>
  </si>
  <si>
    <t>FAMOSO: EM Repl CB 132- 152</t>
  </si>
  <si>
    <t xml:space="preserve">Famoso Substation is located in the vicinity of the City of McFarland, within Kern County, California.  Circuit breakers 132 and 152 were installed in 1963.  These need to be replaced for improved quality and efficiency.  </t>
  </si>
  <si>
    <t>T.0004147</t>
  </si>
  <si>
    <t>Famoso: Rep EM CB 132_152</t>
  </si>
  <si>
    <t>GRAND ISLAND: EM repl CB 172- 182</t>
  </si>
  <si>
    <t>Sacramento</t>
  </si>
  <si>
    <t>Having already been completed, this project immediately replaced failing 115kV OCB 172 using a breaker from emergency stock and then replaced identical OCB 182 the following year, to allow time for adequate design and material to be issued.  The replacement of these end-of-life, oil-filled circuit breakers greatly increases the reliability of the substation and associated 115kV lines as well as improve personnel and public safety from events that could arise from catastrophic failure of said oil-filled equipment.</t>
  </si>
  <si>
    <t>T.0004293</t>
  </si>
  <si>
    <t>Grand Island: Em Repl CB 172 &amp; 182</t>
  </si>
  <si>
    <t>Kerman: REP EM  SW 41</t>
  </si>
  <si>
    <t>Install 1200AMPS center side break (V Type) switches for 41, 43 and 45 on existing northern structure at Kerman sub</t>
  </si>
  <si>
    <t>KERMAN:REP EM SW 41</t>
  </si>
  <si>
    <t>T.0005924</t>
  </si>
  <si>
    <t>Gold Hill: Replace CB 202 Project</t>
  </si>
  <si>
    <t xml:space="preserve">On 12/10/2020, during switching for new Gold Hill CB 242 Test Program, the Gold Hill 230kV Bus-Tie CB 202 failed and was determined irrepairable after an immediate investigation.  Substation Asset Implementation concurred to the emergency replacement of the failed circuit breaker on 12/14/2020.  After performing the walkdown meeting, it was determined that the breaker foundation should be replaced due to age and that 2 sets of CCVT's would need to be installed for 230kV Bus 1 &amp; 2 since the existing bus PT's were internal to the failed CB 202. </t>
  </si>
  <si>
    <t>T.0006912</t>
  </si>
  <si>
    <t>Gold Hill: Em Replace CB 202</t>
  </si>
  <si>
    <t>Rossmoor: Install 230kV Bus Tie Breaker</t>
  </si>
  <si>
    <t>Walnut Creek, Contra Costa</t>
  </si>
  <si>
    <t>Phase 1 of the project was to replace Rossmoor failed transformer 2 under emergency conditions to have in service by 9/11/2019.
Phase 2 of this project is to remove the temp transformer protection and replace with the final SMP design. The project will also add a 230kV Bus Sectionalizing Circuit Breaker for increased reliability and operational flexibility that is much needed in the sensitive Rossmoor/Lafayette area</t>
  </si>
  <si>
    <t>T.0004810</t>
  </si>
  <si>
    <t>Rossmoor: EM Replace Bank 2</t>
  </si>
  <si>
    <t>Humboldt: Repl CB102 &amp; Instl Synch Scope</t>
  </si>
  <si>
    <t>Replace 115kV Oil Circuit Breakers with new SF6 Circuit Breakers for breaker 172, 182, and
112, relocate circuit breaker 102, replace switches 111, 113, 115, 181, 183, 185, add new switches 175 &amp; 101, add
new 115kV line CCVTs, add new 115kV wave trap and CCVT with carrier accessories.
112, relocate circuit breaker 102, replace switches 111, 113, 115, 181, 183, 185, add new switches 175 &amp; 101, add
new 115kV line CCVTs, add new 115kV wave trap and CCVT with carrier accessories. Humboldt Substation.</t>
  </si>
  <si>
    <t>T.0005831</t>
  </si>
  <si>
    <t>Humboldt - EM Replace CB 102,112,172,182</t>
  </si>
  <si>
    <t>Humboldt: Repl CBs 112, 172, 182</t>
  </si>
  <si>
    <t>Metcalf: Replace CB 694</t>
  </si>
  <si>
    <t>Replace 230kV Cap Bank Step 5 High Voltage Circuit Breaker 694.</t>
  </si>
  <si>
    <t>T.0005958</t>
  </si>
  <si>
    <t>METCALF: EM Replace CB 694 74033781</t>
  </si>
  <si>
    <t>CORCORAN: EM Repl CB 152</t>
  </si>
  <si>
    <t>Replace circuit breaker 152 at Corcoran Substation under a just-in-time emergency project. This project was a like for like replacement of existing 115kV Bus Tie Circuit Breaker 152 due to the failure on some of the tests performed by maintenance. Multiple attempts were performed to repair various leaks, but PG&amp;E Substation Asset Management decided to replace the circuit breaker as an emergency project to maintain the system reliability at Corcoran Substation.</t>
  </si>
  <si>
    <t>T.0004259</t>
  </si>
  <si>
    <t>Corcoran: Replace CB 152 (JIT)</t>
  </si>
  <si>
    <t>MILPITAS: EM Replace CB 342 115KV</t>
  </si>
  <si>
    <t>Milpitas, Santa Clara</t>
  </si>
  <si>
    <t xml:space="preserve">Replace existing failed CB342 with new breaker from CEM Stock, If breaker is equipped with dual trip coils, Jumper Trip Coils 1 and 2 at the breaker cabinet. The cap bank breaker 694 tripped due to internal fault on C phase. Since step 2 cap bank breaker 664 already failed, it is important to replace 694 immediately as two of the five steps are currently out of service. </t>
  </si>
  <si>
    <t>T.0006430</t>
  </si>
  <si>
    <t>MILPITAS EM Replace CB 342 74035988</t>
  </si>
  <si>
    <t>LAKEVILLE: EM Rep CB 232 and SWes</t>
  </si>
  <si>
    <t xml:space="preserve">Replace HVCB 232 and associated SW's. </t>
  </si>
  <si>
    <t>T.0003355</t>
  </si>
  <si>
    <t>LAKEVILLE: EM Replace CB 232</t>
  </si>
  <si>
    <t>MORRO BAY: EM Repl CB 622</t>
  </si>
  <si>
    <t>Replacement of 230KV HVCB 622. Existing 50+ year old 230KV OCB 622 to be replaced along with 230kV SW 621.
relocated on new foundations.</t>
  </si>
  <si>
    <t>T.0004257</t>
  </si>
  <si>
    <t>MORRO BAY EM REP CB 622</t>
  </si>
  <si>
    <t>Newark: Repl CB 470</t>
  </si>
  <si>
    <t>The emergency replacement of circuit breaker 470 at Newark substation</t>
  </si>
  <si>
    <t>T.0008739</t>
  </si>
  <si>
    <t>NEWARK: EM Replace CB 470</t>
  </si>
  <si>
    <t>Moraga: Repl OCBs 612 &amp; 622</t>
  </si>
  <si>
    <t>The emergency replacement of oil circuit breakers 612 and 622 at Newark substation</t>
  </si>
  <si>
    <t>T.0009053</t>
  </si>
  <si>
    <t>Evergreen EM Repl CB 152</t>
  </si>
  <si>
    <t>The existing 115KV Breaker CB 152 at Evergreen Substation is leaking gas out and recommended for replaceemnt. This project will replace the existing breaker CB 152 with a new 115kV breaker with associated switches &amp; Structure</t>
  </si>
  <si>
    <t>T.0008197</t>
  </si>
  <si>
    <t>Evergreen EM Repl CB 152 74046522</t>
  </si>
  <si>
    <t>El Cerrito G: Replace 115KV CB112</t>
  </si>
  <si>
    <t>El Cerrito, Contra Costa</t>
  </si>
  <si>
    <t xml:space="preserve">The oil filled 115 kV CB 112 at El Cerrito G substation on the 115 kV Sobrante No 1 line will be replaced with a MEPPI, 40 kA, 2000 AMP HVCB.  The oil filled breaker was found with bad CTs and had to be taken out of service during the prechecks leading up to the Test Program and release to operations of BAAH Bay 5 &amp; 6 and Bank 2. </t>
  </si>
  <si>
    <t>T.0007744</t>
  </si>
  <si>
    <t>El Cerrito G: EM Repl 115kV CB 112</t>
  </si>
  <si>
    <t>HERNDON: EM Replace CB 242</t>
  </si>
  <si>
    <t xml:space="preserve">This emergency project replaces Herndon CBs 242 &amp; 262 with new SF6 230kV, 2000 A breakers including new switches and structures. The civil group recommended the replacement of the lattice structures because they were inadequate for new switches and their foundations were severely cracked. </t>
  </si>
  <si>
    <t>T.0002504</t>
  </si>
  <si>
    <t>EM HERNDON REP CB 262 &amp;SWS</t>
  </si>
  <si>
    <t>SARATOGA: EM REP: CB232 230KV 74020947</t>
  </si>
  <si>
    <t>Saratoga, Santa Clara</t>
  </si>
  <si>
    <t xml:space="preserve">This project proposes to replace CB 232, Air Switch 233, and supporting equipment.
Saratoga Bank 1 failed in May of 2018 due to corrosive sulfur corrosion. The transformer is being replaced under emergency order 74019563. </t>
  </si>
  <si>
    <t>T.0004264</t>
  </si>
  <si>
    <t>Clayton: Replace CB 122</t>
  </si>
  <si>
    <t>This project replaced the failed 115 kV oil breaker 122 with a new 3000 Amps SF6 breaker at Clayton Substation. In an effort to support PG&amp;E top-level initiatives to improve safety, this project replaced failed breaker at Clayton Substation. This improved 115 kV system in Concord area.</t>
  </si>
  <si>
    <t>T.0004975</t>
  </si>
  <si>
    <t>CLAYTON EM REPLACE CB122 74028644</t>
  </si>
  <si>
    <t>Purchase bushings for COTA replacements</t>
  </si>
  <si>
    <t>Emergency replacement of bushings for CEM stock.</t>
  </si>
  <si>
    <t>COTA Bushings Order-EM Stock</t>
  </si>
  <si>
    <t>T.0009938</t>
  </si>
  <si>
    <t>Metcalf: Repl Bk 11B &amp; 11C</t>
  </si>
  <si>
    <t>Emergency replacement of failed Bk 11B &amp; 11C at Metcalf substation;</t>
  </si>
  <si>
    <t>T.0009586</t>
  </si>
  <si>
    <t>Metcalf: EM Repl Bk 11B &amp; 11C</t>
  </si>
  <si>
    <t>Midway: Replace Midway BK13 A  Bushings</t>
  </si>
  <si>
    <t>Emergency replacement of failed BK13 A  Bushings at Midway substation;</t>
  </si>
  <si>
    <t>MIDWAY:  EM BK 13 A PHASE BUSHING REPLC</t>
  </si>
  <si>
    <t>T.0009471</t>
  </si>
  <si>
    <t>Placer: EM Replace Batteries</t>
  </si>
  <si>
    <t>Emergency replacement of failed station batteries at Placer sub</t>
  </si>
  <si>
    <t>PLACER: EM REPLACE BATTERIES</t>
  </si>
  <si>
    <t>T.0009798</t>
  </si>
  <si>
    <t>Bellota: EM Replace SW 233</t>
  </si>
  <si>
    <t>Emergency replacement of failed SW 233 at Bellota substation</t>
  </si>
  <si>
    <t>T.0008848</t>
  </si>
  <si>
    <t>Brighton: EM Replace Sub fence</t>
  </si>
  <si>
    <t>Sacramento, Sacramento</t>
  </si>
  <si>
    <t>Emergency replacement of fence at Brighton substation.</t>
  </si>
  <si>
    <t>BRIGHTON: EM REPLACE FENCE</t>
  </si>
  <si>
    <t>T.0009142</t>
  </si>
  <si>
    <t>GARBERVILLE: EM Mitigate Sliding Hill</t>
  </si>
  <si>
    <t>Emergency replacement of the Battery Charger at GARBERVILLE SUBSTATION.  The Battery Charger at GARBERVILLE SUBSTATION was found in a failed state during a WSIP audit. The Battery Charger at GARBERVILLE SUBSTATION was replaced and placed back into service.</t>
  </si>
  <si>
    <t>T.0002876</t>
  </si>
  <si>
    <t>GARBERVILLE: Mitigate Sliding Hillside</t>
  </si>
  <si>
    <t>Bellota: Replace SW 243</t>
  </si>
  <si>
    <t>Replace Rancho Seco-Bellota 230kV line 2 SW 243. Substation maintenance has not had success in making repairs to gear box or adjustments to fully open switch resulting in its replacement. Existing switch is underhung 6 pole gang operated and will be replaced with SW 241 and SW 243 for CB 240.</t>
  </si>
  <si>
    <t>T.0007630</t>
  </si>
  <si>
    <t>BELLOTA REPLACE SWITCH 243</t>
  </si>
  <si>
    <t>KERCKHOFF: EM Replace SW 113 and CB 112</t>
  </si>
  <si>
    <t>The project objective is to replace existing 115kV breaker 112 with a new breaker; Replace existing switch 111 and 113 with new switches and replace existing CB 112 dead end structure with a new structure</t>
  </si>
  <si>
    <t>T.0003366</t>
  </si>
  <si>
    <t>EM KERCKHOFF REP SW 113</t>
  </si>
  <si>
    <t>Round Mountain: Em Repl Rear Gate-WSIP</t>
  </si>
  <si>
    <t>Back in 2016, as part of substation security upgrade program (Tier 2/3), the old substation fence was replaced with 10’ high pre-cast walls on the west side only, and with 10’ high non-visibility fence (with vertical vinyl slats) along all other sides.  Later, during WSIP (wildfire) inspections, it was determined that on the north side of the substation, the fencing with vinyl slats is too close to energized equipment, and approximately for 1400 linear feet of fencing, the non-visibility vinyl slats were removed.  This included one double swing gate as well.
Corporate security has determined that the visibility into the substation for the sections with removed vinyl slats is unacceptable, and measures should be taken to install new fencing per Corporate Security Standard SEC-2010S Rev 0, to prevent visibility into the substation.  This area is Highlighted in the attached drawing 3015615_R2.
For this replacement of 1400 feet, Corporate Security has determined that Shakespeare fence (manufactured by Safefence) is an acceptable replacement.
After consulting with Shakespeare manufacturing, we have determined that we can salvage, and re-use the existing 6” diameter fence posts, and pier foundations (at a very large saving, especially since the existing fencing is less than 6 years old).  Shakespeare will provide clips, that can be bolted into the existing fence posts, and Shakespeare fence panels can be secured into these clips.  Therefore, there will not be any foundation work, or fence post installation.</t>
  </si>
  <si>
    <t>ROUND MOUNTAIN: EM REPL FENCE</t>
  </si>
  <si>
    <t>T.0005956</t>
  </si>
  <si>
    <t>Emergency Replacement , Overall Budget</t>
  </si>
  <si>
    <t>Bucket for Substation Emergency replacement</t>
  </si>
  <si>
    <t>Colusa: Rebuild 60 kV</t>
  </si>
  <si>
    <t>Colusa, Colusa</t>
  </si>
  <si>
    <t xml:space="preserve">Due to the recent catastrophic failure of Bank 2 A-phase transformer, Substation Asset Management has concurred to emergency replace Bank 2 with a 3-phase transformer (JO# 74031330). This project will be performed in conjunction with the Colusa Emergency Replace Distribution Equipment (JO# 74017764) to allow extensive remediation to be performed. A third JO was issued to replace Bank 1 on a just-in-time emergency basis (JO# 74032102). In addition, a fourth JO has been issued to replace the 60kV equipment under emergency (JO# 74035560). When all work is completed, the station will be fully rebuilt and remediated. </t>
  </si>
  <si>
    <t>T.0006254</t>
  </si>
  <si>
    <t>Colusa: Replace 60kV Equipment</t>
  </si>
  <si>
    <t>PITTSBURG PP: EM REPL CB822 &amp; SWITCH 823</t>
  </si>
  <si>
    <t>During a regular maintenance inspection of the 230KV double bus single breaker  section of the Pittsburg Power Plant Substation found that the Switch 823 mechanical arms failed and deemed to be unrepairable. This Switch 823 is a part of the section tie breaker  that connects Bus Section E and Bus Section D Main Bus 2. Civil Engineering determined that re-using the current latctice structure would fail under peak wind loads and the existing pile/pilecap connection is not sufficient for seismic load transfter. Due to this analysis, The Switches on the current lattice structure would be removed and a new switch structures and will be installed for the new switches. In addition during the walkdown, it was found that the current CB 822 and its structure is deteriorating and in need of replacement. This project will also include  replacing the deteriorating CB 822 with a 230KV 3000A 63KA High voltage breaker.</t>
  </si>
  <si>
    <t>T.0007657</t>
  </si>
  <si>
    <t>Pittsburg PP SWitch 823</t>
  </si>
  <si>
    <t>Oakland J: Replace 115kV PTs &amp; Structure</t>
  </si>
  <si>
    <t>Emergency project to replace failed 115kV bus PTs &amp; associated structures. The failed PTs caused outages to 50,000 customers as well as failure of other equipment.</t>
  </si>
  <si>
    <t>T.0009033</t>
  </si>
  <si>
    <t>Oak J: EM Repl 115kV Bus PTs &amp; Structure</t>
  </si>
  <si>
    <t>GARBERVILLE: EM Repl 33,35,43,45</t>
  </si>
  <si>
    <t>Emergency replacement of  60kV SW 33, 35, 43, &amp; 45 at Garberville Sub</t>
  </si>
  <si>
    <t>T.0007086</t>
  </si>
  <si>
    <t>GARBERVILE:EMRPL SW33,35,43,45, 74038748</t>
  </si>
  <si>
    <t>Vaca Dixon: Replace 230 kV Shunt Caps</t>
  </si>
  <si>
    <t>Emergency replacement of 230 kV Shunt Caps at Vaca-Dixon substation</t>
  </si>
  <si>
    <t>T.0006308</t>
  </si>
  <si>
    <t>Vaca Dixon: Em Repl 230kV Shunt Caps</t>
  </si>
  <si>
    <t>IGNACIO: EM Repl SW 183 &amp; 185</t>
  </si>
  <si>
    <t>Emergency replacement of deteriorating 115 kV SW 183,185 at Ignacio substation</t>
  </si>
  <si>
    <t>T.0007170</t>
  </si>
  <si>
    <t>Ignacio: Repl Sw 183 &amp; 185</t>
  </si>
  <si>
    <t>METCALF: EM Replace AC Panel BK 11</t>
  </si>
  <si>
    <t>Emergency replacement of Metcalf AC Panel BK 11</t>
  </si>
  <si>
    <t>T.0001870</t>
  </si>
  <si>
    <t>METCALF BK11 AC PANEL 74005700 EM</t>
  </si>
  <si>
    <t>Midway: Repl 500kV Bk Tert Insul</t>
  </si>
  <si>
    <t>Emergency replacement of Midway 500 kV Bank 11 Tertiary Reactor</t>
  </si>
  <si>
    <t>MIDWAY:  EM BK 11 TERT REACTOR FDN-INSUL</t>
  </si>
  <si>
    <t>T.0007084</t>
  </si>
  <si>
    <t>Pittsburg Sub: Replace SW 419</t>
  </si>
  <si>
    <t xml:space="preserve">Emergency replacement of Pittsburg PP 230 kV SW 419. Switch 419 failed during normal maintenance interval. This 230kV switch is a part of two bus selector switches located at bus section D. Civil engineering determined that the existing switch support structure does not meet current seismic standard. Complete replacement of the switch support structure, its foundations, and two bus selector switches is recommended. </t>
  </si>
  <si>
    <t>T.0006821</t>
  </si>
  <si>
    <t>Pittsburg PP - Switch 419</t>
  </si>
  <si>
    <t>VACA DIXON: EM REPLACE 1306 ABC REACTORS</t>
  </si>
  <si>
    <t>Emergency replacement of Shunt Reactor 1306 reactor at Vaca-Dixon substation due to failure</t>
  </si>
  <si>
    <t>T.0008591</t>
  </si>
  <si>
    <t>Vaca Dixon: Em Repl 1306 Reactors</t>
  </si>
  <si>
    <t>ROUND MOUNT: EM Repl MOAS 821- 823- 825</t>
  </si>
  <si>
    <t>Install approximately 300ft of 30" trench North of MOAS's 821, 825, 831, and 835 to route MOAS's 821, 825, 831, and 835 control, power, alarm and fiber conductors.</t>
  </si>
  <si>
    <t>T.0004266</t>
  </si>
  <si>
    <t>ROUND MOUNTAIN: EM Rep MOAS 821,823,825,</t>
  </si>
  <si>
    <t>Morro Bay: Flood Mitigation Transmission</t>
  </si>
  <si>
    <t>Minimize or reduce impact of flooding on the Transmission Switching Station.</t>
  </si>
  <si>
    <t>MORRO BAY SWSTA: EM FLOOD MITIGATION TRN</t>
  </si>
  <si>
    <t>T.0004816</t>
  </si>
  <si>
    <t>Vaca Dixon: Replace 1301 Shunt  Reactors</t>
  </si>
  <si>
    <t>On 2/12/2021, one of the Vaca Dixon CB 1301 tertiary reactors became over-heated and caught fire, causing the 500/230kV Bank 11 and associated 1301/1302/1303/1304 tertiary reactors to be cleared until the fire burned out.  On 2/22/2021, Substation Asset Implementation concurred to the emergency replacement of all three 1301 tertiary reactors using new equipment recently ordered for a similar job at Table Mountain Substation that was cancelled.  Upon performing the walkdown meeting on 4/14/2021, it was determined that the new reactors would not match the existing, non-standard footings and that the foundations and support insulators would need to be replaced as well. This project will replace the TB 11 Tertiary reactors 1301 ABC phases, including the foundations and support insulators</t>
  </si>
  <si>
    <t>T.0007114</t>
  </si>
  <si>
    <t>Vaca Dixon: Em Repl 1301 Reactors</t>
  </si>
  <si>
    <t>Trinity Sub: Em Repl Fence-WSIP</t>
  </si>
  <si>
    <t>PG&amp;E proposes to replace the entire existing fence with both chain link and non-conductive fencing at the Trinity Substation</t>
  </si>
  <si>
    <t>T.0006200</t>
  </si>
  <si>
    <t>Placer: Repair/Refurbish Bank 1_WSIP</t>
  </si>
  <si>
    <t>Refurbish bank #1 bushings at Placer sub</t>
  </si>
  <si>
    <t>T.0005806</t>
  </si>
  <si>
    <t>Placer: Replace BK1 Bushings - WSIP</t>
  </si>
  <si>
    <t>Drum PH 1:Replace SW363 Structure-WSIP</t>
  </si>
  <si>
    <t xml:space="preserve">Replace 115kV SW 363’s (2), 357, 353’s (2), 347, 343’s (2) and related structures. </t>
  </si>
  <si>
    <t>T.0004814</t>
  </si>
  <si>
    <t>Drum PH 1: Replace SW 333 Structure-WSIP</t>
  </si>
  <si>
    <t>TESLA: EM Replace Station Service BK 4</t>
  </si>
  <si>
    <t>Replace the existing station service transformer #4, #5 and #6. Install a new station service transformer by CB 522. Replace the outdoor AC panels for station service transformer #4 and #5.</t>
  </si>
  <si>
    <t>T.0001996</t>
  </si>
  <si>
    <t>TESLA: EM REPL STATION SERVICE BANK #4</t>
  </si>
  <si>
    <t>ROUND MOUNTAIN: Repl Backup Generator</t>
  </si>
  <si>
    <t>Replace under sized backup generator with larger backup generator with minimum size of 450VA.</t>
  </si>
  <si>
    <t>T.0004226</t>
  </si>
  <si>
    <t>ROUND MTN: EM REPL BACKUP GEN 74020803</t>
  </si>
  <si>
    <t>VACA DIXON: EM Install Station Lighting</t>
  </si>
  <si>
    <t>Substation Maintenance brought up a safety issue at Vaca Dixon Substation that existed due to insufficient lighting within the station that made the station difficult and dangerous to navigate for any personnel driving in the station at night. This project will install standard lighting, including new conduit runs and lighting panels, in all required areas of the 60kV, 230kV and 500kV yards at Vaca Dixon Substation.  While Project Engineering support is being provided by internal Substation Engineering, design has been contracted to HDR since they are also designing several other projects at the station and the construction will be performed by Station Construction.</t>
  </si>
  <si>
    <t>T.0002896</t>
  </si>
  <si>
    <t>Vaca Dixon: JIT Install Station Lighting</t>
  </si>
  <si>
    <t>MORAGA: EM REPL SINKHOLE &amp; DRAIN PIPE</t>
  </si>
  <si>
    <t xml:space="preserve">There are three areas of repair needed which are related to drainage and erosion for the substation.  1. Failed culvert from SPCC pond #2 to water outlet has caused a massive sinkhole just outside the West corner of the sub.  Phase 1 of this item is to replace the portion of the failed culvert and fill up the sinkhole. Phase II is to replace the rest of the culvert which has showed signs of damage, but will require a lengthy permitting process and environmental reviews.  2. Repair erosion damages caused by clogged Grizzly(the inlet of the 48" culvert pass under the Sub) near the precast security walls.  3. Repair the V-ditch near bank 3 and replace the crashed pipe between two catch basins. </t>
  </si>
  <si>
    <t>T.0008251</t>
  </si>
  <si>
    <t>Moraga: Em Repl Sinkhole &amp; Drain Pipe</t>
  </si>
  <si>
    <t>EM: Wheeler Ridge ErosionDrainage Fence</t>
  </si>
  <si>
    <t>This project is needed to maintain safe and reliable power to electric customers served from Wheeler Ridge Substation and provides the following benefits:
•	Improve public and employee safety by eliminating weaknesses in the present substation fence 
•	Decrease costs associated with recurring break-ins to the substation and subsequent theft of equipment and materials.</t>
  </si>
  <si>
    <t>115 | 70</t>
  </si>
  <si>
    <t>WHEELER RIDGE: EM EROSION DRAINAGE FENCE</t>
  </si>
  <si>
    <t>T.0004729</t>
  </si>
  <si>
    <t>Bellota: Replace Switch 433 &amp; 43530KV</t>
  </si>
  <si>
    <t>This project proposal is for Bellota Substation, located in San Joaquin County. Due to 230 kV switch failure of breaker disconnecting switch SW433 and probable failure of SW435, SW423 &amp; SW425 in the future, these switches shall be replaced.</t>
  </si>
  <si>
    <t>T.0004480</t>
  </si>
  <si>
    <t>BELLOTA: EM Replace Switch 433 &amp; 435</t>
  </si>
  <si>
    <t>Monta Vista-Replace 230kV SW Stru/Slope</t>
  </si>
  <si>
    <t>To better serve nearby Santa Clara County residents and businesses, PG&amp;E proposes to upgrade
substation equipment foundations and stabilize the northern substation slope. Located in Santa Clara
County, the Monta Vista Substation is bounded by grassland to the north, a wooded area to the east,
a railroad to the south and southeast, and maintenance roads to the west and is located within the
community of Cupertino.
Specifically, PG&amp;E will stabilize the slope outside of the PG&amp;E fence to the north of the substation.
The work will extend from the substation fence for approximately 150 feet adjacent to the existing
fence line and 12 feet down the embankment. All vegetation will be cleared off the
slope. The slope vegetation consists of ruderal plants such as thistles and common weeds. The slope
will be compacted, and galvanized metal spikes that are 10 to 20 feet in length will be driven into the
ground which will hold the metal mesh on the slope. Anchors will also be placed 10-15 feet below
grade level to secure the mesh. Jute netting will be placed under the metal mesh as a first layer of soil
stabilization. DrillTech will broadcast seed the area after the jute netting is placed. Work will occur
outside of the fence with a small excavator on the flat area adjacent to the fence. The bottom of the
embankment has an open metal culvert which extends the entire 150-foot length, with a small portion
enclosed (approximately 10 feet). No work or equipment will occur within or beyond the culvert. Additionally, PG&amp;E will install new foundations for a new bus structure, circuit breaker, and
current transformer inside of the substation fence</t>
  </si>
  <si>
    <t>T.0007213</t>
  </si>
  <si>
    <t>MONTA VISTA Rep 230kV Structure 74039803</t>
  </si>
  <si>
    <t>Misc Replacements</t>
  </si>
  <si>
    <t>Forecast placeholder for misc. substation replacements</t>
  </si>
  <si>
    <t>Ex112796</t>
  </si>
  <si>
    <t>MAT 66A - ET Sub Repl Miscellaneous Civil Assets</t>
  </si>
  <si>
    <t>Forecast placeholder for replacement of miscellaneous civil assets</t>
  </si>
  <si>
    <t>EX111032</t>
  </si>
  <si>
    <t>Humboldt SVC Mach 2 Controller Replacement</t>
  </si>
  <si>
    <t>This equipment "Static Var Compensator (SVC) is critical to the safe operation of the substation and help control the operation of the SVC (essentially the brains of the system). These controllers are considered a 15-year asset and need to be replaced</t>
  </si>
  <si>
    <t>CORDELIA: Remove Control Building</t>
  </si>
  <si>
    <t>Fairfield, Solano</t>
  </si>
  <si>
    <t>Removal of the control building at Cordelia Substation. Cordelia Substation is located in the vicinity of the City of Fairfield, within Solano County, California. The old control building located at Cordelia Substation in PG&amp;E’s property has experience many intrusions since the building was decommissioned. Although, the building was boarded up, and recently had the metal doors welded and shut to prevent break-ins, over the years the building has been vacant and has been vandalized several times. In 2015, an emergency project was approved to temporarily seal all entrances with concrete due to the vandalism and continuous break-ins. The concrete building was built in the early 1900s, and has many glass windows and Spanish roof tiles. Due to the building’s vintage it is no longer seismically safe, and it is not cost effective to continually make repairs. We believe the building may also be a historic item that may need to confirm prior to removing the building.</t>
  </si>
  <si>
    <t>Tier 2</t>
  </si>
  <si>
    <t>T.0001516</t>
  </si>
  <si>
    <t>Cordelia: Remove Control Building</t>
  </si>
  <si>
    <t>VACA DIXON: REP 500 KV Series CAP BK 1</t>
  </si>
  <si>
    <t>Replace the existing 500kV Series Capacitor Bank 1 and associated circuit breakers, and upgrade the associated protection and control systems at Vaca Dixon Substation to support the power transfer on three major transmission paths.</t>
  </si>
  <si>
    <t>T.0001165</t>
  </si>
  <si>
    <t>Vaca Dixon 500Kv Replace Bank 1</t>
  </si>
  <si>
    <t>TESLA: Replace 500 KV Series CAP BK 2</t>
  </si>
  <si>
    <t>Replace the existing 500kV Series Capacitor Bank 2 (Tesla SC#2) at Tesla Substation and associated equipment to support the power transfer on three major transmission paths.</t>
  </si>
  <si>
    <t>T.0001451</t>
  </si>
  <si>
    <t>TESLA  REPLACE 500KV SERIES Cap BANK 2</t>
  </si>
  <si>
    <t>VACA DIXON: REP 500 KV Series CAP BK 2</t>
  </si>
  <si>
    <t>Replace the existing 500kV Series Capacitor Bank 2 at Vaca Dixon Substation and associated circuit breakers, and upgrade the associated protection and control systems to support the power transfer on three major transmission paths</t>
  </si>
  <si>
    <t>T.0001606</t>
  </si>
  <si>
    <t>Vaca Dixon 500kV Replace Bank 2</t>
  </si>
  <si>
    <t>TABLE MOUNTAIN: Repl 500 KV CAP on BK 3</t>
  </si>
  <si>
    <t xml:space="preserve">Replace the existing 500kV Series Capacitor Bank 3 (Table Mountain SC#3) at Table Mountain Substation and associated equipment to support the power transfer on three major transmission paths </t>
  </si>
  <si>
    <t>T.0000677</t>
  </si>
  <si>
    <t>Table Mountain Cap Bank No. 3</t>
  </si>
  <si>
    <t>POTRERO: Replace SVC Controller</t>
  </si>
  <si>
    <t xml:space="preserve">The average lifespan of SVC systems is 30-35 years, and the PC based controls have a lifespan of 15-17 years. The strategy is to replace the SVC controls on a planned basis as opposed to emergency replacements. The SVC controller replacement project will replace both MACH 2 computers (System A &amp; B), and OWS computer of the SVC controller at Potrero Substation. </t>
  </si>
  <si>
    <t>T.0002438</t>
  </si>
  <si>
    <t>POTRERO SUB: REPLACE SVC CONTROLLER</t>
  </si>
  <si>
    <t>PAUL SWEET: Replace Statcom</t>
  </si>
  <si>
    <t>Live Oak CDP, Santa Cruz</t>
  </si>
  <si>
    <t>The project scope of work includes following:
•	Replace the existing 1998 vintage StatCom with a modern StatCom
•	Re-use existing 115 kV interconnection equipment and shunt capacitors 
•	Replace StatCom transformers</t>
  </si>
  <si>
    <t>T.0003455</t>
  </si>
  <si>
    <t>PAUL SWEET SUB: Replace STATCOM</t>
  </si>
  <si>
    <t>GATES BUS ""E"" SECURITY</t>
  </si>
  <si>
    <t xml:space="preserve">The proposed project will install three bays of new 230kV BAAH Bus Section E, with two half-bay and one full-bay BAAH, including an empty bay for the future capacity needs. Specific components of the project include:
•	Build a new three bay 230kV BAAH Bus Section E
•	Connect the new Bus Section E to the existing DBSB and the existing BAAH Bus Section F
•	Install two sectionalizing breakers between Bus Section D and new Bus Section E
•	Transfer existing 500kV Bank 11 low side connection to new Bus Section E
•	Install a new 230kV MPAC building with new Sustainable Modular Protection (SMP) relays
•	Expand about 1,500 feet of existing security wall and install security cameras
•	Upgrade terminal equipment at Panoche, Vacaville Grid Control Center, and San Francisco Grid Control Center </t>
  </si>
  <si>
    <t>T.0006452</t>
  </si>
  <si>
    <t>GATES BUS SECTION ""E""</t>
  </si>
  <si>
    <t>Geysers 3 &amp; 4: Decommission sub</t>
  </si>
  <si>
    <t>This planned project will convert Eagle Rock 115 kV bus to DBSB, decommission Geysers 3 &amp; 4, and build 1.5 miles between Eagle Rock and Cloverdale Substations</t>
  </si>
  <si>
    <t>T.0007732</t>
  </si>
  <si>
    <t>Eagle Rock: Convert 115 kV Bus</t>
  </si>
  <si>
    <t>McCall: Repl Synch Condensers #2</t>
  </si>
  <si>
    <t>This project proposes to replace the existing Synchronous Condener #2 at McCall Substation with similar size (40 MVAR) unit to improve the electric transmission system reliability, and safety, and help improve the transmission grid reliability, and efficiency to serve electric customers in Fresno and Madera Counties.</t>
  </si>
  <si>
    <t>T.0002639</t>
  </si>
  <si>
    <t>Martin Sub. - Hunters Point 115 kV MPAC</t>
  </si>
  <si>
    <t>This proposed project will rebuild the entire Hunters Point Substation about 2,000 feet from its current location but is still within the existing PG&amp;E parcel.  Rebuilding at a new site has many benefits based on lessons learned from other substation rebuild projects.  Specific scope of work includes:
•	A new 115 kV bus using gas-insulated switchgear (GIS) in a breaker-and-a-half (BAAH) configuration,
•	115 kV modular protection, automation, and control (MPAC) panels,
•	New 12 kV switchgear in a double-bus-double-breaker configuration,
•	Two new 115/12 kV substation transformers,
•	Spill prevention control and countermeasure (SPCC) facilities, and
•	Relocation and potentially undergrounding of the 115 kV transmission and 12 kV outlets.</t>
  </si>
  <si>
    <t>T.0000590</t>
  </si>
  <si>
    <t>Hunters Point Substation</t>
  </si>
  <si>
    <t>[Alternative Solutions and Costs - Solutions] Wires - Bus Upgrade Alternative | Other - Deferral
[Alternative Solutions and Costs - Costs] $200 Mil - $250 Mil | $200 Mil - $250 Mil
[Types of Analyses] For all Analyses listed, results of these analyses are include in the AAs &amp; BCs.</t>
  </si>
  <si>
    <t>Mission Sub. - Hunters Point 115 kV MPAC</t>
  </si>
  <si>
    <t>Potrero Sub. - Hunters Point 115 kV MPAC</t>
  </si>
  <si>
    <t>Atlantic: Replace 60 kV SWs 47, 49, 71</t>
  </si>
  <si>
    <t>Atlantic (6) 60kV SWs 47, 49, 61, 65, 71 and 73 have been targeted for replacement as part of the PG&amp;E Transmission Proactive Disconnect Air Swithches Replacement Program. The prioritization criteria for this program is primarily based on maintenence condition assessment. The predominant factors include operating condition, age, safety, and impact of consequence of an in-service failure, availability of spare parts.</t>
  </si>
  <si>
    <t xml:space="preserve">Substation - Switch </t>
  </si>
  <si>
    <t>Age/Condition - Replace Switches</t>
  </si>
  <si>
    <t>T.0007687</t>
  </si>
  <si>
    <t>Bellota: Repl 230 kV SWs 417,419,477,479</t>
  </si>
  <si>
    <t>Bellota (4) 230kV SWs have been targeted for replacement as part of the PG&amp;E Transmission Proactive Disconnect Air Swithches Replacement Program. The prioritization criteria for this program is primarily based on maintenence condition assessment. The predominant factors include operating condition, age, safety, and impact of consequence of an in-service failure, availability of spare parts.</t>
  </si>
  <si>
    <t>T.0007689</t>
  </si>
  <si>
    <t>Kelso: Replace 230 kV SWs 217,237,257</t>
  </si>
  <si>
    <t>Kelso (4) 230kV SWs 237, 217, 231, 257 have been targeted for replacement as part of the PG&amp;E Transmission Proactive Disconnect Air Swithches Replacement Program. The prioritization criteria for this program is primarily based on maintenence condition assessment. The predominant factors include operating condition, age, safety, and impact of consequence of an in-service failure, availability of spare parts.</t>
  </si>
  <si>
    <t>T.0007691</t>
  </si>
  <si>
    <t>EX112115</t>
  </si>
  <si>
    <t>Stagg sub - repl (14) 60 kV vintage SWs 11, 13, 15, 23, 25, 31, 33, 35, 41, 42, 45, 51, 52 and 55</t>
  </si>
  <si>
    <t>Stagg sub (14) 60kV SWs have been targeted for replacement as part of the PG&amp;E Transmission Proactive Disconnect Air Swithches Replacement Program. The prioritization criteria for this program is primarily based on maintenence condition assessment. The predominant factors include operating condition, age, safety, and impact of consequence of an in-service failure, availability of spare parts.</t>
  </si>
  <si>
    <t>EAST PORTAL SUB - REPL 115KV MOAS 117</t>
  </si>
  <si>
    <t>The project scope of work includes the following:
•	Replace the 115kV MOAS 117 on the Sobrante-Claremont line
•	Replace the 115kV MOAS 119 on the Sobrante-Claremont line
•	Upgrade associated equipment if required
East Portal is a single customer distribution substation and it is in Contra Costa County in the Concord Division. 
The Motor Operated Air Switch (MOAS) 117 &amp; 119 at East Portal are in service for the last 50 years and are at the end of their useful life. Both serve as 115kVline switching to Sobrante and Claremont. Based on the age and performance, it was recommended by Asset Strategy to replace the MOAS 117 &amp; 119 at East Portal.
The Sobrante-Grizzly-Claremont #1 115 kV line associated with the switches is rated less than 1200 Amps.  CB 172 maximum load is only 125 A as it supplies only the Bart Bank rated 25 MVA. The new SWs 117 and 119 will be rated for 1200 A like the existing ones.</t>
  </si>
  <si>
    <t>T.0006778</t>
  </si>
  <si>
    <t>East Portal Sub - Repl 115kV MOAS 117</t>
  </si>
  <si>
    <t>LAS POSITAS: 230KV RING CONV &amp; BLDG INST</t>
  </si>
  <si>
    <t>LAS POSITAS: 230KV RING CONV Phase 2</t>
  </si>
  <si>
    <t>Cottonwood Sub repl 115kV SW133,135,163</t>
  </si>
  <si>
    <t xml:space="preserve">This project will replace 115kV switches 131, 133, 135, 161, 163, 165 and associated equipment as required at Cottonwood Substation. Maintenance has identified 115kV switches 131, 133, 135, 161, 163 and 165 to be ergonomically unsafe, old, and difficult to operate.  The replacement of these switches will make their operation safe and reliable while the relocation of HVCB 132 will ensure the switches an extended life expectancy. The completion of this project is essential to maintain safe and reliable power to electric customers served from Cottonwood substation.  </t>
  </si>
  <si>
    <t>T.0006463</t>
  </si>
  <si>
    <t>COTTONWOOD SUB REPL 115kV SW133,135,163</t>
  </si>
  <si>
    <t>New Pad for CEM Banks</t>
  </si>
  <si>
    <t>Extend the existing CEM transformer foundation at the southwest corner of the sub</t>
  </si>
  <si>
    <t>T.0007412</t>
  </si>
  <si>
    <t>EO-SYSPLN 66E - ET Sub Repl Other Equip</t>
  </si>
  <si>
    <t>Forecast placeholder for replacement of civil structures</t>
  </si>
  <si>
    <t>Ravenswood-S-Prot-Agst-Climate-Chg-Flood</t>
  </si>
  <si>
    <t>This project proposes to protect against Flooding from Climate Change rising water plus provide levee heights to protect against last 100-year flood levels, restores the surrounding ponds, and protects part of the Dumbarton Bridge along Hwy SR84.
•	To provide protection against sea level rise (flooding) of Ravenswood Substation assets, serving the electric customers in the San Mateo County and other surrounding counties.
•	To address Climate Change normal deficiency projected for futures years.
•	To improve the Levee system will help with electric transmission and distribution system sustainability and help maintain the transmission grid reliability.</t>
  </si>
  <si>
    <t>T.0006761</t>
  </si>
  <si>
    <t>Biola New Structures&amp;Switches: CB12 &amp; 22</t>
  </si>
  <si>
    <t>This equipment is nominated for replacement based on an assessment study performed by PG&amp;E’s Civil Engineering team on transmission class structures in substations.</t>
  </si>
  <si>
    <t>T.0000910</t>
  </si>
  <si>
    <t>BIOLA: INSTALL T-SCADA ON CB12 &amp; 22</t>
  </si>
  <si>
    <t>Kingsburg:Repl CB122,142&amp;115kV Str &amp; FDN</t>
  </si>
  <si>
    <t>T.0007707</t>
  </si>
  <si>
    <t>Kingsburg:Repl CB122.142.115kV Str FDN</t>
  </si>
  <si>
    <t>Ex112785</t>
  </si>
  <si>
    <t>Oakland K: Replace 115kV Lattice Structure</t>
  </si>
  <si>
    <t>In 2015, a temporary solution of adding cross bars to address buckling of the 115kV lattice structures was completed. This was only a temporary solution to a permanent fix.</t>
  </si>
  <si>
    <t>HERNDON SUB INST EQP TO CONTROL BLD</t>
  </si>
  <si>
    <t>This project installed relocated equipment at Herndon yard in Fresno.  Once the building is removed the yard will be graded and cleared out.      Scope OUTDOOR WORK: Relocate all wiring from old building Install new phone connection to New building Remove abandoned battery, charger and associated wiring EQUIPMENT TO BE REMOVED:Remove abandoned battery, charger and associated wiring Remove old communication wires Remove old building.</t>
  </si>
  <si>
    <t>P.05032</t>
  </si>
  <si>
    <t>MARTIN: Retrofit 230 KV Bus</t>
  </si>
  <si>
    <t>This project provides seismic upgrade of the Martin Substation 230kV System.  The scope will include the following activities•Seismic retrofit of 230kV Bus components per IEEE 693•Replace switches and insulators with seismic qualified equipment•Provide flexible connections to allow for lateral movement during earthquakes Under this AA, the team will:•Finalize the scope of work•Perform preliminary engineering•Evaluate Construction bids•Develop construction sequence•Develop job estimate &amp; schedule.</t>
  </si>
  <si>
    <t>T.0000028</t>
  </si>
  <si>
    <t>Martin Sub: 230kV Bus Retrofit</t>
  </si>
  <si>
    <t>OAKLAND K: Replace OB Insulators</t>
  </si>
  <si>
    <t xml:space="preserve">This project improves the reliability in Oakland area by replacing failure prone 1960s &amp; 1970s vintage 20” Ohio Brass insulators. These Ohio Brass 20” insulators have history of catastrophic failure.  Replacing these insulators improves reliability as well as safety of the personnel working near these insulators. </t>
  </si>
  <si>
    <t>T.0001818</t>
  </si>
  <si>
    <t>Oakland K Sub Repl OB Insulator</t>
  </si>
  <si>
    <t>Brighton: Replace OB Insulators</t>
  </si>
  <si>
    <t xml:space="preserve">This project is intended to replace the targeted 20” cap and pin insulators manufactured by Ohio Brass (Catalog # 35126) that were installed at Brighton Substation. 
Brighton substation was identified as having the targeted 115kV OB insulators and will be replaced under the program.  By completing this project, the Company will be diligently addressing known reliability issues attributed to the existing equipment.  </t>
  </si>
  <si>
    <t>T.0004198</t>
  </si>
  <si>
    <t>Brighton: Replace OB insulators</t>
  </si>
  <si>
    <t>SAN ARDO: EM Replace 60 KV OB Insulators</t>
  </si>
  <si>
    <t>This project is intended to replace the targeted 20” cap and pin insulators manufactured by Ohio Brass at the San Ardo Substation</t>
  </si>
  <si>
    <t>T.0001767</t>
  </si>
  <si>
    <t>San Ardo Sub: Replace OB Insulators</t>
  </si>
  <si>
    <t>North Tower Sub: Replace OB Insulators</t>
  </si>
  <si>
    <t>This project will replace the 115kV OB insulators at North Tower Substation. Improve safety and human performance. Improves employee safety by eliminating aging and deteriorated equipment that have high risk of catastrophic failure.</t>
  </si>
  <si>
    <t>T.0001823</t>
  </si>
  <si>
    <t>MWC 66 Fire Protection Upgrades</t>
  </si>
  <si>
    <t>Forecast placeholder for substation fire protection upgrades</t>
  </si>
  <si>
    <t>Purchase 2 sets CEM Shunt Reactors</t>
  </si>
  <si>
    <t>Purchase 2 sets of 13.4kV 15 MVAR CEM Shunt Reactors. 500kV Tertiary Shunt Reactor Replacement Program addresses high risk of failure 15MVAR shunt reactors connected to the tertiary of 500kV banks to supply reactance and reduce overvoltage. Due to high failure and lack of proactive replacement CEM equipment needs to be procured.</t>
  </si>
  <si>
    <t>Age/Condition - Replace Reactors</t>
  </si>
  <si>
    <t>T.0007699</t>
  </si>
  <si>
    <t>Tesla: Rep Ter 1301,1302,1303,1304</t>
  </si>
  <si>
    <t>500kV Tertiary Shunt Reactor Replacement Program addresses high risk of failure 15MVAR shunt reactors connected to the tertiary of 500kV banks to supply reactance and reduce overvoltage.</t>
  </si>
  <si>
    <t>T.0007854</t>
  </si>
  <si>
    <t>Tx001556</t>
  </si>
  <si>
    <t>Vaca Dixon Sub: repl insulators @500kV Bk 11 Tert Reactor #1302</t>
  </si>
  <si>
    <t>Vaca Dixon Reactor &amp; Insulator have been targeted for replacement as part of the PG&amp;E Transmission Reactors &amp; Insulators Replacement Program. The prioritization criteria for this program is primarily based on maintenence condition assessment. The predominant factors include weathered, age, safety, and impact of consequence of an in-service failure, availability of spare parts.</t>
  </si>
  <si>
    <t>Tx001557</t>
  </si>
  <si>
    <t>Vaca Dixon Sub: repl insulators @500kV Bk 11 Tert Reactor #1303</t>
  </si>
  <si>
    <t>SF MARTIN: Repl Shunt Reactor HZ2</t>
  </si>
  <si>
    <t xml:space="preserve">Replace existing 230kV three (3) single phase reactors on HZ-2 line with three (3) new 230 kV reactors and make provisions for a spare in the future. </t>
  </si>
  <si>
    <t>T.0000894</t>
  </si>
  <si>
    <t>SF H (MARTIN)-REPL SHUNT REACTOR BK HZ-2</t>
  </si>
  <si>
    <t>Los Banos: Replace  Tertiary Reactors</t>
  </si>
  <si>
    <t>The 500kV Air Core tertiary reactor insulators have been identified, by the Substation Standards group, as having a high rate of failure. The cause of the failure of the insulator is mechanical stress on the aging glass of the cap and pin insulator. There are 4 tertiary reactors at Los Banos 500kV bank1 and currently reactor 1302 is offline due to NG insulators. It has been determined that it is best to replace all four reactors (1301, 1302, 1303 &amp; 1304). The fence will be replaced by nonconductive fence. Depending on the size of the new reactors, the fenced area may be increased to keep clearances and safe working distances. The existing animal abatement on the equipment will be reused. If the new reactor placement allows, the conductors and insulator support structures will be reused</t>
  </si>
  <si>
    <t>T.0007249</t>
  </si>
  <si>
    <t>Los Banos Replace  Tertiary Reactors</t>
  </si>
  <si>
    <t>MARTIN: Replace 230 KV Shunt Reactor 1</t>
  </si>
  <si>
    <t>This project is part of Substation Asset Strategy’s Shunt Reactor replacement plan at Martin Substation. This project proposes to replace four single phase shunt reactors, including the spare phase.</t>
  </si>
  <si>
    <t>T.0001362</t>
  </si>
  <si>
    <t>MARTIN SUB: REPL 230KV SHNT RCTR1</t>
  </si>
  <si>
    <t>Round Mtn: Rep Ter Shnt Reac 1301&amp;1303</t>
  </si>
  <si>
    <t>This project proposes to replace Round Mountain tertiary shunt reactors 1301, and 1303 to address elevated risk of failure due to age and condition.
PG&amp;E has 40 in-service shunt reactors on 13.8kV tertiary buses of 500/230kV transformers. Since 2012 PG&amp;E has four reactor failures causing fires and heavy smoke. Failures of reactors can remove 500kV/230kV transformers out of service from the electric transmission grid for an extended period. Procurement of Shunt Reactor can take more than 6 months.</t>
  </si>
  <si>
    <t>T.0007862</t>
  </si>
  <si>
    <t>Placer: Repl Perimeter Fence &amp; Grading</t>
  </si>
  <si>
    <t>The existing 115 kV and 60 kV busses are of legacy designs that do not provide adequate emergency restoration and clearance support for a transmission substation, as well as having future expansion limitations. In 2016, Placer Sub experienced an animal related outage that impacted 14,654 Customers for 448,412 Customer-Minutes.  Multiple deteriorated infrastructure replacement projects at Placer Sub, including replacement of OB insulators and bus relays, supported an economic decision to upgrade both busses at this time to improve system operation as well as to support Wildfire and PSPS events. The Placer 115 kV bus is arranged in a Single-Bus-Single-Breaker (SBSB) configuration which is targeted for elimination from the PG&amp;E system. This bus Ranks #3 out of 941 in the Bus Reliability Program Ranking. The project scope of work includes following:
•	Convert 3 elements of 60 kV Main &amp; Aux bus to Double-Bus-Single-Breaker (DBSB)
•	Replace Ohio Brass (OB) insulators on the 60 kV bus</t>
  </si>
  <si>
    <t>T.0010002</t>
  </si>
  <si>
    <t>Placer: Repl Fence &amp; Grading</t>
  </si>
  <si>
    <t>T.0009659</t>
  </si>
  <si>
    <t>[NERC/WECC/CAISO Standard/Requirement/Contingency] NERC CIP 14</t>
  </si>
  <si>
    <t>T.0009661</t>
  </si>
  <si>
    <t>T.0009669</t>
  </si>
  <si>
    <t>T.0009676</t>
  </si>
  <si>
    <t>T.0009658</t>
  </si>
  <si>
    <t>T.0009660</t>
  </si>
  <si>
    <t>T.0009668</t>
  </si>
  <si>
    <t>T.0009675</t>
  </si>
  <si>
    <t>T.0009655</t>
  </si>
  <si>
    <t>Ex112772</t>
  </si>
  <si>
    <t>Ex112764</t>
  </si>
  <si>
    <t>T.0002572</t>
  </si>
  <si>
    <t>T.0006889</t>
  </si>
  <si>
    <t>T.0003350</t>
  </si>
  <si>
    <t>T.0006787</t>
  </si>
  <si>
    <t>T.0002578</t>
  </si>
  <si>
    <t>T.0002584</t>
  </si>
  <si>
    <t>T.0002590</t>
  </si>
  <si>
    <t>T.0002580</t>
  </si>
  <si>
    <t>T.0002589</t>
  </si>
  <si>
    <t>T.0002591</t>
  </si>
  <si>
    <t>T.0002579</t>
  </si>
  <si>
    <t>T.0002574</t>
  </si>
  <si>
    <t>T.0002573</t>
  </si>
  <si>
    <t>T.0002592</t>
  </si>
  <si>
    <t>T.0002586</t>
  </si>
  <si>
    <t>T.0007757</t>
  </si>
  <si>
    <t>T.0007755</t>
  </si>
  <si>
    <t>2025 | 2026 | 2027 | 2028</t>
  </si>
  <si>
    <t>T.0007759</t>
  </si>
  <si>
    <t>T.0007756</t>
  </si>
  <si>
    <t>T.0007758</t>
  </si>
  <si>
    <t>T.0007753</t>
  </si>
  <si>
    <t>T.0007754</t>
  </si>
  <si>
    <t>EO-SYSPLN 66X - ET Sub Repl Other Equip</t>
  </si>
  <si>
    <t>Forecast placeholder for animal abatement</t>
  </si>
  <si>
    <t>McCall (T) Sub - Inst Animal Abatement</t>
  </si>
  <si>
    <t>This project proposes to Install Animal Abatement at McCall Substation to improve the electric transmission system reliability and safety and help improve the transmission grid reliability, additional transmission capacity and efficiency to serve electric customers in Fresno County.</t>
  </si>
  <si>
    <t>T.0001020</t>
  </si>
  <si>
    <t>HERNDON: Install Animal Abatement</t>
  </si>
  <si>
    <t>This project proposes to Install Animal Abatement at Herndon Substation to improve the electric transmission system reliability and safety and help improve the transmission grid reliability, additional transmission capacity and efficiency to serve electric customers in Fresno County.  The animal abatement program mitigates the risks to safety and reliability at substations prone to outages resulted from animal contacts. 
Animal contact analysis shows that most animal contacts at substations result in sustained power outages as well as damage to substation equipment.  Substation Animal Abatement Program Projects were ranked according to criticality, based on the number of customers or transmission and generation facilities potentially impacted.  Consideration was also given to contact history and observed animal activity within the substation.  Therefore, based on the criticality and probability of future animal contact, Substation Asset Management has identified Herndon Substation.  Herndon Substation is located at HFTD zone 1.</t>
  </si>
  <si>
    <t>T.0001006</t>
  </si>
  <si>
    <t>Herndon Sub - Inst Animal Abatement</t>
  </si>
  <si>
    <t>CCCSD_IMHOFF: Upgrade Pitts MPAC Remote</t>
  </si>
  <si>
    <t>Install protection, automation, and control equipment on the 230 &amp; 115 kV system at Pittsburg PP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support the concurrent Pittsburg 230/115 kV Transformer Capacity Increase Project and 3rd Party Energy Storage Project.</t>
  </si>
  <si>
    <t>T.0000946 | T.0009189</t>
  </si>
  <si>
    <t>T.0004581</t>
  </si>
  <si>
    <t>Pittsburg PP MPAC Installation</t>
  </si>
  <si>
    <t>[Primary Purpose] Infrastructure Enhancement
[CPUC Status] CPUC Permit Status Exempt: Substation modifications, not subject to GO 131-D NOC, PTC or CPCN requirements</t>
  </si>
  <si>
    <t>TASSAJARA: Upgrade Pitts MPAC Remote En</t>
  </si>
  <si>
    <t>Blackhawk CDP, Contra Costa</t>
  </si>
  <si>
    <t>Tesla - Bellota: 230kV Remote End</t>
  </si>
  <si>
    <t>Install protection, automation, and control equipment on the 230 kV and 115 kV system at Tesla Substation.  Installation of automation and control equipment will increase the operational visibility, provide remote control capabilities that improve system reliability, and upgrade the aging protection and control equipment in the existing control buildings.</t>
  </si>
  <si>
    <t>T.0004673 | T.0007288</t>
  </si>
  <si>
    <t>T.0003456</t>
  </si>
  <si>
    <t>Tesla 230kV MPAC</t>
  </si>
  <si>
    <t>LOCKEFORD: INSTALL 115KV MPAC</t>
  </si>
  <si>
    <t>This project proposes to reconfigure the Lockeford 115 kV bus into a Breaker-And-A-Half (BAAH) bus configuration starting in June 2022 and completing it by December 2027. This project will improve operational flexibility and electric service reliability for the customers in San Joaquin County. Upon completion of this project, the frequency and duration of electric service interruption will be significantly reduced, and the aging protection, automation, and control assets of the Lockeford 115 kV system will be replaced with Modular Protection Automation &amp; Control enclosure (MPAC) under MWC 67.  In addition, this project is also needed to support the installation of a new 115/21 kV distribution bank, which is aimed to go operational under MWC 46  in 2027. Completion of this project will facilitate the removal of the 75-year-old, deteriorated and idle 115/60 kV Lockeford bank1 that is currently being used for distribution bank 4 back up.
The project scope of work includes the following:
•	Demolish existing 115 kV OCBs and associated switches
•	Convert Lockeford 115 kV Bus to Breaker-And-A-Half (BAAH) configuration
•	Install 8 Circuit Breakers; Three (3) BAAH bays
•	Install Breaker/Line disconnect Switches
•	Install CCVT as required
•	Install Bank Disconnect Switches, install necessary conduits and pull new wires as required</t>
  </si>
  <si>
    <t>T.0008354</t>
  </si>
  <si>
    <t>Lockeford: Convert 115 kV Bus to BAAH</t>
  </si>
  <si>
    <t>MONTA VISTA: Inst Metcalf Remote End</t>
  </si>
  <si>
    <t>SMARTVILLE SUB: INSTALL 60KV MPAC</t>
  </si>
  <si>
    <t>Smartsville CDP, Yuba</t>
  </si>
  <si>
    <t>T.0006510</t>
  </si>
  <si>
    <t>SMARTVILLE SUB_INSTALL 60KV MPAC</t>
  </si>
  <si>
    <t>PLACER: Install 115/60kV MPAC</t>
  </si>
  <si>
    <t xml:space="preserve">Deploy 115 kV MPAC and Upgrade 60 kV protective relaying equipment in the existing control building. The driver of the new MPAC building enclosure is to support the concurrent Placer 115 kV Bus Conversion Project in the same substation (MWC 61 &amp; MWC 94) and various Placer substation Bus Protection Upgrade projects (MWC 3F), and Placer Transformer Addition Project (MWC 61). </t>
  </si>
  <si>
    <t>T.0005697</t>
  </si>
  <si>
    <t>T.0006004</t>
  </si>
  <si>
    <t>Placer: Install 115/60kV MPAC</t>
  </si>
  <si>
    <t>UKIAH SUB: INSTALL 115KV MPAC</t>
  </si>
  <si>
    <t>Deploy 115 kV MPAC at Ukiah Substation to support the concurrent 115 kV bus conversion reliability project funded under MWC 94.
This project scope describes the scope of a generic MPAC project for furnishing and installing one or more MPAC buildings as part of a substation aging asset replacement project.  For the Ukiah 115 kV MPAC Automation project, the existing protection assets are deficient, namely relaying and automation equipment, control wires, conduits, cable tray, etc.  Ukiah Substation serves Humboldt county at the 115 kV voltage level and a major substation in the North Coast area.  Installing new protection and automation equipment at the Ukiah 115 kV system will improve the service reliability to our customers and increase system visibility for Operations.</t>
  </si>
  <si>
    <t>T.0001467</t>
  </si>
  <si>
    <t>Ukiah Sub 115 kV Reliability Project</t>
  </si>
  <si>
    <t>Monta Vista: Upgrade Mt View MPAC Remote</t>
  </si>
  <si>
    <t>Install 115 kV MPAC at Mountain View substation. The driver of the new MPAC building enclosure is to address various protection deficiencies on the 115 kV system and non-standard bus differential scheme that reduce the reliability of the station.  This project proposes to deploy a new 115 kV MPAC enclosure to support the concurrent, 115 kV Bus Conversion, Transformer #1 Replacement, and Feeder Circuit Breaker Replacement projects.  Mountain View is one of the key substations in the Central Coast area and it has had relatively few relay upgrade projects in the last 15-20 years.  The 115 kV MPAC enclosure will incorporate various protection relaying replacement scopes and provide the necessary automation and remote control capabilities (SCADA) and upgrade the aging protective relays at Mountain View Substation, and the interconnected stations at the remote-end.</t>
  </si>
  <si>
    <t>T.0007709</t>
  </si>
  <si>
    <t>MT VIEW SUB - INSTALL 115KV MPAC</t>
  </si>
  <si>
    <t>FULTON SUB: INSTALL 60KV MPAC</t>
  </si>
  <si>
    <t xml:space="preserve">Install 60 kV MPAC at Fulton substation. The driver of the new MPAC building enclosure is to address various protection deficiencies on the 60 kV system and non-standard bus differential scheme that reduce the reliability of the station.  This project proposes to deploy a new 60 kV MPAC enclosure to support the concurrent, 230 kV and 115 kV MPAC Projects.  Fulton is one of the key substations in the North Coast area and it has had relatively few relay upgrade projects in the last 15-20 years.  The 60 kV MPAC enclosure will incorporate various protection relaying replacement scopes and provide the necessary automation and remote control capabilities (SCADA) and upgrade the aging protective relays at Fulton Substation, and the interconnected stations at the remote-end. </t>
  </si>
  <si>
    <t>T.0007811 | T.0005942 | T.0005942</t>
  </si>
  <si>
    <t>FULTON SUB - INSTALL 60KV MPAC</t>
  </si>
  <si>
    <t>T.0007660</t>
  </si>
  <si>
    <t>SANGER: Install 115 KV MPAC</t>
  </si>
  <si>
    <t>[Primary Purpose] Infrastructure Enhancement</t>
  </si>
  <si>
    <t>Cottonwood MPAC_Remote End Delevan</t>
  </si>
  <si>
    <t>Install MPAC bulding on the 230 kV system at Cottonwood Substation Bus Sect. E and F.  The driver of the new MPAC building is to support the concurrent Cottonwood Transformer Replacement Projects, replacement of six circuit breakers, addition of bus parallel circuit breaker, and upgrade the aging protection and control equipment at the Cottonwood substation.</t>
  </si>
  <si>
    <t>Cottonwood MPAC_Remote End Glenn</t>
  </si>
  <si>
    <t>Cottonwood MPAC_Remote End Round Mtn</t>
  </si>
  <si>
    <t>Cottonwood Sub: Install 230kV MPAC</t>
  </si>
  <si>
    <t>COTTONWOOD SUB_INSTALL 230KV MPAC BUS G</t>
  </si>
  <si>
    <t>WILSON: Install 115 KV MPAC</t>
  </si>
  <si>
    <t>[Primary Purpose] Infrastructure Enhancement
[CPUC Status] CPUC Permit Status Exempt: Substation modifications, not subject to GO 131-D NOC, PTC or CPCN requirements
[Alternative Solutions and Costs - Solutions] Wires - New Substation Alternative | Other - Deferral
[Alternative Solutions and Costs - Costs] $75 Mil – $100 Mil | $50 Mil – $75 Mil</t>
  </si>
  <si>
    <t>ORO LOMA: Install 115 KV MPAC</t>
  </si>
  <si>
    <t>install protection, automation and control equipment at on the 115 kV bus at Oro Loma Substation.  Installation of automation, protection and control equipment will increase the operational visibility and provide remote control capabilities that will help PG&amp;E become the leading utility in the United States.</t>
  </si>
  <si>
    <t>T.0003408</t>
  </si>
  <si>
    <t>ORO LOMA: INSTALL 115 KV MPAC</t>
  </si>
  <si>
    <t>T.0000563</t>
  </si>
  <si>
    <t>RAVENSWOOD SUB: INSTALL 115KV MPAC</t>
  </si>
  <si>
    <t xml:space="preserve">Install protection, automation, and control equipment on the 115 kV &amp; 230 kV systems at Ravenswood Substation. The driver of the new MPAC building enclosure is to address various protection deficiencies on the 115 &amp; 230 kV systems and non-standard bus differential scheme that reduce the reliability of the station.The 115 kV &amp; 230 kV MPAC enclosure will incorporate various protection relaying replacement scopes and provide the necessary automation and remote control capabilities (SCADA) and upgrade the aging protective relays at Ravenswood Substation.  </t>
  </si>
  <si>
    <t>T.0007874 | T.0001608</t>
  </si>
  <si>
    <t>T.0006509</t>
  </si>
  <si>
    <t>RAVENSWOOD SUB_INSTALL 230KV MPAC</t>
  </si>
  <si>
    <t>RAVENSWOOD SUB: INSTALL 230KV MPAC</t>
  </si>
  <si>
    <t>CLAYTON: Repl 115 KV MPAC</t>
  </si>
  <si>
    <t>Install protection, automation, and control equipment on the 115 kV system at Clayton substation. The driver of the new 115 kV MPAC building is to support the Clayton 115 kV Bus Reliability Project (MWC 94), which PG&amp;E will be sectionalizing the existing 115 kV bus configuration and install dedicated circuit breaker for each distribution transformer bank to increase reliability. The 115 kV MPAC building will provide the necessary automation and remote control capabilities protective relays, and modular control building at Clayton Substation.</t>
  </si>
  <si>
    <t>T.0001640</t>
  </si>
  <si>
    <t>CLAYTON: 2SECT-BRK &amp; MPAC</t>
  </si>
  <si>
    <t>Fulton: Install 115kV MPAC</t>
  </si>
  <si>
    <t xml:space="preserve">Install protection, automation, and control equipment on the 115 kV system at Fulton Substation. The driver of the new MPAC building enclosure is to address various protection deficiencies on the 115 kV system and non-standard bus differential scheme that reduce the reliability of the station.  Fulton is one of the key substations in the North Coast area and it has had relatively few relay upgrade projects in the last 20 years.  The 115 kV MPAC enclosure will incorporate various protection relaying replacement scopes and provide the necessary automation and remote control capabilities (SCADA) and upgrade the aging protective relays at Fulton Substation.  </t>
  </si>
  <si>
    <t>T.0007811 | T.0007660 | T.0005940</t>
  </si>
  <si>
    <t>T.0005942</t>
  </si>
  <si>
    <t>Fulton_Install 115kV MPAC</t>
  </si>
  <si>
    <t>Lawrence: Install 115kV MPAC</t>
  </si>
  <si>
    <t xml:space="preserve">Install protection, automation, and control equipment on the 115 kV system at Lawrence Substation. The driver of the new MPAC building enclosure is to support the concurrent Lawrence 115 kV Ring Bus Conversion Project in the same substation (MWC 94).  The Lawrence MPAC project will also address the “Fault Protection Scheme Deficiency” concerns at Lawrence substation.  </t>
  </si>
  <si>
    <t>T.0006096</t>
  </si>
  <si>
    <t>Lawrence_Install 115kV MPAC</t>
  </si>
  <si>
    <t>CLAYTON: Upgrade Pitts MPAC Remote End</t>
  </si>
  <si>
    <t>LAKEWOOD: Upgrade Pitts MPAC Remote End</t>
  </si>
  <si>
    <t>Pittsburg PP: Install 115kV MPAC</t>
  </si>
  <si>
    <t>PITTSBURG PP: INSTALL 230KV Bus F MPAC</t>
  </si>
  <si>
    <t>Pittsburg PP: Install 230kV MPAC</t>
  </si>
  <si>
    <t>SAN RAMON: Upgrade Pitts MPAC Remote End</t>
  </si>
  <si>
    <t>San Ramon, Contra Costa</t>
  </si>
  <si>
    <t>Tesla - Eight Mile Road: 230kV Remote En</t>
  </si>
  <si>
    <t>Tesla - Install 230kv MPAC (Section D)</t>
  </si>
  <si>
    <t>Tesla - Install 230kv MPAC (Section E)</t>
  </si>
  <si>
    <t>Tesla - Kelso: 230kV Remote End</t>
  </si>
  <si>
    <t>Tesla - Newark: 230kV Remote End</t>
  </si>
  <si>
    <t>Tesla - Ravenswood: 230kV Remote End</t>
  </si>
  <si>
    <t>Tesla - Stag: 230kV Remote End</t>
  </si>
  <si>
    <t>Tesla - Tracy: 230kV Remote End</t>
  </si>
  <si>
    <t>Tesla - Weber: 230kV Remote End</t>
  </si>
  <si>
    <t>TESLA: Install 230 KV MPAC</t>
  </si>
  <si>
    <t>Fulton: Install 230kV MPAC</t>
  </si>
  <si>
    <t xml:space="preserve">Install protection, automation, and control equipment on the 230 kV system at Fulton Substation. The driver of the new MPAC building enclosure is to address various protection deficiencies on the 230 kV system and non-standard bus differential scheme that reduce the reliability of the station.  Fulton is one of the key substations in the North Coast area and it has had relatively few relay upgrade projects in the last 15-20 years.  The 230 kV MPAC enclosure will incorporate various protection relaying replacement scopes and provide the necessary automation and remote control capabilities (SCADA) and upgrade the aging protective relays at Fulton Substation.  </t>
  </si>
  <si>
    <t>T.0007811 | T.0007660 | T.0005942</t>
  </si>
  <si>
    <t>T.0005940</t>
  </si>
  <si>
    <t>Fulton_Install 230kV MPAC</t>
  </si>
  <si>
    <t>Relay Repl 230kV Fulton - Ignacio Line</t>
  </si>
  <si>
    <t>GOLD HILL: Install 115/60kV MPAC</t>
  </si>
  <si>
    <t>Install protection, automation, and control equipment on the 230 kV, 115 kV and 60 kV system at Gold Hill Substation.  Installation of automation and control equipment will increase the operational visibility, provide remote control capabilities that improve system reliability, and upgrade the aging protection and control equipment in the existing control buildings.</t>
  </si>
  <si>
    <t>T.0004920</t>
  </si>
  <si>
    <t>Gold Hill: Install 115/60kV MPAC</t>
  </si>
  <si>
    <t>GOLD HILL: Install 230kV MPAC</t>
  </si>
  <si>
    <t>MIDWAY SUB: INSTALL 230kV MPAC</t>
  </si>
  <si>
    <t>Install seven bays (four full and three partial) of 230kV systems (new Bus Section D) and its connection to the existing 230kV bus at Midway Substation.</t>
  </si>
  <si>
    <t>T.0001650</t>
  </si>
  <si>
    <t>Midway 230kV Bus Upgrade Section D</t>
  </si>
  <si>
    <t>HOWLAND: Upgrade Vierra MPAC Remote End</t>
  </si>
  <si>
    <t>KASSON: Upgrade Vierra MPAC Remote End</t>
  </si>
  <si>
    <t>MANTECA: Upgrade Vierra MPAC Remote End</t>
  </si>
  <si>
    <t>TRACY: Upgrade Vierra MPAC Remote End</t>
  </si>
  <si>
    <t>Vierra MPAC</t>
  </si>
  <si>
    <t>COYOTE: Upgrade CB 212- 412 Relay</t>
  </si>
  <si>
    <t>EDENVALE: Upgrade CB 122 Relay</t>
  </si>
  <si>
    <t>EL PATIO: Upgrade CB 212 &amp; 152 Relay</t>
  </si>
  <si>
    <t>LOS ESTEROS: Upgrade CB 362- 462 Relay</t>
  </si>
  <si>
    <t>METCALF: Install 115 KV MPAC</t>
  </si>
  <si>
    <t>METCALF: Install 230 KV MPAC</t>
  </si>
  <si>
    <t>MOSS LANDING: Relay Work - Metcalf MPAC</t>
  </si>
  <si>
    <t>PIERCY: Upgrade CB 122 Relay</t>
  </si>
  <si>
    <t>SWIFT: Upgrade Metcalf MPAC Remote End</t>
  </si>
  <si>
    <t>VASONA: Upgrade CB 252 Relay</t>
  </si>
  <si>
    <t>CASCADE: Install MPAC</t>
  </si>
  <si>
    <t>[Primary Purpose] Infrastructure Enhancement
[CPUC Status] CPUC Permit Status Exempt: Substation modifications, not subject to GO 131-D NOC, PTC or CPCN requirements
[Alternative Solutions and Costs - Solutions] Wires - Replacement Alternative | Wires - Reconductor/Line Rebuild Alternative
[Alternative Solutions and Costs - Costs] $30 Mil - $40 Mil | $30 Mil - $40 Mil</t>
  </si>
  <si>
    <t>CASCADE: Repl PACI RAS @ SFCC</t>
  </si>
  <si>
    <t>California Flats Sw. Station</t>
  </si>
  <si>
    <t xml:space="preserve">Replace the protection and automation equipment with a new Morro Bay 230 kV MPAC building enclosure and at the interconnected stations at the remote-end. The driver of the new MPAC building enclosure will address the reliability concerns of the equipment in the existing control building with flooding risk and concurrently executing various capital projects in the same substation: 1)Relocate all the Protective relaying and Automation equipment from the deteriorated control building into the MPAC building enclosure. 2)Incorporate the failed Morro Bay 230 kV Bus Differential Replacement project in the project scope. </t>
  </si>
  <si>
    <t>T.0000588</t>
  </si>
  <si>
    <t>MORRO BAY 230 KV MPAC</t>
  </si>
  <si>
    <t>DIABLO CANYON 230KV SWITCHYARD</t>
  </si>
  <si>
    <t>MESA: Upgrade 230 KV GIS BAAH Relay</t>
  </si>
  <si>
    <t>MORRO BAY: Install 230 KV MPAC</t>
  </si>
  <si>
    <t>Solar Sw. Station</t>
  </si>
  <si>
    <t>San Ardo: Install 60kV MPAC</t>
  </si>
  <si>
    <t>PALO ALTO SS: Install MPAC</t>
  </si>
  <si>
    <t>TEMPLETON: Replace 230/70 KV MPAC</t>
  </si>
  <si>
    <t>This project proposes to install one modular protection, automation and control (MPAC) equipment enclosure at 230 / 70 kV Templeton substation</t>
  </si>
  <si>
    <t>T.0000089</t>
  </si>
  <si>
    <t>Templeton 230kV and 70kV MPAC-Pulli</t>
  </si>
  <si>
    <t>Templeton Sub: Remote End Work Morro Bay</t>
  </si>
  <si>
    <t xml:space="preserve">This project proposes to install one modular protection, automation and control (MPAC) equipment enclosure at 230 / 70 kV Templeton substation </t>
  </si>
  <si>
    <t>Banta 115kV Conversion - MPAC Building</t>
  </si>
  <si>
    <t>Kasson Sub, Replace Banta Bank 1</t>
  </si>
  <si>
    <t>Vierra Sub, Replace Banta Bank 1</t>
  </si>
  <si>
    <t>BORDEN: Install MPAC</t>
  </si>
  <si>
    <t>[Primary Purpose] Infrastructure Enhancement
[CPUC Status] CPUC Permit Status Exempt: Substation modifications, not subject to GO 131-D NOC, PTC or CPCN requirements
[Alternative Solutions and Costs - Solutions] Wires - New T-Line Alternative | Wires - System Configuration Alternative
[Alternative Solutions and Costs - Costs] $40 Mil - $50 Mil | $30 Mil - $40 Mil</t>
  </si>
  <si>
    <t>ATLANTIC: Inst Rio Oso 230KV Remote End</t>
  </si>
  <si>
    <t>[Primary Purpose] Infrastructure Enhancement
[CPUC Status] CPUC Permit Status Exempt: Substation modifications, not subject to GO 131-D NOC, PTC or CPCN requirements
[Alternative Solutions and Costs - Solutions] Wires - Minimum Required Scope (spot repair) Alternative | Wires - Bus Upgrade Alternative | Wires - Location/Route Alternative
[Alternative Solutions and Costs - Costs] $200 Mil - $250 Mil | $250 Mil – $300 Mil | $250 Mil – $300 Mil</t>
  </si>
  <si>
    <t>BRIGHTON: Inst Rio Oso 230KV Remote End</t>
  </si>
  <si>
    <t>DRUM PH 1: Inst Rio Oso 115KV Remote End</t>
  </si>
  <si>
    <t>RIO OSO: Install 115 KV MPAC</t>
  </si>
  <si>
    <t>RIO OSO: Install 230 KV MPAC</t>
  </si>
  <si>
    <t>TABLE MOUNTAIN: Inst Rio Oso Remote End</t>
  </si>
  <si>
    <t>WOODLAND: Inst Rio Oso 115 KV Remote End</t>
  </si>
  <si>
    <t>Woodland, Yolo</t>
  </si>
  <si>
    <t>ASHLAN: Install MPAC Building &amp; OPGW</t>
  </si>
  <si>
    <t>This project will upgrade the existing 230kV bus from looped design to a ring bus design as well as install an MPAC building and upgrade protection at Ashlan, Herndon, Gregg, and Figarden substations. These upgrades will improve reliability, safety, and maintenance at Ashlan substation and the 230kV protection in the local area.</t>
  </si>
  <si>
    <t>T.0002362</t>
  </si>
  <si>
    <t>Ashlan Ave 230kV Bus Reliability</t>
  </si>
  <si>
    <t>NOC: AL 5310-E</t>
  </si>
  <si>
    <t>FIGARDEN: Repl CB 252- 262 Relays</t>
  </si>
  <si>
    <t>GREGG: Repl CB 552 Relays</t>
  </si>
  <si>
    <t>HICKS: Install 230 KV MPAC</t>
  </si>
  <si>
    <t>To reduce customer interruptions at Hicks Substation, it is recommended to re-connect existing T-Line and distribution bank connections and install four new 230kV circuit breakers to build a six-breaker ring bus in conjunction with a new MPAC building. This will reduce System Average Interruption Duration Index (SAIDI) impacts affecting these 44,000 customers.</t>
  </si>
  <si>
    <t>T.0001600</t>
  </si>
  <si>
    <t>HICKS SUB: 230 KV BUS REL IMPROV</t>
  </si>
  <si>
    <t>MONTA VISTA: Inst Jefferson Remote End</t>
  </si>
  <si>
    <t>MONTA VISTA: Install 230KV MPAC</t>
  </si>
  <si>
    <t>2021 | 2022 | 2023 | 2025 | 2026</t>
  </si>
  <si>
    <t>MONTA VISTA: Repl Coyote RE RLY</t>
  </si>
  <si>
    <t>MONTA VISTA: Repl Saratoga RE RLY</t>
  </si>
  <si>
    <t>MONTA VISTA: Upgd SLAC RE RLY</t>
  </si>
  <si>
    <t>KERN PP: INSTALL 115KV MPAC BLDG</t>
  </si>
  <si>
    <t>Upgrade the existing Kern PP Substation 115kV bus to a breaker-and-a-half (BAAH) configuration</t>
  </si>
  <si>
    <t>T.0000980</t>
  </si>
  <si>
    <t>KERN PP 115kV BAAH &amp; MPAC</t>
  </si>
  <si>
    <t>[Primary Purpose] Infrastructure Enhancement
[CPUC Status] CPUC Permit Status Exempt: Substation modifications, not subject to GO 131-D NOC, PTC or CPCN requirements
[Alternative Solutions and Costs - Solutions] Wires - Bus Upgrade Alternative | Wires - Minimum Required Scope (spot repair) Alternative | Other - Deferral
[Alternative Solutions and Costs - Costs] $150 Mil - $175 Mil | $20 Mil - $30 Mil | $125 Mil - $150 Mil</t>
  </si>
  <si>
    <t>WESTPARK: INSTALL MPAC BUILDING</t>
  </si>
  <si>
    <t>KERN: Inst 230 KV MPAC Building</t>
  </si>
  <si>
    <t>[Primary Purpose] Infrastructure Enhancement
[CPUC Status] CPUC Permit Status Exempt: Substation modifications, not subject to GO 131-D NOC, PTC or CPCN requirements
[Alternative Solutions and Costs - Solutions] Wires - Bus Upgrade Alternative | Wires - Bus Upgrade Alternative
[Alternative Solutions and Costs - Costs] $75 Mil – $100 Mil | $150 Mil - $175 Mil</t>
  </si>
  <si>
    <t>MIDWAY-KERN: Upgrade Relay</t>
  </si>
  <si>
    <t>Manteca Sub: Replace T-RTU &amp; Rewire</t>
  </si>
  <si>
    <t>Replace existing D20ME RTU and peripheral RTU boards (A,S,&amp; K) with new Eaton
SMP SG-4260 RTU &amp; GE IO boards per PG&amp;E standards. Install new Cisco Switch IE4010 and
Ruggedcom terminal servers replacing existing SEL 2020/2031 and RFL 9660. This project will also
eliminate daisy chaining issues and rewire per current standards.</t>
  </si>
  <si>
    <t>T.0007258</t>
  </si>
  <si>
    <t>Manteca: Replace T-RTU &amp; Rewire</t>
  </si>
  <si>
    <t>LAMBIE SW STA: REPLACE RTU &amp; SEL321</t>
  </si>
  <si>
    <t xml:space="preserve">This project will replace the RTU, including peripheral equipment, and SCADA system/equipment (TSRP), including installing ODN via VSAT, at Lambie Switching Station.
Transmission Automation strategies aim to enhance O&amp;M efficiency, safety, and compliance.  Having a fully automated and integrated electric transmission and distribution grid will support value-added response capabilities and applications.  To improve the quality and efficiency of our electric transmission system it is recommended to provide increased visibility at Lambie 230kV Switching Station.  The scope of work will replace the legacy RTU and peripheral boards to maintain a reliable monitoring and control system for Grid Operations and replacing equipment to provide full SCADA monitoring and control to all breakers and switches (TSRP).  While providing SCADA functionality is the driver, there may be additional justification to modernize the aging protection assets concurrently.  The level of automation has been determined by the project team and approved by the System Automation department to include replacing the existing legacy D20++ RTU with an EATON 4260 and upgrading all SCADA peripheral as necessary.  This includes installing ODN to the station control building through VSAT and replacing the SEL-321 relay on 230kV Line-1 to allow remote communication.  </t>
  </si>
  <si>
    <t>T.0007427</t>
  </si>
  <si>
    <t>Lambie SW Sta_Replace RTU &amp; SEL321</t>
  </si>
  <si>
    <t>Trans SCADA Replacement Bucket</t>
  </si>
  <si>
    <t>Bucket for SCADA/RTU replacements</t>
  </si>
  <si>
    <t>ELK: Replace T-RTU</t>
  </si>
  <si>
    <t xml:space="preserve">Replace T-RTU, automatic feature cutouts for Circuit Breaker 12, 22 and 32 with new building and replace D-RTU and IPAC for Circuit Breaker 1101, Bank 1 meter and regulator, and replace the station service transformer at Elk Substation.  This job includes replacing meters and switches with those capable of being SCADA operated. This job will also provide visibility of station annunciation. </t>
  </si>
  <si>
    <t>T.0001189</t>
  </si>
  <si>
    <t>ELK: REPL T-RTU</t>
  </si>
  <si>
    <t>Los Esteros Sub: Replace RTU with D20MX</t>
  </si>
  <si>
    <t>The project scope of work includes replacing the existing D20ME RTU with an D20MX RTU, retain all the peripheral boards and DNP devices, move critical alarms from D20S boards to the new C30 relays, migrate the AVC to the new RTU. This SCADA project is necessary to maintain the electric transmission system visibility and control and help improve the distribution grid reliability and efficiency</t>
  </si>
  <si>
    <t>T.0006775</t>
  </si>
  <si>
    <t>Millbrae: Replace T-RTU &amp; FCOs</t>
  </si>
  <si>
    <t>This job is to install SCADA on all the distribution equipment in Millbrae Substation. The project is necessary to improve the electric transmission system visibility and control, and help improve the distribution grid reliability and efficiency.</t>
  </si>
  <si>
    <t>T.0004846</t>
  </si>
  <si>
    <t>Millbrae: Replace D-Rtu &amp; 4 Ipac</t>
  </si>
  <si>
    <t>BIG RIVER: Replace T-RTU</t>
  </si>
  <si>
    <t>Mendocino CDP, Mendocino</t>
  </si>
  <si>
    <t>This job is to install SCADA on all the transmission equipment in Big River Substation. Big River Substation currently has SCADA visibility, but the performing equipment has reached its end of life. This project will bring the station up to date with current standards.</t>
  </si>
  <si>
    <t>BIG RIVER: REPLACE T-RTU</t>
  </si>
  <si>
    <t>T.0001172</t>
  </si>
  <si>
    <t>OAKLAND D: Replace T-RTU</t>
  </si>
  <si>
    <t>This job is to replace the SCADA RTU for the T&amp;D equipment in Oakland D Substation. The project is necessary to improve the electric transmission system visibility and control, and help improve the distribution grid reliability and efficiency.</t>
  </si>
  <si>
    <t>T.0000010</t>
  </si>
  <si>
    <t>Oakland_D_D-RTU Replacement - concurrent</t>
  </si>
  <si>
    <t>2015 T-SCADA IT Decoupling</t>
  </si>
  <si>
    <t>Bucket for 2015 T-SCADA IT Decoupling</t>
  </si>
  <si>
    <t>Trans SCADA Installation Bucket</t>
  </si>
  <si>
    <t>Bucket for Transmission SCADA installation</t>
  </si>
  <si>
    <t>CYMRIC: Install MRTU</t>
  </si>
  <si>
    <t>This job is to install SCADA and protection on all the transmission equipment at Cymric Substation.</t>
  </si>
  <si>
    <t>T.0002375</t>
  </si>
  <si>
    <t>CYMRIC SUB</t>
  </si>
  <si>
    <t>RESERVATION RD: Install T-SCADA</t>
  </si>
  <si>
    <t xml:space="preserve">Install new RTU &amp; SCADA on SW37 &amp; SW 39. Add motor operator to SW37 at Reservation Road Substation.  This job includes replacing meters and switches with those capable of being SCADA operated. This job will also provide visibility of station annunciation. </t>
  </si>
  <si>
    <t>T.0000191</t>
  </si>
  <si>
    <t>Reservation Road_Install T-SCADA SW39</t>
  </si>
  <si>
    <t>OLEMA: Install T-SCADA on SW 27 &amp; 29</t>
  </si>
  <si>
    <t>Marin</t>
  </si>
  <si>
    <t xml:space="preserve">Install SCADA at Olema Substation on SW27 &amp; 29, replace reclosing relay  and add 60kV PT.  This job includes replacing meters and switches with those capable of being SCADA operated. This job will also provide visibility of station annunciation. </t>
  </si>
  <si>
    <t>T.0000819</t>
  </si>
  <si>
    <t>OLEMA: INSTALL T-SCADA SW 27 &amp; 29</t>
  </si>
  <si>
    <t>HERDLYN: Install T-SCADA</t>
  </si>
  <si>
    <t>Install T-SCADA at Herdlyn Substation on CB 32, CB 62, MOAS 79, &amp; TB 2 w/ new building, &amp; battery upgrade. This job includes replacing meters and switches with those capable of being SCADA operated. This job will also provide visibility of station annunciation</t>
  </si>
  <si>
    <t>T.0003772</t>
  </si>
  <si>
    <t>HERDLYN SUB: INSTALL: T-SCADA</t>
  </si>
  <si>
    <t>TEJON: Install T-SCADA on CB 12 22 32</t>
  </si>
  <si>
    <t xml:space="preserve">Install T-SCADA on CB 12, 22, &amp; 32 at the Tejon Substation. This project’s scope is to install SCADA on circuit breaker 12, circuit breaker 22 and circuit breaker 32 to enhance efficiency, safety, and reliability. A Shoofly will be installed to obtain the required clearances and upon completion of the relay replacements, the old control building will be removed. </t>
  </si>
  <si>
    <t>T.0000160</t>
  </si>
  <si>
    <t>Tejon - Install SCADA on CB 12, 22, 32</t>
  </si>
  <si>
    <t>OROVILLE: INSTALL SCADA ON CB12-CB22</t>
  </si>
  <si>
    <t>The scope of work will include adding full SCADA monitoring and control to Circuit Breakers 12, 22, and 32. This project will address the deficiency of transmission SCADA at this substation, installing the necessary equipment for remote status and operation of all transmission equipment that currently do not have SCADA.. The TSRP migration work is included in this project and involves revision of EMS SCADA architecture and provide telecommunication circuits connections to EMS via SCADA RTU.</t>
  </si>
  <si>
    <t>T.0000324</t>
  </si>
  <si>
    <t>OROVILLE: T-SCADA CBs 12,22,32 &amp;TSRP</t>
  </si>
  <si>
    <t>CARIBOU PH: Upgrade T-SCADA</t>
  </si>
  <si>
    <t>This job is to install SCADA on all the transmission equipment in Caribou 1 PH Substation. •	The project is necessary to improve the electric transmission system visibility and control, and help improve the distribution grid reliability and efficiency.</t>
  </si>
  <si>
    <t>T.0003784</t>
  </si>
  <si>
    <t>Caribou PH - TSCADA Upgrade</t>
  </si>
  <si>
    <t>CUYAMA: Install T-SCADA</t>
  </si>
  <si>
    <t>Cuyama CDP, Santa Barbara</t>
  </si>
  <si>
    <t xml:space="preserve">This job is to install SCADA on all the transmission equipment in Cuyama </t>
  </si>
  <si>
    <t>T.0000771</t>
  </si>
  <si>
    <t>INSTALL SCADA @ CUYAMA</t>
  </si>
  <si>
    <t>HYAMPOM JCT: Install T-SCADA CB 62</t>
  </si>
  <si>
    <t>Trinity</t>
  </si>
  <si>
    <t>This job is to install SCADA on all the transmission equipment in Hyampom Jct Substation.</t>
  </si>
  <si>
    <t>HYAMPOM JCT: INSTALL T-SCADA CB 62</t>
  </si>
  <si>
    <t>T.0000813</t>
  </si>
  <si>
    <t>Trans SCADA Emergency Replacement Bucket</t>
  </si>
  <si>
    <t>Bucket for Emergency Transmission SCADA replacement</t>
  </si>
  <si>
    <t>2020 | 2024 | 2025 | 2026</t>
  </si>
  <si>
    <t>Ex112798</t>
  </si>
  <si>
    <t>Purchase new CEM inventory, 
Transmission Transformer 100 MVA, 115/(60X70) kV, 100 MVA</t>
  </si>
  <si>
    <t>Purchase new CEM Inventory, three-phase cross wound Transmission  transformer</t>
  </si>
  <si>
    <t>EX113191</t>
  </si>
  <si>
    <t>500/230kV 374MVA 1-ph CEM transformer</t>
  </si>
  <si>
    <t>This project is for emergency preparedness, increasing CEM inventory with purchasing 1-ph 500/230kV 374MVA transformer.</t>
  </si>
  <si>
    <t>TABLE MOUNTAIN: Replace 500 KV BK 1</t>
  </si>
  <si>
    <t xml:space="preserve">PG&amp;E is designing this project to minimize clearance requirements and impacts to the Pacific AC Intertie by installing the new 500/230kV transformer at a new location within the substation footprint, leaving the existing equipment in service during project construction. The new transformer connection will require swapping one of the 500kV transmission lines and installing an additional 500kV circuit breaker to connect. Installing the new Transformer first will minimize the clearance requirements to support the Pacific AC Intertie path. In addition, the project will upgrade the controls and protection scheme of the new transformer. </t>
  </si>
  <si>
    <t>T.0000250</t>
  </si>
  <si>
    <t>Table Mountain 500/230kV Transformer Rep</t>
  </si>
  <si>
    <t>2021 | 2022 | 2023 | 2024 | 2025 | 2026</t>
  </si>
  <si>
    <t>GATES: Replace BK 11 500/230 KV</t>
  </si>
  <si>
    <t>Replace three single-phase 500kV Gates Transformers Bank No. 11 (Bank 11) and associated equipment. This project will replace the deteriorated 500kV transmission transformer bank, which is at the end of its useful life. The loss of this transformer bank will require generation curtailment and impact service area reliability. Also, this transformer supports the Pacific 500kV AC Intertie, with connections to DCPP and North-to-South power flow, which is critical for grid stability.</t>
  </si>
  <si>
    <t>T.0001373</t>
  </si>
  <si>
    <t>Gates 500kV Bank 11 Replacement</t>
  </si>
  <si>
    <t>MOSS LANDING: Replace 500kV Bank 9</t>
  </si>
  <si>
    <t>This project proposes to replace all four (4) phases of Moss Landing Bank 9 with four (4) new 500/230kV single-phase 374 MVA transformers under the Deteriorated Transformer Replacement Program. Moss Landing Bank 9 is composed of three (3) 1978-vintage 373MVA McGraw Edison single-phase transformers and one (1) 1997-vintage Pauwels unit of the same size. All four transformers will be replaced with a new bank of four (4) single-phase transformers. Bank 9 has a rank of #3 on the replacement list as of 2019. This bank has a RIBA score of 1,899, and RIBA Delta of 1,339.</t>
  </si>
  <si>
    <t>T.0005464</t>
  </si>
  <si>
    <t>Moss Landing-Replace 500kV Bank 9</t>
  </si>
  <si>
    <t>Metcalf: Replace Bank 11 Phase B and C</t>
  </si>
  <si>
    <t xml:space="preserve">This project proposes to replace phases B and C of Metcalf Bank 11 with two (2) new 500/230kV single-phase 374 MVA transformers under the Deteriorated Transformer Replacement Program.
Metcalf Bank 11 is composed of three (3) single-phase transformers and one (1) spare transformer, which is shared with Bank 12. </t>
  </si>
  <si>
    <t>T.0005835</t>
  </si>
  <si>
    <t>CEM: Purch 115-60/70 KV 30MVA 1-Ph Mob</t>
  </si>
  <si>
    <t>This project will add a new single-phasetransmission mobile transformer 115-70/60 kV 30 MVA in our mobile fleet</t>
  </si>
  <si>
    <t>115 | 70 | 60</t>
  </si>
  <si>
    <t>T.0001727</t>
  </si>
  <si>
    <t>MOBILE PROGRAM 2017-2018</t>
  </si>
  <si>
    <t>Cascade - Repl 115/60kV Bk1</t>
  </si>
  <si>
    <t>PIT PH 1: Repl 230 KV BK 2</t>
  </si>
  <si>
    <t>Replace the 230/11kV Banks 1 and 2 at Pit PH No. 1 Substation</t>
  </si>
  <si>
    <t>T.0002123</t>
  </si>
  <si>
    <t>Pit Powerhouse No1 Substation Replace Ba</t>
  </si>
  <si>
    <t>[CPUC Status] CPUC Permit Status Exempt: Substation modifications, not subject to GO 131-D NOC, PTC or CPCN requirements
[Alternative Solutions and Costs - Solutions] Other - Deferral | Wires - Replacement Alternative | Wires - Replacement Alternative
[Alternative Solutions and Costs - Costs] $30 Mil - $40 Mil | $30 Mil - $40 Mil | $30 Mil - $40 Mil
[Types of Analyses] For all Analyses listed, results of these analyses are include in the AAs &amp; BCs.</t>
  </si>
  <si>
    <t>PIT PH 1: Replace 230 KV BK 1</t>
  </si>
  <si>
    <t>MARTIN: Replace 230/115 KV BK 7</t>
  </si>
  <si>
    <t>Replacement of the 230/115 kV Bank 7 spare at Martin Substation.This project proposes to replace the spare phase.</t>
  </si>
  <si>
    <t>T.0000025</t>
  </si>
  <si>
    <t>SF H (Martin)-Replace 230/115KV Bank 7</t>
  </si>
  <si>
    <t>[CPUC Status] CPUC Permit Status Exempt: Substation modifications, not subject to GO 131-D NOC, PTC or CPCN requirements
[Alternative Solutions and Costs - Solutions] Wires - Replacement Alternative | Wires - Replacement Alternative
[Alternative Solutions and Costs - Costs] $20 Mil - $30 Mil | $15 Mil - $20 Mil
[Types of Analyses] For all Analyses listed, results of these analyses are include in the AAs &amp; BCs.</t>
  </si>
  <si>
    <t>TAFT: Replace BK 2</t>
  </si>
  <si>
    <t>Replacement of the deteriorated 115/70kV Transformer Bank #2 at Taft Substation. Taft Substation is located in the vicinity of the City of Taft, within Kern County, California. Bank #2 is comprised of three single-phase 1955-vintage 20 MVA 115/70 kV Westinghouse transformers.  Due to the age and condition of this bank, it was added to the “Deteriorated Transformer Replacement Program” and was planned for replacement in 2026.  Continuing to operate this transformer will lead to an increasingly high probability of transformer failure in service.  The RIBA score for this bank is 227.</t>
  </si>
  <si>
    <t>Taft Repl Bk 2</t>
  </si>
  <si>
    <t>T.0003469</t>
  </si>
  <si>
    <t>Haas PH: Replace Bk 1 (13.8/230 kV)</t>
  </si>
  <si>
    <t>Replacement of the deteriorated 13.8/230 kV Transformer Bank #1 at Haas PH.  Haas Substation is located in the vicinity of the City of Auberry, within Fresno County, California. Bank #1 is comprised of four single-phase 1940-vintage 50 MVA 13.8/230 kV GSU Westinghouse transformers.  Due to the age and condition of this bank, it was added to the “Deteriorated Transformer Replacement Program” and was planned for replacement in 2024.  Continuing to operate this transformer will lead to an increasingly high probability of transformer failure in service.  The RIBA score for this bank is 227.</t>
  </si>
  <si>
    <t>T.0002633</t>
  </si>
  <si>
    <t>Haas PH: Replace Bk 1 (230/13.8 kV)</t>
  </si>
  <si>
    <t>Helm Sub: Repl Bk 1 (230/70 kV)</t>
  </si>
  <si>
    <t>Replacement of the deteriorated 230/70kV Transformer Bank #1 at Helm Substation. Helm Substation is located in the vicinity of the City of Fresno, within Fresno County, California. Bank #1 is comprised of four single-phase 1964-vintage 44 MVA 230/70 kV Westinghouse transformers.  Due to the age and condition of this bank, it was added to the “Deteriorated Transformer Replacement Program” and was planned for replacement in 2023.  Continuing to operate this transformer will lead to an increasingly high probability of transformer failure in service.  The RIBA score for this bank is 319.</t>
  </si>
  <si>
    <t>T.0001589</t>
  </si>
  <si>
    <t>Reedley: Repl Bk 2 (115/70 kV)</t>
  </si>
  <si>
    <t>This planned project will replace Reedley Transformer #2 with one new 115/70 kV, 200 MVA transformer. This planned project is needed to maintain safe and reliable power to the greater Dinuba, Reedley and South Fresno area, and will provide the following benefits: Increase the existing transformer capacity from 90 MVA to 200 MVA and allow accommodation for future load growth. Provide a firm station (two T-banks banks in total) Improve employee safety by eliminating a possible catastrophic transformer failure due to equipment condition. Potential decrease in annual recurring maintenance costs by replacing the existing transformer and switches with newer equipment.</t>
  </si>
  <si>
    <t>T.0001590</t>
  </si>
  <si>
    <t>ORO LOMA: Replace BK 2 115/70 KV</t>
  </si>
  <si>
    <t>This project is part of Substation Asset Strategy’s Transmission Transformer Replacement Program for the 115/70 kV transmission Bank 2 at Oro Loma Substation (MWC 68).</t>
  </si>
  <si>
    <t>T.0000891</t>
  </si>
  <si>
    <t>ORO LOMA SUB: REPLACE BK2 115/70 KV</t>
  </si>
  <si>
    <t>Placer: Install 115/60 kV Bank 4</t>
  </si>
  <si>
    <t>This project proposes to install Transformer 4 (1-3 phase with LTC, 200 MVA) and replace Bank 1 (1-3 phase with LTC, 200 MVA) at Placer Substation. Placer Bank 1 (3-1 phase, Westinghouse, 1962, 22.7 MVA/phase) was installed in 1962. 
Placer Bank 1 has been targeted for replacement as part of the PG&amp;E Transmission Transformer Proactive Replacement Program. The prioritization criteria for this program is primarily based on technical assessments of the transmission transformer banks. The predominant factors include transformer condition per Dissolved Gas Analysis (DGA), age, and impact of consequence of an In-Service failure. In addition, recurring maintenance costs, availability of spare parts, and environmental issues are also taken into consideration. Specifically, Placer Bank 1 C, B, and A are ranked #57, #167, and #244 on 2021 Transmission Transformer Replacement List.
Installation of the second Placer 115/60 kV transformer improves reliability and operational flexibility for customers in the area.  Currently, with only one Placer 115/60 kV transformer, recommended clearance window for the bank 1 is limited to April to mid-May. An outage outside of this window could result in customers at risk. In addition, an outage of Placer 115/60 kV bank 1, could result in a sustained outage to customers served from Penryn, Auburn, Mountain Quarries and Halsey Substations (approximately 18,608 customers).</t>
  </si>
  <si>
    <t>Placer: Rebuild Substation</t>
  </si>
  <si>
    <t>Placer: Replace 115/60 kV Bank 1</t>
  </si>
  <si>
    <t>Newark Repl. Bk9</t>
  </si>
  <si>
    <t xml:space="preserve">This project proposes to replace Newark 230/115 kV Banks 7 and 9 under the Deteriorated Transformer Replacement Program. </t>
  </si>
  <si>
    <t>T.0003446</t>
  </si>
  <si>
    <t>Newark Repl. Bk 7 and Bk 9</t>
  </si>
  <si>
    <t>Replace Sobrante Bank 1 (230/115 kV)</t>
  </si>
  <si>
    <t xml:space="preserve">This project proposes to replace Sobrante Bank 1 (230/115 kV, 403MVA)with a new bank as part of the "Deteriorated Transmission Transformer Replaement Program". </t>
  </si>
  <si>
    <t>T.0002845</t>
  </si>
  <si>
    <t>Sobrante: Replace Bank 1</t>
  </si>
  <si>
    <t>GOLD HILL: Repl BK 5- 115/60 KV</t>
  </si>
  <si>
    <t xml:space="preserve">This project proposes to replace the deteriorated Gold Hill Transformer # 5 (three (3) single phase, 115/60 kV, 26.6 MVA, General Electric vintage 1951 autotransformers) with four (4), single-phase, 30 MVA, 115/60 kV transformers to make this a firm autotransformer installation </t>
  </si>
  <si>
    <t>T.0000952</t>
  </si>
  <si>
    <t>Gold Hill: Replace 115/60kV Bank 5</t>
  </si>
  <si>
    <t>Tesla: Purchase Three-Phase Trans Mobile</t>
  </si>
  <si>
    <t>This project will add a new 115/60x70 kV 90MVA three-phase transmission mobile to our mobile fleet. The new mobile transformer will be the first transmission 3-phase mobile transformer in the fleet. The existing three 115-60/70 kV 30 MVA single-phase mobiles can support loss of three single phase transformers or a whole 115-60/70kV bank. The loss of a three-phase bank would require all three of these mobile transformers, leaving 153 transmission transformers without backup for many months, or more than a year. The addition of this three-phase mobile transformer will greatly enhance our ability to recover from transmission transformer outages.</t>
  </si>
  <si>
    <t>T.0006112</t>
  </si>
  <si>
    <t>Tesla_Purchase Three-Phase Trans Mobile</t>
  </si>
  <si>
    <t>230/115kV 420MVA New CEM Bank 1</t>
  </si>
  <si>
    <t xml:space="preserve">This project will procure three (3) 230/115 kV 420 MVA three-phase transformers with load tap changer (LTC) </t>
  </si>
  <si>
    <t>T.0007411</t>
  </si>
  <si>
    <t>230/115kV 420MVA New CEM Bank 3</t>
  </si>
  <si>
    <t>This project will procure three 230/115kV, 420MVA 3-phase transformer with LTC to support failure of existing three phase 230/115kV transmission transformers.</t>
  </si>
  <si>
    <t>T.0007409</t>
  </si>
  <si>
    <t>230 115kV 420MVA New CEM Bank 3</t>
  </si>
  <si>
    <t>230/115kV 420MVA New CEM Bank 2</t>
  </si>
  <si>
    <t>This project will procure three 230/115kV, 420MVA 3-phase transformers with LTC to support failure of existing three phase 230/115kV transmission transformers.</t>
  </si>
  <si>
    <t>T.0007410</t>
  </si>
  <si>
    <t>230 115kV 420MVA New CEM Bank 2</t>
  </si>
  <si>
    <t>LOCKEFORD: Remove BK 1</t>
  </si>
  <si>
    <t>This project will remove the deteriorated 115/60 kV Transformer Bank 1 at Lockeford Substation</t>
  </si>
  <si>
    <t>T.0002193</t>
  </si>
  <si>
    <t>LOCKEFORD SUB: REPLACE BANK 1</t>
  </si>
  <si>
    <t>2021 | 2022 | 2027 | 2028</t>
  </si>
  <si>
    <t>HOPLAND: REPLACE BK 2</t>
  </si>
  <si>
    <t xml:space="preserve">This project will replace the 115/60kV Bank 2 at Hopland Substation with a new three-phase, 100MVA, 115/60kV transformer bank with load tap-changer (LTC) </t>
  </si>
  <si>
    <t>T.0000830</t>
  </si>
  <si>
    <t>HOPLAND: REPL 115/60 KV BANK 2</t>
  </si>
  <si>
    <t>PEASE: Repl BK 2</t>
  </si>
  <si>
    <t>This project will replace the 115/60kV Bank 2 at Pease Substation with a three-phase, 200 MVA, 115/60kV transformer bank with load tap-changer (LTC).</t>
  </si>
  <si>
    <t>T.0001649</t>
  </si>
  <si>
    <t>PEASE: REPLACE 115/60KV BK2</t>
  </si>
  <si>
    <t>PIT PH 1: Add BK 5</t>
  </si>
  <si>
    <t>PIT PH 1: Replace BK 3</t>
  </si>
  <si>
    <t>EX113192</t>
  </si>
  <si>
    <t>placeholder for trans. transformers online monitors</t>
  </si>
  <si>
    <t>Forecast placeholder for online monitoring on trans. xfmrs, $60k/unit, 15 units in 2024, 20 units in 2025, 30 units in 2026, 40 units in 2027, 50 units in 2028</t>
  </si>
  <si>
    <t>WMP - T Line Repl Steel Structures</t>
  </si>
  <si>
    <t>Bucket for replacement of t-line steel structures in support of Wildfire Mitigation Plan.</t>
  </si>
  <si>
    <t>Ex112916</t>
  </si>
  <si>
    <t>Fiber Replacement/Support</t>
  </si>
  <si>
    <t>Forecast placeholder for Replacement of structures as required to support fiber asset replacement. Allows for reliability of telecom assets by facilitating degraded asset replacement by replacement of supporting structures</t>
  </si>
  <si>
    <t>Pole Replacement Engineered</t>
  </si>
  <si>
    <t>Bucket for Pole Replacements</t>
  </si>
  <si>
    <t>System-Wide Generator Support - 70P</t>
  </si>
  <si>
    <t>Bucket for replacement of steel towers and wood poles for gen tie lines</t>
  </si>
  <si>
    <t>RAVENSWOOD-AMES #1 115 KV: SALT POND</t>
  </si>
  <si>
    <t>East Palo Alto, San Mateo | Menlo Park, San Mateo | Mountain View, Santa Clara | Palo Alto, Santa Clara | Santa Clara</t>
  </si>
  <si>
    <t xml:space="preserve">The California State Coastal Conservancy (SCC) has a project to breach the levee for Salt Pond A2W.  That will increase the water levels around the 18 towers in that area.  Their plan is to breach the levee in 2023.  Engineering has determined that adding cathodic protection, tower coating, and grouting on the towers will address that issue.  </t>
  </si>
  <si>
    <t>T.0008192</t>
  </si>
  <si>
    <t>RAVENSWOOD-COOLEY-NEWARK-AMES SALT POND</t>
  </si>
  <si>
    <t>[CPUC Status] CPUC Permit Status Exempt: T-line maintenance or minor alteration activity, not subject to GO 131-D NOC, PTC or CPCN requirements. 
[Original Projected Cost] Original projected cost reflects Wave 3/4 Gate 2 Business Case.
[Alternative Solutions and Costs - Solutions] Other - Deferral | Wires - Reconductor/Line Rebuild Alternative
[Alternative Solutions and Costs - Costs] $5 Mil - $10 Mil | $75 Mil – $100 Mil
[Types of Analyses] For all Analyses listed, results of these analyses are include in the AAs &amp; BCs.</t>
  </si>
  <si>
    <t>Ravenswood - San Mateo 230kV 01/011 Rpr</t>
  </si>
  <si>
    <t>The project scope of work includes following:
•	Complete necessary immediate foundation replacement on Tower 001/011.
•	Replace Tower 001/011.
•	Replace old insulators, hardware, and equipment on Tower 001/011.
•	Coordinate transmission outages with T-line Operations, Grid Control, and impacted local stakeholders.
•	Manage any supporting purchase orders such as vegetation management and engineering.
In January 2020, Maintenance and Construction (M&amp;C) crews doing a site walk observed the legs of Tower 001/007 showing deterioration, and the tower required immediate attention.  An emergency fix was done, and the tower was then replaced in late 2020.
In June 2022, during a planned inspection on this line, a field crew observed significant degradation of the wooden piles and concrete foundation supporting structure 001/011 during a low-tide event. The conditions were reported, and T-Line engineering reviewed the situation and determined that the foundation was in need of immediate and urgent reinforcement, and that the structure as a whole needs to be replaced in order to permanently improve conditions at this location and offset future maintenance and repair costs.
This project addresses the Electric Operations risk of Failure of Transmission Overhead Assets.  This project will replace a structure with poor asset health to mitigate any potential safety incidents or unplanned outages to serve the electric customers of San Mateo County safely and reliably. Completion of this project will reduce the risk of losing these critical lines that help deliver power to customers in the northern San Francisco Peninsula area.</t>
  </si>
  <si>
    <t>T.0008449</t>
  </si>
  <si>
    <t>Ravenswood-SanMateo 230kV 01/011 TRP RPR</t>
  </si>
  <si>
    <t>[CPUC Status] CPUC Permit Status Exempt: T-line maintenance or minor alteration activity, not subject to GO 131-D NOC, PTC or CPCN requirements
[Types of Analyses] For all Analyses listed, results of these analyses are include in the AAs &amp; BCs.</t>
  </si>
  <si>
    <t>Ignacio - Alto - Sausalito 60kV Twr Repl</t>
  </si>
  <si>
    <t>Alto CDP, Marin | Corte Madera, Marin | Larkspur, Marin | Marin | Mill Valley, Marin | Novato, Marin | San Rafael, Marin | Santa Venetia CDP, Marin | Sausalito, Marin | Tamalpais-Homestead Valley CDP, Marin</t>
  </si>
  <si>
    <t>This project proposes to replace at least three aging deteriorated steel structures and/or foundations on the Ignacio-Alto-Sausalito #1 and #2 60kV double circuit towers in order to maintain reliable service. Engineering evaluations will be performed to determine the level of upgrades required for each structure.</t>
  </si>
  <si>
    <t>1. Work that prevents fire ignition</t>
  </si>
  <si>
    <t>T.0003580</t>
  </si>
  <si>
    <t>Ignacio - Alto - Sausalito 60kV</t>
  </si>
  <si>
    <t>West Sac Brighton 115kV Twr Repl</t>
  </si>
  <si>
    <t>Arden-Arcade CDP, Sacramento | Sacramento | Sacramento, Sacramento | West Sacramento, Yolo</t>
  </si>
  <si>
    <t>This project proposes to replace at least two aging deteriorated steel structure and/or foundation on the Pittsburg – San Mateo and Eastshore – San Mateo 230kV double circuit towers in order to maintain reliable service.
This project will address the Bay Waters towers on the Pittsburg – San Mateo and Eastshore – San Mateo 230kV lines located in San Mateo County.  These lines were built in 1952.  These transmission lines share steel structure in this area.</t>
  </si>
  <si>
    <t>2. Overhead With Strong Safety Link</t>
  </si>
  <si>
    <t>T.0003593</t>
  </si>
  <si>
    <t>West Sac - Brighton 115kV Twr Repl</t>
  </si>
  <si>
    <t>IGNACIO - MARE ISLAND TWR REPL PHASE 4</t>
  </si>
  <si>
    <t>American Canyon, Napa | Black Point-Green Point CDP, Marin | Fairfield, Solano | Marin | Napa | Novato, Marin | Solano | Sonoma | Vallejo, Solano</t>
  </si>
  <si>
    <t>Replace 34 deteriorated towers along the Ignacio-Mare Island #1 and #2 115 kV transmission line. The replacement of the 34 towers in the scope of this project will address NERC non-compliances from Ignacio Substation to Highway Substation and improve the overall safety and reliability of the system due to the condition of these towers. Since the time of the initial Advance Authorization, the cage extensions and 14 miles of reconductoring have been removed from the scope.</t>
  </si>
  <si>
    <t>T.0007072</t>
  </si>
  <si>
    <t>IGNACIO-MARE ISL 115KV (IGN SUB/HWY SUB)</t>
  </si>
  <si>
    <t>IGNACIO - MARE ISLAND TWR REPL PHASE 5</t>
  </si>
  <si>
    <t>IGNACIO - MARE ISLAND TWR REPL PHASE 6</t>
  </si>
  <si>
    <t>Colusa Jct No1 60kV Mast Twr</t>
  </si>
  <si>
    <t>Colusa | Grimes CDP, Colusa | Meridian CDP, Sutter | Sutter</t>
  </si>
  <si>
    <t xml:space="preserve">This project proposes to replace 10 mast towers and/or their anchors in the Yuba Area in order to maintain reliable service.  3 transmission lines are impacted: Almendra Jct 60kV line, District 1500 60kV Tap, and the Colusa Jct #1 60kV line. </t>
  </si>
  <si>
    <t>T.0003735</t>
  </si>
  <si>
    <t>Yuba Area 60kV Mast Twr Repl</t>
  </si>
  <si>
    <t>Ex112917</t>
  </si>
  <si>
    <t>2.6-mile section of the San Mateo-Bay Meadows Lines from San Mateo to Tower 002/018</t>
  </si>
  <si>
    <t>Foster City, San Mateo | San Mateo, San Mateo</t>
  </si>
  <si>
    <t xml:space="preserve">The 2.6-mile section of the San Mateo-Bay Meadows Lines in the main transmission corridor heading up to San Mateo was originally constructed more than 90 years ago.  (Many of the 18 structures in that section may be the original structures.)
•	The 4/0 CU conductor on that section of the lines is over 85 years old.
•	With summer peak loads of over 110 MW at the substation, an [L-1] outage would result in the remaining line being over the 4 fps SE rating.  And the load would still be about 94 MW at 7 PM on a hot day – when the 4/0 CU conductor ratings go back to the 2 fps SE rating of 93.6 MVA 
•	These lines are the only source of power to Bay Meadows Substation.  A reconductoring project was initiated over 10 years ago, but was placed on hold.  </t>
  </si>
  <si>
    <t>Corrosion, Weather</t>
  </si>
  <si>
    <t>Ex112920</t>
  </si>
  <si>
    <t>Sap - 40594850 Twr (003/028) Martin Millbrae #1</t>
  </si>
  <si>
    <t>Brisbane, San Mateo | Millbrae, San Mateo | San Mateo | South San Francisco, San Mateo</t>
  </si>
  <si>
    <t>Replace Tower 003/028 on the Martin-Millbrae #1 line due to degraded condition.</t>
  </si>
  <si>
    <t>Ex112922</t>
  </si>
  <si>
    <t>SAP-40758132: 002/014 – Martin-Daly City #1-</t>
  </si>
  <si>
    <t>Brisbane, San Mateo | Daly City, San Mateo | San Mateo</t>
  </si>
  <si>
    <t>Replace Tower 002/014 on the Martin-Daly CIty #1 line due to degraded condition.</t>
  </si>
  <si>
    <t>Trans Replace Steel Structure - North</t>
  </si>
  <si>
    <t>Bucket for replacement of steel structures (North)</t>
  </si>
  <si>
    <t>2019 | 2020 | 2021 | 2022 | 2023 | 2024 | 2025 | 2026 | 2027 | 2028 | 2029</t>
  </si>
  <si>
    <t>Trans Replace Steel Structure - South</t>
  </si>
  <si>
    <t>Bucket for replacement of steel structures (South)</t>
  </si>
  <si>
    <t>Bucket for replacement of transmission steel structures in support of WSIP</t>
  </si>
  <si>
    <t>Gold Hill-Bellota-Lockeford 115kV</t>
  </si>
  <si>
    <t>Clay CDP, Sacramento | Dogtown CDP, San Joaquin | Folsom, Sacramento | Lockeford CDP, San Joaquin | Sacramento | San Joaquin</t>
  </si>
  <si>
    <t xml:space="preserve">Gold Hill-Bellota-Lockeford 115kV Replacement Project, which plans to replace 13 deteriorated transmission line lattice-steel towers.  </t>
  </si>
  <si>
    <t>T.0004173</t>
  </si>
  <si>
    <t>Ignacio - Mare Island 115kV Twr Repl</t>
  </si>
  <si>
    <t>Ignacio-Mare Island 115 kV Priority Towers Replacement project. This project proposes to replace three transmission structures, Towers 013/093, 013/094, and 014/105 on the Ignacio – Mare Island 115 kV Lines, which have deteriorated steel components.</t>
  </si>
  <si>
    <t>T.0002886</t>
  </si>
  <si>
    <t>IGNACIO-MARE ISL 115KV - Priority Towers</t>
  </si>
  <si>
    <t>Vaca-Vacaville-Jameson-North Tower 115kV</t>
  </si>
  <si>
    <t>Benicia, Solano | Fairfield, Solano | Hartley CDP, Solano | Solano | Vacaville, Solano | Vallejo, Solano</t>
  </si>
  <si>
    <t>In an effort to support PG&amp;E top-level initiatives to manage asset risk for the benefit of public and employee safety, service reliability, operational flexibility, and cost reduction, the proposed Accelerated Obsolete and Deteriorated Tower Replacement projects will proactively replace approximately 150 towers across entire PG&amp;E Transmission grid. This project is a subset identified for replacement to kick start the Tower Replacement Program. Additional towers besides the 150 will be identified and nominated for replacement based on results from Asset Strategy’s Risk Analytics Model, which prioritizes risk based on asset health and consequences. Typically towers with the highest risks from this model are in high atmospheric corrosion areas for which permits take a while to obtain.  As such, it is proposed to start the program with high to medium risk assets where permits are less cumbersome to obtain. The replacement of approximately 150 towers will minimize the program implementation risk.</t>
  </si>
  <si>
    <t>T.0004170</t>
  </si>
  <si>
    <t>IGNACIO - SOBRANTE 230KV TWR RPL</t>
  </si>
  <si>
    <t>American Canyon, Napa | Black Point-Green Point CDP, Marin | Black Point-Green Point CDP, Sonoma | Contra Costa | Crockett CDP, Contra Costa | Hercules, Contra Costa | Marin | Napa | Novato, Marin | Orinda, Contra Costa | Solano | Sonoma | Vallejo, Solano</t>
  </si>
  <si>
    <t xml:space="preserve">In an effort to support PG&amp;E top-level initiatives to manage asset risk for the benefit of public and employee safety, service reliability, operational flexibility, and cost reduction, the proposed Ignacio - Sobrante 230 kV Towers Replacement Project will proactively replace four towers on the line. </t>
  </si>
  <si>
    <t>Weather, Heat Wave</t>
  </si>
  <si>
    <t>T.0007002</t>
  </si>
  <si>
    <t>Ignacio-Sobrante Twr 29/133 Replacement</t>
  </si>
  <si>
    <t>Martin-Millbrae #1 Tower Replacements</t>
  </si>
  <si>
    <t>In March 2022, transmission line maintenance crews identified severe corrosion on Martin-Millbrae No. 1 115 kV Towers 002/020 and 002/021. The crews made repairs, but were not able to address all of the deterioration. Given the severity of the corrosion on these structures, Asset Strategy and T-Line Civil Engineering has recommended these towers be replaced.
These tower replacements have been assigned to the 70S Tower Replacement Program because they are beyond repair and a current safety and reliability concern.  The project scope of work includes the following:
•	Replacement of Martin – Millbrae No. 1 115 kV Towers 002/020 and 002/021 and associated foundations;
•	Replacement of old insulators, hardware, and equipment;
•	Construction will require a temporary shoofly to keep the existing circuits in service during installation of the new structures. This work will be completed under a single line or dual line clearance based on consultation with Transmission Operations</t>
  </si>
  <si>
    <t>T.0008193</t>
  </si>
  <si>
    <t>NOC: AL 6683-E</t>
  </si>
  <si>
    <t>Ignacio-Alto-Sausalito 115 kV 13/94 TRP</t>
  </si>
  <si>
    <t xml:space="preserve">It has been determined by recent field inspections and confirmed by the Transmission and Civil Engineering group that Tower 013/094 on the Ignacio - Alto – Sausalito 60 kV circuit must be replaced due to the current condition and structural integrity of the structure.
The Ignacio - Alto – Sausalito 60 kV Line is located in the North Coast region.  It is 17.36 miles long, with 127 structures. The line was constructed in 1930 and is the only source of power to Sausalito Substation, which serves over 7,400 customers. In order to prevent the risk of structure failure, asset components on the line are being proposed to be replaced with the following scope of work:
•	Replacement of tower 013/094 and its foundation on the Ignacio - Alto – Sausalito 60 kV circuit; and
•	Replacement of old insulators, hardware, and equipment on the structure. 
  </t>
  </si>
  <si>
    <t>T.0009146</t>
  </si>
  <si>
    <t>Ignacio-Alto-Sausalito 60 kV 13/94 TRP</t>
  </si>
  <si>
    <t>Potter Valley-Mendocino 60 KV TWR RPL</t>
  </si>
  <si>
    <t>Mendocino | Potter Valley CDP, Mendocino</t>
  </si>
  <si>
    <t>Rebuild approximately 2.5 miles out of 11 miles of the Potter Valley-Mendocino 60kV transmission line. The scope of work includes replacing 22 old, failing transmission structures (mostly Lattice Steel Poles and some wood poles) with new Engineered Direct Embedded Poles and Tubular steel Poles. This will include repositioning the distribution circuit from the guest position to the underbuild position on the transmission poles as well as the addition of 17 distribution only-wood pole interests. The project will also replace approximately 2.5 miles of 3/0 7 strand Copper conductor with new 397.5 19 Strand All aluminum conductor.</t>
  </si>
  <si>
    <t>T.0006100</t>
  </si>
  <si>
    <t>Potter Valley - Mendocino 60 KV TWR RPL</t>
  </si>
  <si>
    <t>IGNACIO - MARE ISLAND TWR REPL PHASE 2</t>
  </si>
  <si>
    <t>IGNACIO - MARE ISLAND TWR REPL PHASE 3</t>
  </si>
  <si>
    <t>BRIGHTON - GRAND ISLAND #1 115kV TWR RPL</t>
  </si>
  <si>
    <t>Elk Grove, Sacramento | Florin CDP, Sacramento | Sacramento | Sacramento, Sacramento</t>
  </si>
  <si>
    <t>The Brighton – Grand Island #1 115 kV Line is is located in the North Valley region.  It is 24.99 miles long, with 205 structures. The following scope of work is proposed to mitigate structure and foundation issues identified in the field: Replacement of 5 structures and their foundations on the Brighton – Grand Island #1 115 kV circuit; Replacement of insulators, hardware, and equipment on these structures; and Replacement of conductor and splices around the (5) structure replacement locations.</t>
  </si>
  <si>
    <t>T.0006155</t>
  </si>
  <si>
    <t>Ignacio-Alto-Sausalito-Tower Replacement</t>
  </si>
  <si>
    <t xml:space="preserve">The Ignacio - Alto – Sausalito 60 kV Line is is located in the North Coast region.  It is 17.36 miles long, with 127 structures. In order to prevent the risk of structure failure, asset components on the line are being proposed to be replaced with the following scope of work:
•	Replacement of tower 009/064 and its foundation on the Ignacio - Alto – Sausalito 60 kV circuit; and
•	Replacement of old insulators, hardware, and equipment on the structure; </t>
  </si>
  <si>
    <t>T.0007060</t>
  </si>
  <si>
    <t>Kearney-Biola Pole Replacement</t>
  </si>
  <si>
    <t>Biola CDP, Fresno | Fresno | Fresno, Fresno</t>
  </si>
  <si>
    <t xml:space="preserve">The Kearney-Biola 70 kV Line located in Fresno County, is approximately 19 miles long and supported by 348 overhead structures. Structure 018/016 is one of the Lattice Steel Poles (LSP) supporting this line located within the Biola Substation fence. The structure was assessed due to a bent distribution underbuild cross-arm at which point the entire pole was found to be in poor condition due to lack of a reinforced foundation, direct embeded along with limited documentation on the asset. After reviewing possible repair options, the project team recommended to replace the existing LSP with Tubular Steel Pole (TSP), due to relatively high foundation retro-fit and corresponding repair costs. The project will also address possible  touch-potential issues due to the existing metallic substation fence beng in close proximity to the existing metallic structure. This work is needed to maintain reliable electric service for the customers in Fresno County who are experiencing outages due to circuit unrealiability. In addition, substation clearance issues will reduce safety concerns related to touch potential. </t>
  </si>
  <si>
    <t>T.0008283</t>
  </si>
  <si>
    <t>Pittsburg - San Mateo 230kV Twr Repl</t>
  </si>
  <si>
    <t>Alameda | Blackhawk CDP, Contra Costa | Castro Valley CDP, Alameda | Contra Costa | Danville, Contra Costa | Fairview CDP, Alameda | Foster City, San Mateo | Hayward, Alameda | Pittsburg, Contra Costa | San Mateo, San Mateo | San Ramon, Contra Costa</t>
  </si>
  <si>
    <t>The Pittsburg-San Mateo and Eastshore-San Mateo 230 kV Lines are supported by 47 lattice steel towers, with 29 of those towers in the Bay Waters.  The current scope of the Pittsburg-San Mateo 230 kV Tower Replacement Project (the “Project”) includes the replacement of most of the towers in the Bay Waters. There is significant corrosion of the steel components on the towers and the pile caps supporting the tower foundations have many cracks, which is resulting in a deterioration of the foundation steel.  This reauthorization is being requested so that the project team can evaluate whether a like-for-like replacement or other options, such as replacing the lines with submarine cables. are the best long-term solution for these critical lines.</t>
  </si>
  <si>
    <t>T.0003592</t>
  </si>
  <si>
    <t>Borden-Gregg 230 kV 1 &amp; 2 structure Repl</t>
  </si>
  <si>
    <t>Merced | Stanislaus</t>
  </si>
  <si>
    <t xml:space="preserve">The Project proposes to reconductor 6.25 miles of the Pacific Gas and Electric Company’s (PG&amp;E’s) Borden – Gregg 230 kV Line No. 1 (the existing Borden - Gregg 230 kV Line) with a higher capacity conductor, in Madera County, California. </t>
  </si>
  <si>
    <t>T.0007056</t>
  </si>
  <si>
    <t>Borden-Gregg 230kV Lines 1 &amp; 2 Reconduct</t>
  </si>
  <si>
    <t>Ravenswood Ames #1 Phase 1</t>
  </si>
  <si>
    <t>The project scope of work includes following to eliminate NERC discrepancies over the Bay Waters: Replace eight lattice steel towers with taller towers, install one top cage, and install dampers at 17 locations.</t>
  </si>
  <si>
    <t>T.0000397</t>
  </si>
  <si>
    <t>RAVENSWOOD-AMES#1 TR PROJECT</t>
  </si>
  <si>
    <t>NOC: AL 6599-E</t>
  </si>
  <si>
    <t>RAVENSWOOD-AMES#1</t>
  </si>
  <si>
    <t>Salt Pond Tower Repl Project</t>
  </si>
  <si>
    <t>Fremont, Alameda | Newark, Alameda</t>
  </si>
  <si>
    <t>The project scope of work includes following: Replace Dumbarton – Newark 115 kV Line aging tower Nos. 3/24, 4/30, 4/34, 4/35, 5/36, 5/37, and 6/43 with degradation issues categorized as high risk with lattice steel towers.</t>
  </si>
  <si>
    <t>T.0004260</t>
  </si>
  <si>
    <t>DUMBARTON-NEWARK 115KV Salt Pond TRP</t>
  </si>
  <si>
    <t>MARTIN-DALY CITY #1 115KV 3/20 TRP</t>
  </si>
  <si>
    <t>The project scope of work includes following:
•	Complete any necessary temporary repairs to the Tower 003/020.
•	Replace Tower 003/020.
The Martin-Daly City Nos. 1 and 2 115 kV Lines supply power to Daly City Substation, which serves over 50,500 customers in Daly City and the southwestern portion of San Francisco.  The No. 2 Line has a tap connection at Tower 002/014 that supplies power to Serramonte Substation, which serves over 9,200 customers.
In September 2022, Transmission Engineering and Design South raised that three E-priority maintenance tags were created and evaluated by Tower, Engineering and Tower Coating on the Martin-Daly City Lines. The outcome of the review indicated that Tower 003/020 (122986585) needs immediate replacement and Tower 002/013 (123028780) and Tower 002/014 (122986380) can be replaced in a few years.
The E-priority tag (122986585) for Tower 003/020 indicates several issues on the tower: minor cracks on the foundation, 15% material loss on stub on the tower’s D-Leg, no ground wire on the tower, a lot of surface rust, and the truss members have holes and need to be replaced. Refer to Attachment 2 for pictures for Tower 003/20.</t>
  </si>
  <si>
    <t>T.0008714</t>
  </si>
  <si>
    <t>MARTIN-DALY CITY #1 115KV 3/20</t>
  </si>
  <si>
    <t>2022 | 2023 | 2026</t>
  </si>
  <si>
    <t>DUMBARTON-NEWARK 115KV TWR 6/48 TRP</t>
  </si>
  <si>
    <t>The project scope of work includes following:
•	Complete any necessary temporary repairs to the Tower 06/048.
•	Replace Tower 06/048.
In November 2019, an F-priority maintenance tag (118145965) was created and labelled tower 6/48 on the Dumbarton – Newark 115 kV to be replaced. The tag indicates that the Face struts and center plates have been replaced after the tower was inspected also cleaned and galvanized. Pack rust on shims throughout the tower. Spliced rusted through flat stock on first and second level of C face. Installed a strong back plate on C leg 8ft above pier and also above second splice. The engineering recommendation following July 2022 engineering review was the replacement of the tower. Tower #6/48 is under an elevated risk level of failure if the tower is not replaced within the next 2 years. Field crews will continue to FSR the structure every 90 days until the tower is replaced.</t>
  </si>
  <si>
    <t>T.0008563</t>
  </si>
  <si>
    <t>Ravenswood - San Mateo 230kV 01/011 TRP</t>
  </si>
  <si>
    <t>IGNACIO - SOBRANTE 230KV TRP PH2</t>
  </si>
  <si>
    <t>The project scope of work includes following:
•	Replace structures IG004/025, IG004/024, IG004/023, IG004/022, IG004/021, and IG003/020 and their foundations under phase 2.
•	Replace structures IG003/015 through IG002/010 and their foundations under phase 3.
•	Replace old insulators, hardware, and equipment on these structures.
•	Coordinate transmission outages with T-line Operations, Grid Control, and impacted local stakeholders.
•	Manage any supporting purchase orders such as engineering, Geotech, and construction.</t>
  </si>
  <si>
    <t>T.0008284</t>
  </si>
  <si>
    <t>IGNACIO - SOBRANTE 230KV TRP PH2 &amp; PH3</t>
  </si>
  <si>
    <t>IGNACIO - SOBRANTE 230KV TRP PH3</t>
  </si>
  <si>
    <t>EBMUD 115 kV Tap Pole Replacement</t>
  </si>
  <si>
    <t>Contra Costa Centre CDP, Contra Costa | Walnut Creek, Contra Costa</t>
  </si>
  <si>
    <t>The project scope of work includes the following: Replace three (3) existing poles and associated equipment along the EBMUD 115 kV Tap T-Line and redesign accordingly. The EBMUD 115 kV Tap is a high pressure nitrogen filled system transitioning from overhead to underground.  As a result, the three (3) poles are going to introduce complexity and cost than a typical pole replacement. The project proposes to replace 3 existing poles and associated equipment along the EBMUD 115 kV Tap T-Line located in Contra Costa County, CA. This projects need is because the current condition of the three (3) poles are deteriorated and at risk of failure.</t>
  </si>
  <si>
    <t>T.0006942</t>
  </si>
  <si>
    <t>Wheeler Ridge-Tejon - Pole Replacement</t>
  </si>
  <si>
    <t>The project will address California Public Utilities Commission (CPUC) General Order (GO)-95 and Pacific Gas and Electric Company (PG&amp;E) standard requirements, in addition increase system performance in Kern County by performing the following work:
•	Replace forty-six (46) wood structures on the Wheeler Ridge – Tejon 70 kV Line;
•	Replacement of old insulators, hardware, and equipment on the structure; and
•	Include all open maintenance tags within the project scope where applicable.</t>
  </si>
  <si>
    <t>T.0007564</t>
  </si>
  <si>
    <t>NOC: AL 6632-E</t>
  </si>
  <si>
    <t>RAVENSWOOD-BAIR #1 115KV PH2</t>
  </si>
  <si>
    <t>The Ravenswood – San Mateo 115 kV Segment 2 NERC Project (the “Project”) has identified possibly 100 towers for replacement and the reconductoring of  4 spans of conductor on the towers that support the Ravenswood – San Mateo, the San Mateo – Belmont 115 kV and the Ravenswood – Bair No. 1 115 kV Lines.  This project scope includes the replacement of 16 remaining towers identified as part of the North American Electric Reliability Corporation (NERC) remediation work not covered under the Segment 1 NERC project and 4 towers identified as part of the Tower Replacement Program.  In addition, the project will need to evaluate another 80 towers to determine if those towers will need to replaced: 28 were identified through the coatings program, 45 through the asset strategy risk model, 2 from the NERC work, and 5 from the 2017 special assessment.  To gain efficiencies in engineering, permitting, and construction, the NERC and Tower Replacement Program were merged into one scope of work.</t>
  </si>
  <si>
    <t>T.0002156</t>
  </si>
  <si>
    <t>RAVENSWOOD-SAN MATEO 115KV Ph2 NERC PROJ</t>
  </si>
  <si>
    <t>SAN MATEO-BAYMDWS #1 &amp; #2 PH2</t>
  </si>
  <si>
    <t>RAVENSWOOD-SAN MATEO 115KV</t>
  </si>
  <si>
    <t xml:space="preserve">The Ravenswood-Bair No. 2 115 kV Line Segment 2 NERC Project (the “Project”) has identified approximately 30 towers for replacement. This project scope includes the replacement of 20 remaining towers identified as part of the North American Electric Reliability Corporation (NERC) remediation work not covered under the Segment 1 NERC project and 10 towers identified as part of the Tower Replacement Program.  (All 10 towers were found as high priority from the asset strategy risk model, with 6 being confirmed as part of a 2017 special assessment and 4 that need further assessment.)  </t>
  </si>
  <si>
    <t>T.0002155</t>
  </si>
  <si>
    <t>RAVENSWOOD-BAIR #2 115KV Ph2 TR PROJEC</t>
  </si>
  <si>
    <t>SAN MATEO-BELMONT 115KV PH2</t>
  </si>
  <si>
    <t>Belmont, San Mateo | Foster City, San Mateo | Redwood City, San Mateo | San Mateo, San Mateo</t>
  </si>
  <si>
    <t xml:space="preserve">The San Mateo - Bay Meadows 115kV Segment 2 NERC Project (the “Project”) initially identified approximately 13 towers for replacement and the reconductoring of 1 section (7 spans) on the San Mateo – Bay Meadows Nos. 1 and 2 115 kV Lines.  That scope included the replacement of 8 towers identified as part of the North American Electric Reliability Corporation (NERC) remediation work and the replacement of 5 towers as part of the Tower Replacement (TR) Program.  However, the project scope is being expanded to include an evaluation of the condition of the 17 remaining towers. </t>
  </si>
  <si>
    <t>T.0002157</t>
  </si>
  <si>
    <t>SAN MATEO-BAYMDWS #1 &amp; #2 TR Project</t>
  </si>
  <si>
    <t>Ignacio-Alto-Sausalito 4/37 &amp; 4/38 B Tag</t>
  </si>
  <si>
    <t>The target structures of this project, 004/037 and 004/038, have been determined to require replacement via B-Tag assignment post inspection. This project will aim to replace both structures with new lattice steel design towers and engineered piling or pier foundations. This work, when complete, will mitigate all currently assigned B-tags on the two structures and enable PG&amp;E to maintain compliance on this segment of the line. This project, when combined with other ongoing efforts to improve the functionality and dependency of the line, will allow PG&amp;E to continue safe and reliable electric operation in the region. This project proposes to :
•	Replace foundations and lattice steel towers at locations 004/037 and 004/038 with new foundations and lattice steel towers ahead or back in line from original structure locations.
•	To mitigate B-Tags which have been assigned to each of these structures post inspection.
•	Completion of this work will mitigate all currently assigned B-Tags and improve system reliability in this segment of the line.
•	This work will be executed by an Engineer, Procure, Construction (EPC) contract.  Awarded prime contractor will be responsible for the completion of the T-line and Civil engineering, material procurement, equipment procurement, construction and post-construction cleanup efforts.
•	PG&amp;E will assist in customer outreach, permit application and attainment, land acquisition as needed, environmental clearances for work and confirmation of completion of work per scope.</t>
  </si>
  <si>
    <t>T.0007460</t>
  </si>
  <si>
    <t>Ignacio-Alto-Sausalito B Tag Projects</t>
  </si>
  <si>
    <t>CDFW</t>
  </si>
  <si>
    <t>NOC: AL 6970-E</t>
  </si>
  <si>
    <t>Almendra Jct 60k Mast Twr</t>
  </si>
  <si>
    <t>East Nicolaus CDP, Sutter | Nicolaus CDP, Sutter | Sutter</t>
  </si>
  <si>
    <t>District 1500 Tap 60kV Mast Twr</t>
  </si>
  <si>
    <t>Sutter | Yolo</t>
  </si>
  <si>
    <t>Middle River Tap 60kV Mast Twr</t>
  </si>
  <si>
    <t>Contra Costa | Discovery Bay CDP, Contra Costa | San Joaquin</t>
  </si>
  <si>
    <t xml:space="preserve">This project proposes to replace 11 mast towers and/or their anchors in the Sacramento Delta Area in order to maintain reliable service.  3 transmission lines are impacted: Rough and Ready 60kV Tap, McDonald 60kV Tap, and the Middle River 60kV Tap. </t>
  </si>
  <si>
    <t>T.0003734</t>
  </si>
  <si>
    <t>Sacramento Delta Area 60kV Mast Twr Repl</t>
  </si>
  <si>
    <t>Christie-Willow 60kV Mast Twr</t>
  </si>
  <si>
    <t>Bay Point CDP, Contra Costa | Contra Costa | Martinez, Contra Costa</t>
  </si>
  <si>
    <t>This project proposes to replace 2 mast towers and/or their anchors on the Christie – Willow Pass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t>
  </si>
  <si>
    <t>T.0003736</t>
  </si>
  <si>
    <t>Lakeville No2 60kV Mast Twr</t>
  </si>
  <si>
    <t xml:space="preserve">This project proposes to replace 2 mast towers and/or their anchors on the Lakeville #2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 In February 2017, structures on the Tesla-Salado-Manteca 115kV line collasped when wind gusts reached 45 mph. Upon investigation, the team concluded that the anchors on structure A31/248, a 167’ lattice steel pole, failed due to significant subsurface corrosion.  The corrosion caused the anchor rods to become detached from the “dead-man” anchor and then pulled out out of the ground during the high winds.   When this structure failed, the adjacent structure, A31/247 – a 171’ tall lattice steel pole, also failed.   These towers were installed in 1925.
This project will address 2 similar structures located on the Lakeville #2 60kV line within counties.  Each structure will be evaluated for either an anchor replacement or a full structure replacement. A tower failure on the Lakeville #2 60kV line will impact 1,244 customers supported by the Peteluma A substation.  </t>
  </si>
  <si>
    <t>T.0003738</t>
  </si>
  <si>
    <t>Vaca-Vacaville -Jameson 115kV TWR 24/171</t>
  </si>
  <si>
    <t>This project proposes to replace 2 severely rusted lattice steel towers with 2 new lattice steel towers (LST’s) to improve asset health and maintain reliable service. Tower 24/171 was removed and replaced with a two-pole shoofly in July 2022 to avoid structure failure. This tower replacement project will replace that tower and the preceding structure, 24/170.</t>
  </si>
  <si>
    <t>T.0008400</t>
  </si>
  <si>
    <t>Vaca-Vacaville -Jameson 115kV 24/170-171</t>
  </si>
  <si>
    <t>Millbrae - San Mateo 115kV Twr Repl</t>
  </si>
  <si>
    <t>Burlingame, San Mateo | Millbrae, San Mateo | San Mateo | San Mateo, San Mateo</t>
  </si>
  <si>
    <t>This project proposes to replace 3 (1/14, 1/15, and 2/28) aging deteriorated steel structures and/or foundations on the Millbrae – San Mateo #1 115kV line.  Engineering evaluations will be performed to determine the level of upgrades required for each structure. This project proposes to replace three aging deteriorated steel structures / foundations in order to maintain reliable service.</t>
  </si>
  <si>
    <t>T.0003583</t>
  </si>
  <si>
    <t>Woodleaf-Palermo 115kV-Steel Structure</t>
  </si>
  <si>
    <t>Butte | Forbestown CDP, Butte | Oroville East CDP, Butte | Palermo CDP, Butte</t>
  </si>
  <si>
    <t>This project proposes to replace aging structures and insulators on the Woodleaf – Palermo 115 kV Line and associated 115 kV Tap lines to help mitigate high-risk components on these line.  Scope in details:
•	Replace 124 of the 232 structures on the Woodleaf – Palermo 115 kV Line with steel structures; 
•	Replace 69 insulators on the Woodleaf – Palermo 115 kV Line;
•	Perform field analysis on existing structures, Nos. 000/005, 006/053, and 013/128 on the Woodleaf – Palermo 115 kV Line to verify if replacements are needed;
•	Perform field analysis on 0.02 miles of Sly Creek Tap 115 kV from pole no. 000/006 to 000/008 to verify the age of the conductor and to determine if reconductor is needed;
•	Replace 3 structures, pole nos. 003/031A, 003/031B, and 003/031C and perform field analysis on 3 structures, pole nos. 002/019, 003/032, and 004/038 to determine if structure and insulator replacements are needed on the Sly Creek Tap 115 kV;
•	Replace all insulators on the Sly Creek Tap 115 kV;
•	Replace 1 structure, pole no. 004/039 and conduct field analysis on 3 structures, pole nos. 000/001A, 000/001B, and 000/001C to determine if structure and insulator replacements are needed on the Forbestown Tap 115 kV;
•	Perform field analysis on 9 structures, pole nos. 000/002, 001/008B, 001/008C, 001/010C, 001/011, 002/015, 002/016, 002/018A, and 002/018C, to verify if structure and insulator replacements are needed on the Kanaka Tap 115 kV;
•	Include all open maintenance tags within the project scope where applicable.</t>
  </si>
  <si>
    <t>T.0005758</t>
  </si>
  <si>
    <t>Woodleaf-Palermo 115kV-Structure &amp; Insul</t>
  </si>
  <si>
    <t>Newark - Ames 115kV Twr Repl</t>
  </si>
  <si>
    <t>Fremont, Alameda | Mountain View, Santa Clara | Newark, Alameda | San Jose, Santa Clara | Santa Clara | Sunnyvale, Santa Clara</t>
  </si>
  <si>
    <t>This project proposes to replace at least one aging deteriorated steel structure and/or foundation on the Newark – Ames #1 and #2 115kV double circuit towers, at least one tower on the Newark – Ames #3 and Newark – Ames Distribution 115kV double circuit towers, and at least one tower on the Newark – Applied Materials and Newark – Lawrence 115kV double circuit towers in order to maintain reliable service. Engineering evaluations will be performed to determine the level of upgrades required for each structure.</t>
  </si>
  <si>
    <t>T.0003590</t>
  </si>
  <si>
    <t>Newark - N Receiving Stn 115kV Twr Repl</t>
  </si>
  <si>
    <t>Fremont, Alameda | San Jose, Santa Clara | Santa Clara, Santa Clara</t>
  </si>
  <si>
    <t>This project proposes to replace at least one aging deteriorated steel structure and/or foundation on the Newark – Northern Receiving Station #1 and #2 115kV double circuit towers in order to maintain reliable service. Engineering evaluations will be performed to determine the level of upgrades required for each structure. This project proposes to replace at least one aging deteriorated steel structures / foundations in order to maintain reliable service.</t>
  </si>
  <si>
    <t>T.0003585</t>
  </si>
  <si>
    <t>Newark - Ravenswood 230kV Twr Repl</t>
  </si>
  <si>
    <t>Fremont, Alameda | Menlo Park, San Mateo | Newark, Alameda</t>
  </si>
  <si>
    <t>This project proposes to replace at least one aging deteriorated steel structure and/or foundation on the Newark - Ravenswood and Tesla – Ravenswood 230kV double circuit towers in order to maintain reliable service. Engineering evaluations will be performed to determine the level of upgrades required for each structure. This project proposes to replace at least one aging deteriorated steel structures / foundations in order to maintain reliable service.</t>
  </si>
  <si>
    <t>T.0003591</t>
  </si>
  <si>
    <t>San Mateo Martin No3 115kV Twr Repl</t>
  </si>
  <si>
    <t>This project proposes to replace at least one aging deteriorated steel structure and/or foundation on the San Mateo – Martin #3 and San Mateo – Martin #4 115kV double circuit towers in order to maintain reliable service. Engineering evaluations will be performed to determine the level of upgrades required for each structure. This project proposes to replace at least one aging deteriorated steel structures / foundations in order to maintain reliable service.</t>
  </si>
  <si>
    <t>T.0003589</t>
  </si>
  <si>
    <t>San Mateo - Martin No3 115kV Twr Repl</t>
  </si>
  <si>
    <t>Tidewater-Sobrante 230 kV TR PH1</t>
  </si>
  <si>
    <t>Alhambra Valley CDP, Contra Costa | Contra Costa | Martinez, Contra Costa | Orinda, Contra Costa | Vine Hill CDP, Contra Costa</t>
  </si>
  <si>
    <t xml:space="preserve">This project proposes to replace seven line structures (014/068, 014/069, 014/070, 014/071, 014/072, 014/073, and 015/074) on the Tidewater-Sobrante 230 kV Line in order to maintain reliable service and reduce the potential public safety risk due to hardware failures on the structures. </t>
  </si>
  <si>
    <t>T.0007860</t>
  </si>
  <si>
    <t>Tidewater-Sobrante 230 kV TR</t>
  </si>
  <si>
    <t>NOC: AL 6717-E</t>
  </si>
  <si>
    <t>Tidewater-Sobrante 230 kV TR PH2</t>
  </si>
  <si>
    <t>Newark-Livermore 60 kV Tower Replacement</t>
  </si>
  <si>
    <t>Alameda | Fremont, Alameda | Livermore, Alameda | Sunol CDP, Alameda</t>
  </si>
  <si>
    <t>This project proposes to replace towers 08/051 and 08/052 on the Newark-Livermore 60 kV Line to address aging transmission assets and maintain reliable service. Towers 08/051 and 08/052 were not originally issued replacement tags, but rather a maintenance crew observed the rust while performing a routine cleaning of the nearby transmission facilities.</t>
  </si>
  <si>
    <t>T.0007858</t>
  </si>
  <si>
    <t>Ignacio-Alto 60kV Twr Repl 13/114</t>
  </si>
  <si>
    <t xml:space="preserve">This project proposes to replace two aging, deteriorated, steel structures, towers 13/113 and 13/114 on the Ignacio – Alto 60kV line, their associated foundations in order to maintain reliable service, and reconductor the associated conductor with a summer emergency (SE) rating of at least 1124 Amps. </t>
  </si>
  <si>
    <t>T.0004219</t>
  </si>
  <si>
    <t>NOC: AL 6645-E</t>
  </si>
  <si>
    <t>Aged Tower Replacement Phase 1</t>
  </si>
  <si>
    <t>Auburn, Placer | North Auburn CDP, Placer | Placer</t>
  </si>
  <si>
    <t xml:space="preserve">This project will proactively replace approximately 50 towers across entire PG&amp;E Transmission grid identified based on a combination of age, deteriorated and obsolete designs that are difficult to maintain, as well as field inspection </t>
  </si>
  <si>
    <t>T.0003582</t>
  </si>
  <si>
    <t>Aged TWR REP_ Rio Oso-Woodland #1</t>
  </si>
  <si>
    <t>East Nicolaus CDP, Sutter | Madison CDP, Yolo | Nicolaus CDP, Sutter | Sutter | Trowbridge CDP, Sutter | Woodland, Yolo | Yolo</t>
  </si>
  <si>
    <t>Ravenswood-San Mateo 230kV TWR 1/7 RPL</t>
  </si>
  <si>
    <t>This project will proactively replace Tower 001/007 on the Ravenswood-San Mateo 230 kV Lines, which has deteriorated foundations and steel components</t>
  </si>
  <si>
    <t>T.0005727</t>
  </si>
  <si>
    <t>Martin_SFAirport_Tower Replacement</t>
  </si>
  <si>
    <t>Brisbane, San Mateo | San Mateo | South San Francisco, San Mateo</t>
  </si>
  <si>
    <t>This project will proactively replace Tower 002/021 on the Martin-SF Airport 115kV Line, which has deteriorated steel components.</t>
  </si>
  <si>
    <t>T.0007173</t>
  </si>
  <si>
    <t>Tesla-Schulte SW Sta #2 115kV Twr Repl</t>
  </si>
  <si>
    <t>Alameda | San Joaquin</t>
  </si>
  <si>
    <t>This project will replace 34 lattice steel towers on the Tesla-Schulte #2 115 kV Power Line with 3 TSPs and 31 lattice steel towers ahead or back of the existing structure locations and reconductor 1.41 miles of conductor with new 477 ACSS (same as existing). This project will also improve safety and reliability for the customers served in San Joaquin County by mitigating the risk of failure from aged, corroded, and hard-to-maintain lattice steel towers.</t>
  </si>
  <si>
    <t>T.0004172</t>
  </si>
  <si>
    <t>NOC: AL 6508-E</t>
  </si>
  <si>
    <t>Lammers-Kasson 115kV Twr Repl</t>
  </si>
  <si>
    <t>San Joaquin | Tracy, San Joaquin</t>
  </si>
  <si>
    <t xml:space="preserve">This project will replace 49 lattice steel towers on the Lammers-Kasson 115 kV Power Line with TSPs ahead or back of the existing structure locations and reconductor 3 spans of the line with new 477 ACSS (same as existing). This project will also improve safety and reliability for the customers served in San Joaquin County by mitigating the risk of failure from aged, corroded, and hard-to-maintain lattice steel towers. </t>
  </si>
  <si>
    <t>T.0004171</t>
  </si>
  <si>
    <t>NOC: AL 6507-E</t>
  </si>
  <si>
    <t>Sobrante-Moraga 115 kV Tower Replacement</t>
  </si>
  <si>
    <t xml:space="preserve">This project will replace 7 lattice steel poles on 2 transmission lines: Poles #00/001A, 00/002A, 00/003A, 00/005A on the Sobrante-Moraga 115 kV Line; and Poles #00/001B, 00/002B, 00/003B on the Moraga-Lakewood 115 kV Line. All 7 structures will be replaced with TSP’s per engineering recommendations. These replacements will be made in order to maintain reliable electric service for the customers in Contra Costa County. </t>
  </si>
  <si>
    <t>T.0007396</t>
  </si>
  <si>
    <t>NOC: AL 6644-E</t>
  </si>
  <si>
    <t>Essex Jct-Arcata-Fairhaven 60 kV</t>
  </si>
  <si>
    <t>Arcata, Humboldt | Humboldt | Manila CDP, Humboldt | Samoa CDP, Humboldt</t>
  </si>
  <si>
    <t>This project will replace existing double circuit lattice steel tower #004/022 on the Essex Jct-Arcata-Fairhaven 60 kV Line in order to maintain reliable electric service for the customers in Humboldt County. Furthermore, we need to investigate an over-tensioning condition and an issue with a clearance for the double circuit transmission line. Resolving these problems are likely to require a shoo-fly and potentially replacement of one or two adjacent towers on this line.</t>
  </si>
  <si>
    <t>T.0007238</t>
  </si>
  <si>
    <t>2021 | 2022 | 2023 | 2024 | 2026</t>
  </si>
  <si>
    <t>Cortina-Mendocino 115 kV - Twr 46/225</t>
  </si>
  <si>
    <t>Clearlake Oaks CDP, Lake | Colusa | Lake | Lucerne CDP, Lake | Mendocino | Nice CDP, Lake</t>
  </si>
  <si>
    <t>This project will replace the old double-circuit lattice steel tower #46/225 on the Cortina-Mendocino 115 kV and Mendocino-Redbud 115 kV Line
The tower is situated on a slope that is prone to mudslides and posed an immediate safety threat during the recent heavy rains in December 2022 and January 2023. The tower footings were found to be in such critical condition that an emergency 4-pole shoofly was installed, and the tower was removed before a full failure occurred. The shoofly was only an immediate mitigation, so the project team is currently designing 2 permanent TSP’s offset to either side of the old tower location in order to reduce the likelihood of these being affected by future land/mudslides.</t>
  </si>
  <si>
    <t>T.0008942</t>
  </si>
  <si>
    <t>PARKWAY-MORAGA 230kV 5/34-35-36 TRP</t>
  </si>
  <si>
    <t>Contra Costa | Crockett CDP, Contra Costa | Hercules, Contra Costa | Orinda, Contra Costa | Solano | Vallejo, Solano</t>
  </si>
  <si>
    <t>This project will replace three transmission line structures, 005/034, 006/035 and 006/036, that support the Parkway -Moraga 230kV and the Bahia – Moraga 230kV lines in order to maintain reliable electric service for customers in Solano County.</t>
  </si>
  <si>
    <t>T.0008555</t>
  </si>
  <si>
    <t>Vaca-Vacaville-Jameson 115k TWR 8/63</t>
  </si>
  <si>
    <t>This project will replace Tower 008/063 which supports the Vaca-Vacaville-Jameson-North Tower and Vaca-Vacaville-Cordelia 115 kV lines with a tubular steel pole (TSP) structure in the same location as the existing structure. Currently, Tower 008/063 has been removed and the two circuits are supported by a shoofly. The replacement of Tower 008/063 was necessary because the top cage of the tower was twisted, and the engineering recommendation was to replace the whole structure and not only the top cage due to structural stability concerns.</t>
  </si>
  <si>
    <t>T.0007123</t>
  </si>
  <si>
    <t>Vaca-Vacaville -Jameson 115kV TWR 8/63</t>
  </si>
  <si>
    <t>Ignacio-Alto-Sausalito 115 kV 7/54 TRP</t>
  </si>
  <si>
    <t>Tower 7/54 has an open E-priority tag, 119375345. In 2018/19 modifications were made to the supports of the tower. This tower has been identified as one to be in need to be repaired or replaced mainly due to the heavy rust around the anchor connections and top cage. Additional inspections were completed in September 2022 and again in January 2023. Engineering design need to be completed to determine what is needed to be done for the tower.
Additionally, the Tiscornia Marsh restoration project, led by the city of San Rafael and Marin Audubon Society are planning to add about 5.5ft of fill material at the base of tower 08/046 on Ignacio-San Rafael 115 kV which could cause serious damage to the existing foundation pile caps. Additional Geotech studies need to be completed to determine the effects of this added fill material.
Finally, this Marsh Restoration project might cause PG&amp;E to replace or relocate the existing boardwalks to access these 2 towers.
•	Complete any necessary temporary repairs to the Tower 07/054.
•	Replace top cage if needed.
•	Coordinate with City of San Rafael and Audubon Society on tower access/boardwalks.
•	Review fill material to be added to the base of tower 08/046 on Ignacio-San Rafael 115 kV</t>
  </si>
  <si>
    <t>T.0008733</t>
  </si>
  <si>
    <t>Ignacio-Alto-Sausalito 60 kV 7/54 TRP</t>
  </si>
  <si>
    <t>Ex112926</t>
  </si>
  <si>
    <t>CHRISTIE-WILLOW PASS Structure REplacement</t>
  </si>
  <si>
    <t xml:space="preserve">CHRISTIE-WILLOW PASS has a high Probability of failure. Per Maintenance this is a worst acting line with areas that are inaccessible and have high environmental requirements. Currently 270 wood poles on the line, with  approximately 5% having existing 70Y tags or recently completed 70Y tags. Average age is 37 years old (third quartile). Approximately 42% of poles have a TCM Annual Probability of Failure of over 10%. Average annual probability of failure TCM is 16.93%.  The oldest poles appear to be in the first two miles, but they are not the poles with the highest risk. A spot check on the inspection reports is spotty at best.  Recommend new project in the 2 to 5 year plan for at the worst actors. The first two miles have very old poles, although they do not rank high on the TCM. A spot check on the inspection reports show that the conditions reported is the condition for the worst acting component on the line, not the wood structure. This likely impacted many of the younger poles with higher POFs. Propose a targeted replacement for worst actors. </t>
  </si>
  <si>
    <t>Ex112927</t>
  </si>
  <si>
    <t>Colgate - Alleghany Wood Structure Repalcement</t>
  </si>
  <si>
    <t>Alleghany CDP, Sierra | Nevada | Pike CDP, Sierra | Sierra | Yuba</t>
  </si>
  <si>
    <t xml:space="preserve">Colgate - Alleghany current has 80 open and 13 recently closed 70Y tags. This is a Tier 2/3 area, so this will be a 2023 requirement. The 80 outstanding tags equates to $6.8 million in work.  This was noted as a worst acting line for North Valley.  </t>
  </si>
  <si>
    <t>Tier 3 - Extreme, Tier 2 - Elevated</t>
  </si>
  <si>
    <t>EX112653</t>
  </si>
  <si>
    <t>Contra Costa - Pittsburg Pole Relocation (024/034 to 025/019)</t>
  </si>
  <si>
    <t>Antioch, Contra Costa | Pittsburg, Contra Costa</t>
  </si>
  <si>
    <t>Contra Costa-Pittsburg 60kV – ETL.6540, has approximately 34 wood poles between 024/024 to, and including 025/019, many of which are tagged as in swamp. Seven of these poles failed PTT in Sept 2022 and cannot be restored. We have a 5700’ Boardwalk construction project proposed for Contra Costa – Pittsburg between structures 024/034 and 025/019, but it makes more sense to relocate the line out of the marshland which has 33% soil corrosivity and lies underwater much of the time..</t>
  </si>
  <si>
    <t>Ex112931</t>
  </si>
  <si>
    <t>KING CITY-COBURN #1 Wood Structures</t>
  </si>
  <si>
    <t>Greenfield, Monterey | King City, Monterey | Monterey | Soledad, Monterey</t>
  </si>
  <si>
    <t xml:space="preserve">KING CITY-COBURN #1, Over 15% of this line has less than 100% remaining strength per intrusive PTT inspections.  Average age is 47 years old (second quartile). Approximately 94% of poles have a TCM Annual Probability of Failure of over 10% , which is significant considering there are over 350 wood poles on this line. Average annual probability of failure TCM is 22.94%, accounting for 14.8% of the entire line. </t>
  </si>
  <si>
    <t>Ex112932</t>
  </si>
  <si>
    <t>LAYTONVILLE-WILLITS Repl Wood Structures</t>
  </si>
  <si>
    <t>Laytonville CDP, Mendocino | Mendocino</t>
  </si>
  <si>
    <t>LAYTONVILLE-WILLITS has a high Probability of failure. Currently 127 wood poles on the line, with 36 existing and 6 recently completed 70Y Tags in the past year (~30%). Average age is 42.76 years old, with nearly 30% of the pole line over 70 years old. Approximately 43% of poles have a TCM Annual Probability of Failure of over 10%. Average annual probability of failure TCM is 15.57%. Average pole condition score is 1.76 and number of condition scores of 3 or higher is 30% (Top 15%).</t>
  </si>
  <si>
    <t>TLine Estimating Contractor (Eng Poles)</t>
  </si>
  <si>
    <t>Bucket for Contractor Pole Replacements</t>
  </si>
  <si>
    <t>TLine Construction by Contractor A</t>
  </si>
  <si>
    <t xml:space="preserve">Bucket for contractor replacement of wood poles </t>
  </si>
  <si>
    <t>2019 | 2020 | 2022 | 2023 | 2024</t>
  </si>
  <si>
    <t>TLine Construction Contractor-Eng Poles</t>
  </si>
  <si>
    <t>WMP - MWC 70Y Forecast</t>
  </si>
  <si>
    <t>Bucket for MWC 70 WSIP Work</t>
  </si>
  <si>
    <t>Pole Replacement - North Bay/Coast</t>
  </si>
  <si>
    <t>Bucket for Pole Replacements in North Bay/Coast</t>
  </si>
  <si>
    <t>Pole Replacement - North Valley</t>
  </si>
  <si>
    <t>Bucket for pole replacements in the North Valley region.</t>
  </si>
  <si>
    <t>Pole Replacement Service Territory</t>
  </si>
  <si>
    <t>Bucket for replacement of wood poles across the service territory</t>
  </si>
  <si>
    <t>70Y 2020 Planning and Construction</t>
  </si>
  <si>
    <t>Bucket for replacement of wood poles in 2020</t>
  </si>
  <si>
    <t>TRINITY-MAPLE CREEK</t>
  </si>
  <si>
    <t>Pole Replacement - Eureka BL</t>
  </si>
  <si>
    <t>Bucket for replacement of wood poles in Eureka area</t>
  </si>
  <si>
    <t>Pole Replacement - South Coast Region</t>
  </si>
  <si>
    <t>Bucket for replacement of wood poles in the south coast region</t>
  </si>
  <si>
    <t>WMP - Pole Replacements</t>
  </si>
  <si>
    <t>Bucket for replacement of wood poles in Tier 2 &amp; 3 HFTDs</t>
  </si>
  <si>
    <t>70Y 2024 Planning and Construction</t>
  </si>
  <si>
    <t>Forecast placeholder for replacement of wood poles in 2024</t>
  </si>
  <si>
    <t>Jessup Tap 115kV</t>
  </si>
  <si>
    <t>Phase 1-2: The project will address the GO-95 clearance issues associated with the Trinity-Cottonwood 115kV line by completing 139 structure replacements and modifications, 7.1 miles of conductor replacement (21 spans), and 56 discrepancies.
Phase 3-4: Replace approximately 23 miles of conductor from sections on pole no. 000/001 - 015/117, pole no. 020/147 - 022/163 and pole no. 039/255 - 045/301 on the Trinity – Cottonwood 115 kV Line with a conductor capable of handling 563 amps summer emergency; Replace all wood poles with light duty steel (LDS) poles on the Trinity – Cottonwood 115 kV Line; Replace all wood poles with light duty steel (LDS) poles on the Jessup Tap 115kV; and Replace existing switch no. 107 (Texas Spring Road) with SCADA-operable switch and move switch closer to the Jessup Tap 115 kV.</t>
  </si>
  <si>
    <t>T.0000120</t>
  </si>
  <si>
    <t>TRINITY-COTTONWOOD 115kV NERC</t>
  </si>
  <si>
    <t>NOC: AL 6191-E</t>
  </si>
  <si>
    <t>Woodleaf-Palermo 115kV-Structure Replac</t>
  </si>
  <si>
    <t>Replace Deteriorated Boardwalks - 2018</t>
  </si>
  <si>
    <t>Bucket for replacement of deteriorated boardwalks in 2018 &amp; 2019</t>
  </si>
  <si>
    <t>Salt Pond</t>
  </si>
  <si>
    <t>Replace Deteriorated Boardwalks 2020</t>
  </si>
  <si>
    <t>Bucket for replacement of deteriorated boardwalks in 2020</t>
  </si>
  <si>
    <t>Boardwalks Planning</t>
  </si>
  <si>
    <t>Forecast placeholder for replacement of boardwalks for t-line access</t>
  </si>
  <si>
    <t>Newark Replace Boardwalk 2022 -2023</t>
  </si>
  <si>
    <t>Replace approximately 2.4 miles of existing boardwalk for Newark-Ames #2, Newark-Ames #1, and Newark-Ames #3.</t>
  </si>
  <si>
    <t>Ignacio-Sobrante Replace Boardwalk 2022</t>
  </si>
  <si>
    <t>Replace boardwalks on Ignacio-Sobrante 230 kV line</t>
  </si>
  <si>
    <t>Ravenswood-Ames #1 Replace Boardwalk 2022</t>
  </si>
  <si>
    <t>Replace boardwalks on Ravenswood-Ames #1 115 kV line</t>
  </si>
  <si>
    <t>Repl Deteriorated Boardwalks - Ignacio</t>
  </si>
  <si>
    <t>Replace deteriorated wooden boardwalk (access) with new plastic lumber based boardwalk.  (Ignacio Sobrante between TWR 16/69 and 23/69.)</t>
  </si>
  <si>
    <t>Ravenswood San Mateo #2 - Repl Boardwalk</t>
  </si>
  <si>
    <t>Bay Point CDP, Contra Costa | Contra Costa | Pittsburg, Contra Costa</t>
  </si>
  <si>
    <t>Scope of work for construction services includes full boardwalk replacement, disposal, and installation of new 3X plastic. The existing boardwalk is located off Hwy 84 at the Ravenswood substation and would address a total of 33 towers. It
will start from the West side of the substation at tower 000/001 and from the East side at tower 000/002. The existing
wood boardwalk is mainly composed of a 2X planking system with some existing 3X planking sections with single
handrailing. This boardwalk is all lumber.
boardwalk of approximately 14,221 lineal feet (LF). Removal</t>
  </si>
  <si>
    <t>Pittsburg-Tidewater Replace Boardwalk 2022</t>
  </si>
  <si>
    <t xml:space="preserve">The work will replace approximately 4,910 linear feet existing boardwalk to Pittsburg-Tidewater 230kV Towers 000/002, 000/003, and 000/004, and adjacent structures on Pittsburg-Eastshore 230kV, Pittsburg-Tesla #1 230kV, Pittsburg-San Ramon 230kV, Pittsburg-Martinez #1 115kV, Pittsburg-Clayton #1 115kV, Pittsburg-Clayton #3 115kV, and Pittsburg-Columbia Steel 115kV.  Approximately 2,020 feet of existing boardwalk will be replaced in place, and 2,820 feet require replacement of cross braces, planks, and handrails on top of existing pilings that will remain. </t>
  </si>
  <si>
    <t>TLine Access Road Work</t>
  </si>
  <si>
    <t>Bucket for TLine Access Road Work</t>
  </si>
  <si>
    <t>[Primary Purpose] Operations Support
[CPUC Status] CPUC Permit Status Exempt: T-line maintenance or minor alteration activity, not subject to GO 131-D NOC, PTC or CPCN requirements</t>
  </si>
  <si>
    <t>Bucket for T-line access road work</t>
  </si>
  <si>
    <t>2019 | 2020 | 2021 | 2022 | 2023 | 2024 | 2025 | 2026 | 2027</t>
  </si>
  <si>
    <t>TLine Access Road Work - New Exp</t>
  </si>
  <si>
    <t>Bucket for T-Line Access Road Work</t>
  </si>
  <si>
    <t>Cortina #3</t>
  </si>
  <si>
    <t>Colusa | Colusa, Colusa | Williams, Colusa</t>
  </si>
  <si>
    <t>Vegeation Management of the CORTINA #3 circuit.</t>
  </si>
  <si>
    <t>Elk-Gualala</t>
  </si>
  <si>
    <t>Anchor Bay CDP, Mendocino | Manchester CDP, Mendocino | Mendocino | Point Arena, Mendocino</t>
  </si>
  <si>
    <t>Vegeation Management of the ELK-GUALALA circuit.</t>
  </si>
  <si>
    <t>Essex Jct-Arcata-Fairhaven</t>
  </si>
  <si>
    <t>Vegeation Management of the ESSEX JCT-ARCATA-FAIRHAVEN circuit.</t>
  </si>
  <si>
    <t>T.0006637</t>
  </si>
  <si>
    <t>Fort Bragg-Elk</t>
  </si>
  <si>
    <t>Albion CDP, Mendocino | Caspar CDP, Mendocino | Fort Bragg, Mendocino | Little River CDP, Mendocino | Mendocino | Mendocino CDP, Mendocino</t>
  </si>
  <si>
    <t>Vegeation Management of the FORT BRAGG-ELK circuit.</t>
  </si>
  <si>
    <t>Humboldt Bay-Humboldt #1</t>
  </si>
  <si>
    <t>Cutten CDP, Humboldt | Eureka, Humboldt | Humboldt | Humboldt Hill CDP, Humboldt | Pine Hills CDP, Humboldt</t>
  </si>
  <si>
    <t>Vegeation Management of the HUMBOLDT BAY-HUMBOLDT #1 circuit.</t>
  </si>
  <si>
    <t>Zone 1 - HHZ, Tier 2 - Elevated, Tier 1</t>
  </si>
  <si>
    <t>Humboldt Bay-Rio Dell Jct</t>
  </si>
  <si>
    <t>Fortuna, Humboldt | Humboldt | Humboldt Hill CDP, Humboldt | Hydesville CDP, Humboldt | Pine Hills CDP, Humboldt</t>
  </si>
  <si>
    <t>Vegeation Management of the HUMBOLDT BAY-RIO DELL JCT circuit.</t>
  </si>
  <si>
    <t>Humboldt-Maple Creek</t>
  </si>
  <si>
    <t>Vegeation Management of the HUMBOLDT-MAPLE CREEK circuit.</t>
  </si>
  <si>
    <t>Santa Rosa-Corona</t>
  </si>
  <si>
    <t>Vegeation Management of the SANTA ROSA-CORONA circuit.</t>
  </si>
  <si>
    <t>SONOMA-PUEBLO</t>
  </si>
  <si>
    <t>Napa | Napa, Napa | Sonoma | Sonoma, Sonoma</t>
  </si>
  <si>
    <t>Vegeation Management of the SONOMA-PUEBLO circuit.</t>
  </si>
  <si>
    <t>Valley Springs #2</t>
  </si>
  <si>
    <t>Calaveras | San Joaquin | Valley Springs CDP, Calaveras</t>
  </si>
  <si>
    <t>Vegeation Management of the VALLEY SPRINGS #2 circuit.</t>
  </si>
  <si>
    <t>Relicense FERC Elect Transmission Lines</t>
  </si>
  <si>
    <t>Bucket for relicensing transmission lines in national forests</t>
  </si>
  <si>
    <t>Veg Mgt Reliability-2017/2018 Circuits</t>
  </si>
  <si>
    <t>Bucket for Vegetation Management for transmission circuits in 2017 &amp; 2018</t>
  </si>
  <si>
    <t>2019 | 2022 | 2024</t>
  </si>
  <si>
    <t>Veg Mgt Reliability-2019 Circuits</t>
  </si>
  <si>
    <t>Bucket for Vegetation Management for transmission circuits in 2019</t>
  </si>
  <si>
    <t>Veg Mgt Reliability-2020 Circuits</t>
  </si>
  <si>
    <t>Bucket for Vegetation Management for transmission circuits in 2020</t>
  </si>
  <si>
    <t>Veg Mgt Reliability-2021 Circuits</t>
  </si>
  <si>
    <t>Bucket for Vegetation Management for transmission circuits in 2021</t>
  </si>
  <si>
    <t>Veg Mgt Reliability-2022 Circuits</t>
  </si>
  <si>
    <t>Bucket for Vegetation Management for transmission circuits in 2022</t>
  </si>
  <si>
    <t>Veg Mgt Reliability-2023 Circuits</t>
  </si>
  <si>
    <t>Bucket for Vegetation Management for transmission circuits in 2023</t>
  </si>
  <si>
    <t>Fulton-Calistoga Land Rights Project</t>
  </si>
  <si>
    <t>Deer Park CDP, Napa | Fulton CDP, Sonoma | Kenwood CDP, Sonoma | Lake | Larkfield-Wikiup CDP, Sonoma | Napa | Saint Helena, Napa | Santa Rosa, Sonoma | Sonoma</t>
  </si>
  <si>
    <t>The Fulton-Calistoga 60 kV Line is located in Sonoma and Napa Counties.  An emergency project was initiated in 2018 to reconductor 4.5 miles of the line from Fulton to Rincon Tap, which was damaged in the Tubbs Fire in 2017.  The project scope was later expanded to completely rebuild the 16-mile section of the line from Fulton to St. Helena Junction, given the deteriorated equipment on the line and the line being in a Tier 3 high fire threat district (HFTD).
During the detailed engineering phase of the emergency project, field inspections and a review of PG&amp;E’s land rights documents found that some of the old documents did not meet the full legal requirements for sections of the existing line in the City of St. Helena.  The scope of the Fulton-Calistoga Land Rights Project includes:
•	Determining what modifications are needed in the land rights documents with affected property owners to ensure full legal compliance; and 
•	Getting the revised documents approved by PG&amp;E and the affected property owners.
Should some property owners refuse to agree to the revised land rights, the Company may need to initiate eminent domain (ED) proceedings in California State Court to complete this work.</t>
  </si>
  <si>
    <t>T.0006329</t>
  </si>
  <si>
    <t>2023 | 2024 | 2026</t>
  </si>
  <si>
    <t>Gualala-Monte RioColgate 60kV ROW Reliab</t>
  </si>
  <si>
    <t>The purpose of this project is to improve the reliability of Gualala-Monte Rio 60kV line. This line is approximately 44 miles and has a total of 463 structures. This line presents a very high contribution to SAIFI  from outages related to tree, weather and unknown conditions. The outages referred to in this document were recorded from 2007 to April of 2011. This project seeks to expand the Right of Way for the Gualala-Monte Rio 60kV line in order to prevent future outages due to trees; and possible improvements with the weather and unknown conditions. If this work is not completed, this line will continue to decrease in reliability with the possibility of more outages in the future.</t>
  </si>
  <si>
    <t>P.10541</t>
  </si>
  <si>
    <t>Gualala-Monte Rio:  Land Acquis</t>
  </si>
  <si>
    <t>HUMBOLDT-TRINITY</t>
  </si>
  <si>
    <t>Humboldt | Junction City CDP, Trinity | Trinity | Weaverville CDP, Trinity</t>
  </si>
  <si>
    <t>Vegetation management of Humboldt-Trinity 115 kV line</t>
  </si>
  <si>
    <t>HUMBOLDT- TRINITY</t>
  </si>
  <si>
    <t>T.0007010</t>
  </si>
  <si>
    <t>Vegetation management of Trinity-Maple Creek 60 kV line</t>
  </si>
  <si>
    <t>TRINITY- MAPLE CREEK</t>
  </si>
  <si>
    <t>T.0007011</t>
  </si>
  <si>
    <t>Tx001999</t>
  </si>
  <si>
    <t>Low Pressure Trip Cabinet replacement</t>
  </si>
  <si>
    <t>Forecast placeholder for Low Pressure Trip Cabinet replacement</t>
  </si>
  <si>
    <t>EX112178</t>
  </si>
  <si>
    <t>New overhead to underground line conversions</t>
  </si>
  <si>
    <t>Forecast placeholder for New overhead to underground line conversions</t>
  </si>
  <si>
    <t>Tx002008</t>
  </si>
  <si>
    <t>Pipe Type Cable Replacement (1 mile)</t>
  </si>
  <si>
    <t>Forecast placeholder for Pipe Type Cable Replacement (1 mile)</t>
  </si>
  <si>
    <t>ETL UG Replace System_Planning</t>
  </si>
  <si>
    <t>Forecast placeholder for replacement of underground system</t>
  </si>
  <si>
    <t>Repl Trans Line UG-ETM (System</t>
  </si>
  <si>
    <t>Forecast placeholder for replacement of underground transmission line</t>
  </si>
  <si>
    <t>EX112180</t>
  </si>
  <si>
    <t>Transmission Underground  Capital Projects</t>
  </si>
  <si>
    <t>Forecast placeholder for Transmission Underground  Capital Projects</t>
  </si>
  <si>
    <t>ETL CEM Stock</t>
  </si>
  <si>
    <t>PG&amp;E’s Transmission Line Asset Management team is proposing purchasing and properly storing emergency stock of the Electric Transmission Underground cables and associated hardware: cable splices cable terminations, etc. (further as hardware). Such cables and associated hardware are considered “long lead items” and not readily available in case of emergency.</t>
  </si>
  <si>
    <t>CEM for ETU Cables</t>
  </si>
  <si>
    <t>T.0009802</t>
  </si>
  <si>
    <t>Improve Cathodic Protection</t>
  </si>
  <si>
    <t>Bucket for cathodic protection improvements for underground transmission circuits</t>
  </si>
  <si>
    <t>4. Underground / Network (Strong Safety Link)</t>
  </si>
  <si>
    <t>Pilot: Pipe-Type UG Cable Replacement</t>
  </si>
  <si>
    <t>San Mateo | South San Francisco, San Mateo</t>
  </si>
  <si>
    <t xml:space="preserve">Replace the underground segment of the San Mateo - Martin #4 115kV pipe-type cable circuit in its existing conduit with non-pressurized Triplex XLPE cable. Because Pipe Type cable is no longer manufactured anywhere in the world and virtually all new underground transmission line circuits installed in the industry are of the cross-linked polyethylene (XLPE) type, PG&amp;E Electric Standards initiated a pilot to install a replacement triplex XLPE cable that will fit into the existing steel pipe.  </t>
  </si>
  <si>
    <t>T.0002705</t>
  </si>
  <si>
    <t>Jefferson-Las Pulgas Cable Replacement</t>
  </si>
  <si>
    <t>The Jefferson-Las Pulgas Cable Replacement Project is located in San Mateo County.  This 1100-foot long, cross-linked polyethylene (XLPE) 60 kV underground cable is located where the Jefferson-Las Pulgas Line crosses Alameda de las Pulgas. This project will replace the old cableconductor and the connections at the riser poles on Woodside  Road and Hull Avenue, where the linetransitions from overhead to underground.</t>
  </si>
  <si>
    <t>T.0006738</t>
  </si>
  <si>
    <t>Los Esteros-Metcalf Cable Rack Work</t>
  </si>
  <si>
    <t xml:space="preserve">The Los Esteros 230 kV Cable Rack Replacement Project will reduce the risk of a failure of the UG cable section on the Newark-Los Esteros and the Los Esteros-Metcalf 230 kV Lines by performing the following work: Replace all cable racks in the 10 manholes on both 230 kV lines, and Add sacrificial anodes onto the racks to prolong the cable rack life expectancy.Maintenance inspections of the underground cable sections have found that the cable racks in the manholes have severe corrosion.  
</t>
  </si>
  <si>
    <t>T.0005870</t>
  </si>
  <si>
    <t>Los Esteros 230kV Cable Rack Replacement</t>
  </si>
  <si>
    <t>NEWARK-LOS ESTEROS CABLE RACK WORK</t>
  </si>
  <si>
    <t>East Grand-San Mateo Cable Replacement</t>
  </si>
  <si>
    <t>The San Bruno Interchange 115 kV Upgrade Project is located in San Mateo County. This project will address capacity issues on the six 115 kV underground cables at the San Bruno Interchange (SBI). A pilot project was recently completed that replaced the old pipe-type cable conductor on one of the lines in the SBI corridor with a new triplex cable. During the engineering work for that project, it was found that some of the soil conditions around the cables in the corridor were different than what was modeled in the calculations to determine the ratings when the cables were first installed in the 1970’s. Thermal modeling studies by Black and Veatch and Power Delivery Consultants, Inc., are showing that the normal ratings on the six cables in the SBI corridor are noticeably lower than the 900-Amp ratings calculated back in the 1970’s. The rating for the cable on the East Grand-San Mateo Line, which is in the middle of the corridor, is significantly affected – and this is the most heavily loaded of the six 115 kV lines. This new project was initially planned to replace the cable on the East Grand-San Mateo Line with a higher capacity triplex cable. Since that option may not address the ratings issues for all cables in the SBI corridor, the project team will look at other options, which will include possibly relocating three of the 115 kV lines out of the corridor to increase the heat dissipation from the cables.</t>
  </si>
  <si>
    <t>T.0006739</t>
  </si>
  <si>
    <t>SAN BRUNO INTERCHANGE 115KV UPGRADE</t>
  </si>
  <si>
    <t>Martin-Millbrae No. 1 Cable Replacement</t>
  </si>
  <si>
    <t>Martin-SF Airport Cable Replacement</t>
  </si>
  <si>
    <t>San Mateo-Martin No. 3 Cable Relocation</t>
  </si>
  <si>
    <t>San Mateo-Martin No. 6 Cable Relocation</t>
  </si>
  <si>
    <t>EO-SYSPLN 82 - ET WRO</t>
  </si>
  <si>
    <t>Forecast placeholder for load &amp; generation interconnection projects</t>
  </si>
  <si>
    <t>6. Customer Commitments</t>
  </si>
  <si>
    <t>MW C82 Post-COD Work PG&amp;E Funded</t>
  </si>
  <si>
    <t>Bucket for regulatory related WRO work</t>
  </si>
  <si>
    <t>100% | $1,876</t>
  </si>
  <si>
    <t>Newark-Ravenswood 230kV Line Raise</t>
  </si>
  <si>
    <t>Raising of towers 000/004 and 000/005 on the Newark-Ravenswood 230kV line and replacing towers 006/045 and 006/046 on the Dumbarton-Newark 115kV line
The Sobrato Organization is proposing a new, 469-unit residential development in the City of Newark. This development is called the Sanctuary West Residential Project and is located along the shore of the bay just west of Newark Substation.  Stevenson Boulevard will be extended to create an access road to the development, and a new elevated roadway will need to be constructed over the UPRR tracks.
The Newark-Ravenswood and Tesla-Ravenswood 230 kV Lines and the Dumbarton-Newark 115 kV Line are mounted on towers that cross over the UPRR tracks right where Stevenson Boulevard ends at the tracks.  In order to provide adequate clearance between the new elevated roadway and the transmission lines, the developer has requested that PG&amp;E raise both the 230kV and the 115 kV lines.  The proposed work will modify Towers 000/004 and 000/005 on the 230 kV lines and replace Tower 006/045 and 006/046 on the115 kV line with a new TSP to achieve the appropriate clearances from the new roadway.</t>
  </si>
  <si>
    <t>6. Customer commitments</t>
  </si>
  <si>
    <t>T.0005483</t>
  </si>
  <si>
    <t>False</t>
  </si>
  <si>
    <t>0% | $0</t>
  </si>
  <si>
    <t>The Interconnection Customer (IC) has requested PG&amp;E to serve the proposed data center. The project scope of work includes following:
SUBSTATION
•	Relocate Bank #2 230 kV line to make room for the double circuit IC lines
o	Install two TSP’s and remove one TSP
o	Install three spans of conductor to reconnect the bank #2 
•	Install 230 kV complete BAAH Bay #5 
o	Three 230 kV breakers
o	Six 230 kV disconnects
o	Two 230 kV line disconnect switches
o	Wave-trap with 3 CCVT’s, with line tuner accessories
o	With an additional dead-end on the West side terminal for the IC 
•	Install all line relays and controls for Bay #5
o	Install additional conduits as needed
o	Install control wiring to all BAAH Bay #5 elements 
•	Install 230 kV Dead-end East of bay #5 for the line disconnect switch and CCVT’s location for IC #2 line 
•	Remove Line Trap and CCVT’s from Bay #4 
•	Install conduit extensions for fiber optic communications (protection) between PG&amp;E and IC 
T-LINE
•	Two 230 kV Overhead (OH) Transmission lines made of 715.5 AAC conductor will be built to interconnect IC’s 230 kV substation to Eastshore 230 kV bus. The project will consist of 9 new Tubular Steel Poles (TSP) on drilled pier foundations, and about 0.5 double circuit miles of 230 kV transmission lines.
TELEMETRY
•	Add telemetry from IC’s substation to PG&amp;E system</t>
  </si>
  <si>
    <t>T.0006960</t>
  </si>
  <si>
    <t>NOC: AL 6570-E</t>
  </si>
  <si>
    <t>[Alternative Solutions and Costs - Solutions] Wires - Bus Upgrade Alternative | Wires - New Substation Alternative
[Alternative Solutions and Costs - Costs] $15 Mil - $20 Mil | $20 Mil - $30 Mil
[Types of Analyses] For all Analyses listed, results of these analyses are include in the AAs &amp; BCs.</t>
  </si>
  <si>
    <t xml:space="preserve">Construct new switching station and install additional conductor on the Morgan Hill-Llagas 115 kV tower line to a new switching station at the customer site </t>
  </si>
  <si>
    <t>T.0007676</t>
  </si>
  <si>
    <t>2022 | 2023 | 2024 | 2027</t>
  </si>
  <si>
    <t>T.0009031</t>
  </si>
  <si>
    <t>90% (The Trimble-Newark line would require reconductoring whether it was single or double circuit. Majority of costs will be recoverable based on load achievement by Interconnection Customer.) | $8,418</t>
  </si>
  <si>
    <t>[CPUC Status] CPUC Permit Status Exempt: T-line maintenance or minor alteration activity, not subject to GO 131-D NOC, PTC or CPCN requirements
[Alternative Solutions and Costs - Solutions] Wires - Bus Upgrade Alternative | Wires - New Substation Alternative
[Alternative Solutions and Costs - Costs] $15 Mil - $20 Mil | $20 Mil - $30 Mil
[Types of Analyses] For all Analyses listed, results of these analyses are include in the AAs &amp; BCs.</t>
  </si>
  <si>
    <t>ROUGH &amp; READY TAP 60KV: CAPACITY INCREAS</t>
  </si>
  <si>
    <t>The Port of Stockton (Customer) has submitted an application to Pacific Gas and Electric (PG&amp;E) for plans to increase electric load (Project) at their existing facilities in Stockton, California. The Customer is currently interconnected to PG&amp;E’s existing transmission system near Rough &amp; Ready Substation via PG&amp;E’s Rough &amp; Ready 60 kV Tap Line. This has triggered a network upgrade to reconductor sections of the Stockton A No. 1 60 kV Line and Rough &amp; Ready 60 kV Tap with 715 AAC.</t>
  </si>
  <si>
    <t>T.0003979</t>
  </si>
  <si>
    <t>Rough &amp; Ready Tap 60kV: Capacity Increas</t>
  </si>
  <si>
    <t>NOC: AL 5482-E</t>
  </si>
  <si>
    <t>96% | $8,087</t>
  </si>
  <si>
    <t>Fremont, Alameda | Milpitas, Santa Clara | San Jose, Santa Clara</t>
  </si>
  <si>
    <t xml:space="preserve">T.0009536 </t>
  </si>
  <si>
    <t>T.0008046</t>
  </si>
  <si>
    <t>Alameda | Contra Costa</t>
  </si>
  <si>
    <t>The project scope of work includes the following:
Local Delivery Network Upgrade:
Reconductor North Dublin – Cayetano 230kV Line:
•	Reconductor underground and overhead portion of the North Dublin – Cayetano 230kV line. Overhead and underground portions are 2.6 miles and 2.8 miles, respectivlety for a total of approximately 5.4 miles with 2000A capacity.
This Local Delivery Upgrade project is tied to following Electric Generation Interconnection (EGI) project: 
•	Solano 4 (Q1463) 
The project proposes to reconductor 5.4 miles of North Dublin – Cayetano 230kV Line with a higher capacity conductor.</t>
  </si>
  <si>
    <t>T.0007846</t>
  </si>
  <si>
    <t>True</t>
  </si>
  <si>
    <t>100% | $19,504</t>
  </si>
  <si>
    <t>HSR Interconnection ET Sites 8-13 (82)</t>
  </si>
  <si>
    <t>Madera, Madera | Fresno, Fresno | Hanford, Kings | Pixley, Kings | Wasco, Kern | Bakersfield, Kern | Merced, Merced | Waterford, Stanislaus| Kingsburg, Fresno | Selma, Fresno| Buttonwillow CDP, Kern</t>
  </si>
  <si>
    <t>California High Speed Rail (CHSR) Transmission Power Delivery Project – Sites 8 through 13.  The Project will require the installation of a 25 kV AC Traction Electrification System (TES) to power the electric trains.  In order to have adequate capacity for train operations, the proposed TES will interconnect into local utility networks at 115 kV or 230 kV, with approximately 30-mile intervals between the traction power substations.  This substation spacing results in twelve (12) traction power substations for the 345-mile portion of the line running in PG&amp;E’s service territory.There are six (6) interconnection sites located in the Madera to Bakersfield section.  These sites have been designated as Sites 8 through 13.</t>
  </si>
  <si>
    <t>T.0000005</t>
  </si>
  <si>
    <t>T.0000006</t>
  </si>
  <si>
    <t>CHSR Interconnections, Sites 8-13</t>
  </si>
  <si>
    <t>0% (Final allocation not yet finalized with CPUC &amp; FERC) | $0</t>
  </si>
  <si>
    <t>HSR Heavy Maint. Facility</t>
  </si>
  <si>
    <t>Forecast placeholder for High Speed Rail Interconnections</t>
  </si>
  <si>
    <t>Green Valley CDP, Napa | Green Valley CDP, Solano | Hartley CDP, Solano | Napa | Solano | Vacaville, Solano</t>
  </si>
  <si>
    <t>T.0007591</t>
  </si>
  <si>
    <t>100% | $1,341</t>
  </si>
  <si>
    <t xml:space="preserve">Install Solar PV with a maximum gross output of 70.9 MW. This Generating Facility and the associated Interconnection Facilities plan connect to PG&amp;E’s Lakeview Substation in Bakersfield, in Kern County.  </t>
  </si>
  <si>
    <t>T.0006097</t>
  </si>
  <si>
    <t>Padre Flat - Panoche#1 20074: Recon-Land</t>
  </si>
  <si>
    <t xml:space="preserve">Reconductor 32.59 miles of the Padre Flat Switching Station - Panoche 230 kV Line No. 1 with 795 ACSS conductor. Upgrade associated equipment  and structures to match the new conductor rating, as needed. </t>
  </si>
  <si>
    <t>T.0004490 | T.0009329</t>
  </si>
  <si>
    <t>T.0003792</t>
  </si>
  <si>
    <t>Padre Flat SS - Panoche #1 20267: Recon.</t>
  </si>
  <si>
    <t>NOC: AL 6857-E</t>
  </si>
  <si>
    <t>100% | $1,445</t>
  </si>
  <si>
    <t>PADRE FLAT- PANOCHE#1 20267: RECON - EGI</t>
  </si>
  <si>
    <t>100% | $62,905</t>
  </si>
  <si>
    <t>LOS BANOS - PADRE FLAT SS 20266: RECON -</t>
  </si>
  <si>
    <t>Reconductor 4.5 miles of the Los Banos - Padre Flat Switching Station 230 kV Line  No. 1  with 1113 ACSS conductor. Upgrade associated equipment to 1,900 Amps to match the new conductor rating, as needed. Replace structures, as needed</t>
  </si>
  <si>
    <t>T.0003016</t>
  </si>
  <si>
    <t>Los Banos - Padre Flat SS 20266: Recon.</t>
  </si>
  <si>
    <t>NOC: AL 6527-E</t>
  </si>
  <si>
    <t>100% | $5,221</t>
  </si>
  <si>
    <t>LOS BANOS-QUINTO SS 20244: RECON.</t>
  </si>
  <si>
    <t>Reconductor 6.11 miles of the Los Banos - Quinto Switching Station 230 kV Line with super bundled 795 ACSS conductor. Upgrade associated terminal equipment at Los Banos and Quinto Switching Station to match the new conductor rating as needed. Replace structures as needed</t>
  </si>
  <si>
    <t>T.0003789</t>
  </si>
  <si>
    <t>Los Banos - Quinto SS 20244: EGI Recon.</t>
  </si>
  <si>
    <t>Merced County</t>
  </si>
  <si>
    <t>NOC: AL 4180-E</t>
  </si>
  <si>
    <t>100% | $13,865</t>
  </si>
  <si>
    <t>[CPUC Filing Type] The reconductoring that occurred on 35 miles on Los Banos-Westley and the proposed reconductoring scope for 6 miles of Los Banos-Quinto were all included in the same 2013 NOC. The Los Banos-Quinto work was just a 6 mile portion of the project was deferred
[Types of Analyses] For all Analyses listed, results of these analyses are include in the AAs &amp; BCs.</t>
  </si>
  <si>
    <t>Reconductor Ripon – Manteca 115 kV Line 1.51 miles section of 2/0 Cu and 0.92 miles 4/0 ACSR (2.43 miles total)</t>
  </si>
  <si>
    <t>T.0007445</t>
  </si>
  <si>
    <t>T.0007979</t>
  </si>
  <si>
    <t>100% | $28,420</t>
  </si>
  <si>
    <t>Angels, Calaveras | Calaveras | Copperopolis CDP, Calaveras | Manteca, San Joaquin | Murphys CDP, Calaveras | San Joaquin | Stanislaus | Tuolumne | Vallecito CDP, Calaveras</t>
  </si>
  <si>
    <t>Reconductor Stanislaus – Melones Sw. Station – Manteca # 1 115 kV line 25.23 miles section of various conductors from 018/115-043/277</t>
  </si>
  <si>
    <t>100% | $46,078</t>
  </si>
  <si>
    <t>Reconductor the Bellota – Riverbank – Melones Sw. Station 115 kV Line (Tulloch Tap) section of 17 miles</t>
  </si>
  <si>
    <t>100% | $39,348</t>
  </si>
  <si>
    <t>Grizzly PH Reconnect T-Line Work NU</t>
  </si>
  <si>
    <t>Butte | Plumas</t>
  </si>
  <si>
    <t>The Caibou-Palermo 115 kV line, which connected the Powerhouse to the transmission grid, has been taken out of service for an extended timeframe in the aftermath of the November 2018 Camp Fire.  This outage has disabled the Powerhouse’s ability to transmit power to SVP.  The Powerhouse is currently generating a small amount to only provide station service.  PG&amp;E is obligated under the Agreement to transmit the power generated by the Powerhouse to SVP.  The Agreement states that in the event of a transmission line outage, PG&amp;E must work diligently to restore service on the same value-based schedule and priority as if it were a PG&amp;E-owned facility.  This project will provide an alternative interconnection for the Powerhouse. This project will connect the Powerhouse to the Bucks Creek-Rock Creek-Cresta 230 kV Line and install a 230/115kV step-up transformer at Bucks Creek Switchyard to facilitate the interconnection to the 230kV grid.</t>
  </si>
  <si>
    <t>T.0004715</t>
  </si>
  <si>
    <t>Bucks Creek PH-Grizzly PH Reconnection</t>
  </si>
  <si>
    <t>100% | $2,656</t>
  </si>
  <si>
    <t>The generation project proposes to interconnect a 100 megawatt (MW) (net output) solar-based generation facility to the Pacific Gas and Electric Company’s (PG&amp;E’s) new 230 kV Bitterwater Switching Station which connects to the Midway – Wheeler Ridge 230 kV Line No.2  in Kern County, California.</t>
  </si>
  <si>
    <t>T.0001353</t>
  </si>
  <si>
    <t>NOC: AL 6634-E</t>
  </si>
  <si>
    <t>100% | $2,557</t>
  </si>
  <si>
    <t>Avenal, Kings | Buttonwillow CDP, Kern | Fresno | Kern | Kings | Merced</t>
  </si>
  <si>
    <t xml:space="preserve">The Interconnection Customer (IC) plans to install the generation plant with a maximum net output of 1150MW to the CAISO Controlled Grid. The Point of Interconnection (POI) of the project, shall be new customer built switching station in Fresno County, California. The solar project proposes to construct a new 500kV switching station with 2 initial bays, install 5-500kV circuit breakers, 1 MPAC building, build a new 500kV transmission line loop-in for the Los Banos - Midway #2, build a new Darden - Los Banos 500kV Line, build a new Darden - Midway 500kV line. </t>
  </si>
  <si>
    <t>T.0010032 | T.0008543 | T.0001650</t>
  </si>
  <si>
    <t>T.0009383</t>
  </si>
  <si>
    <t>100% | $2,486</t>
  </si>
  <si>
    <t xml:space="preserve">The Project is a combined photovoltaic solar and battery energy storage technology-based generation facility with a net output of 500.0 MW to the CAISO controlled grid. The Large Generating Facility and associated Interconnection Facilities connects to the new 230kV switching station (or the new “Q1593 Switching Station”) along PG&amp;E’s Gates-Midway 230kV transmission line in Kettleman City, Kings County, California (the “Project”). </t>
  </si>
  <si>
    <t>T.0008543</t>
  </si>
  <si>
    <t>T.0008735</t>
  </si>
  <si>
    <t>Kern County</t>
  </si>
  <si>
    <t>NOC: AL 7236-E</t>
  </si>
  <si>
    <t>100% | $3,535</t>
  </si>
  <si>
    <t>The project is to accommodate the Energy Storage Project, which proposes to install 13 inverters rated at 1.9385 MW each with a maximum gross output of 25.2 MW. Auxiliary load of 0 MW and estimated losses of 0.2 MW. The net output is 25 MW to the CAISO Controlled Grid. This Generating Facility and the associated Interconnection Facilities plan to connect to Weber 60 kV Substation in San Joaquin County.  Reconductor 0.9 mi of Stockton A0Weber #3 60 kV Line from Stockton A to Hazelton Jct Pole 000/026 with 715 AAC</t>
  </si>
  <si>
    <t>T.0004561</t>
  </si>
  <si>
    <t>NOC: AL 5770-E</t>
  </si>
  <si>
    <t>100% | $1,796</t>
  </si>
  <si>
    <t xml:space="preserve">The Project proposes to interconnect a 200 megawatt (MW) (net output) solar-based generation facility to Los Banos – Panoche 230 kV Line No. 1 by looping in through the Pacific Gas and Electric Company (PG&amp;E)-owned new switching station in Merced County, California.  Per recent MMA.  </t>
  </si>
  <si>
    <t>T.0002321</t>
  </si>
  <si>
    <t>NOC: AL 5318-E</t>
  </si>
  <si>
    <t>100% | $1,505</t>
  </si>
  <si>
    <t xml:space="preserve">The Project proposes to interconnect a 200 megawatt (MW) (net output) wind generation facility to Pacific Gas and Electric Company’s (PG&amp;E’s) Pit #1 – Cottonwood 230 kV Line in Shasta County, California.  </t>
  </si>
  <si>
    <t>T.0009188</t>
  </si>
  <si>
    <t>T.0003035</t>
  </si>
  <si>
    <t>100% | $1,204</t>
  </si>
  <si>
    <t>The project proposes to interconnect a 29.75 MW solar power-based generation facility to the PG&amp;E’s CAISO controlled Chevron (Lost Hills) Tap 70 kV Line, via the customer owned Chevron Lost Hills 70 kV Substation in Kern County, California.  The generation interconnection requires network upgrades and interconnection facilities work.</t>
  </si>
  <si>
    <t>T.0004052</t>
  </si>
  <si>
    <t>NOC: AL 5530-E</t>
  </si>
  <si>
    <t>100% | $3,750</t>
  </si>
  <si>
    <t>The Project proposes to interconnect a 300 megawatt (MW) (net output) solar power-based generation facility to Pacific Gas and Electric Company’s (PG&amp;E’s) new Switching Station looped into the Quinto Switching Station - Westley 230 kV Line, in Stanislaus County, California.</t>
  </si>
  <si>
    <t>T.0003770</t>
  </si>
  <si>
    <t>NOC: AL 6529-E</t>
  </si>
  <si>
    <t>100% | $3,257</t>
  </si>
  <si>
    <t>DOS AMIGOS PP-PANOCHE #3 20232: RECON.</t>
  </si>
  <si>
    <t xml:space="preserve">The Project proposes to reconductor 23.63 miles of the Pacific Gas and Electric Company’s (PG&amp;E’s) Dos Amigos - Panoche 230 kV Line  No. 3 with a higher capacity conductor, in Merced and Fresno Counties, California.
During the Cluster 9 Phase I Fresno Area Interconnection Study, the Dos Amigos - Panoche 230 kV Line No. 3 was found to be overloaded by roughly 84%. To eliminate this deliverability constraint, the CAISO requires reconductoring the overloaded line and the costs are allocated among multiple full capacity generation projects identified by the CAISO. </t>
  </si>
  <si>
    <t>T.0004490 | T.0009329 | T.0008538</t>
  </si>
  <si>
    <t>T.0004255</t>
  </si>
  <si>
    <t>Dos Amigos PP-Panoche #3 230 kV Recondu.</t>
  </si>
  <si>
    <t>100% | $30,461</t>
  </si>
  <si>
    <t>Borden - Gregg#1 20009: Recon-Land</t>
  </si>
  <si>
    <t>2022 | 2023 | 2025</t>
  </si>
  <si>
    <t>100% | $4,251</t>
  </si>
  <si>
    <t>BORDEN-GREGG #1 20009: RECON.</t>
  </si>
  <si>
    <t>100% | $29,651</t>
  </si>
  <si>
    <t>Q1284 WR Re-cond Fltn-Hoplnd 60 kV LN</t>
  </si>
  <si>
    <t>Fulton CDP, Sonoma | Healdsburg, Sonoma | Larkfield-Wikiup CDP, Sonoma | Mendocino | Sonoma | Windsor, Sonoma</t>
  </si>
  <si>
    <t xml:space="preserve">The project scope of work includes the following:
Local Delivery Network Upgrade:
Reconductor Fulton-Hopland 60kV Line (Fitch Mountain Jct-Geysers Jct):
•	Reconductor Fulton-Hopland 60kV Line (Fitch Mountain Jct 009/005A – Geysers Jct 016/004) ~7 miles total length with 715 AAC.
Reconductor Fulton-Hopland 60kV Line (Geysers Jct-Cloverdale Jct-Hopland):
•	Reconductor Fulton-Hopland 60kV Line (Geysers Jct 016/003A-Cloverdale Jct 026/002-Hopland) ~ 24.21 miles total length with 715 AAC and upgrade any limiting equipment.
This Local Delivery Upgrade project is tied to following electric generation interconnection projects: 
•	Janus Solar PV, LLC (Q1455), 
•	Beauchamp Solar (Q1444), and 
•	Walker Ridge Wind Energy Park (Q1284).  
The project proposes to reconductor 31.21 miles of Fulton-Hopland 60kV Line with a higher capacity conductor. </t>
  </si>
  <si>
    <t>T.0008218 | T.0006968</t>
  </si>
  <si>
    <t>T.0007629</t>
  </si>
  <si>
    <t>Re-cond Fulton-Hopland 60 kV LN (EGI)</t>
  </si>
  <si>
    <t>100% | $51,117</t>
  </si>
  <si>
    <t>100% | $12,331</t>
  </si>
  <si>
    <t>Castanea Line Relocation</t>
  </si>
  <si>
    <t>100% | $2,951</t>
  </si>
  <si>
    <t>GATES BUS SECTION "E" LINE RELOCATIONS</t>
  </si>
  <si>
    <t>100% | $1,440</t>
  </si>
  <si>
    <t>Gates-Panoche 230 Line Relocation</t>
  </si>
  <si>
    <t>100% | $4,637</t>
  </si>
  <si>
    <t>HSR Interconnection ET Sites 4-7 (82)</t>
  </si>
  <si>
    <t>Gilroy, Santa Clara |Morgan Hill, Santa Clara | Dos Palos, Merced | Los Banos, Merced | Merced ,Merced | Fresno</t>
  </si>
  <si>
    <t>TPS Sites 4 to 7 will power the section of the rail line that connects the Bay Area with the Central Valley. When the CHSR Project is completed and in-service, the CHSR substation at Sites 4 to 7 will have a total power demand of over 230 megawatts (MW). The interconnections at Sites 4 to 7 will consist of the major work components shown below. There will be other system work needed to address protection and automation upgrades needed for the system reconfigurations resulting from the interconnections. Generally, “Network Upgrades” will be performed by PG&amp;E, and work for new “Interconnection Facilities” will be performed by CHSRA or its contractors.</t>
  </si>
  <si>
    <t>CHSR Interconnections, Sites 4-7</t>
  </si>
  <si>
    <t>Caltrain IC - T-Line Site 1 (82)</t>
  </si>
  <si>
    <t>South San Francisco, San Mateo</t>
  </si>
  <si>
    <t>Upgrade East Grand Substation in South San Francisco, CA and FMC Substation in San Jose, CA to provide 115kV interconnections to the Caltrain Traction Power Stations (TPS) for the electrification of the trains’ electrical systems</t>
  </si>
  <si>
    <t>T.0000004</t>
  </si>
  <si>
    <t>Caltrain Interconnections Site 1</t>
  </si>
  <si>
    <t>https://www.caiso.com/Documents/Board-Approved_2016-2017TransmissionPlan.pdf</t>
  </si>
  <si>
    <t>60% | $922</t>
  </si>
  <si>
    <t>[Utility Unique ID 2] T.0000004 &amp; T.0002226 are linked as part of the Caltrain Interconnection Project. Cost allocation has only been approved by the CPUC.  FERC approval still needed.
[CPUC Status] CPUC Permit Status Exempt: T-line maintenance or minor alteration activity, not subject to GO 131-D NOC, PTC or CPCN requirements
[Types of Analyses] For all Analyses listed, results of these analyses are include in the AAs &amp; BCs.</t>
  </si>
  <si>
    <t>Caltrain IC - T-Line Site 3 (82)</t>
  </si>
  <si>
    <t>T.0002226</t>
  </si>
  <si>
    <t>Caltrain Interconnections Site 3</t>
  </si>
  <si>
    <t>CalTrain</t>
  </si>
  <si>
    <t>NOC: AL 5442-E</t>
  </si>
  <si>
    <t>60% | $925</t>
  </si>
  <si>
    <t>[Utility Unique ID 2] T.0000004 &amp; T.0002226 are linked as part of the Caltrain Interconnection Project. Cost allocation has only been approved by the CPUC.  FERC approval still needed.
[Types of Analyses] For all Analyses listed, results of these analyses are include in the AAs &amp; BCs.</t>
  </si>
  <si>
    <t>TESLA-SALADO#1 115kV Del Puerto Rsrvoir</t>
  </si>
  <si>
    <t>Alameda | San Joaquin | Stanislaus</t>
  </si>
  <si>
    <t>Del Puerto Water District (DPWD) and the San Joaquin River Exchange Contractors Water Authority (Exchange Contractors) are partnering to construct and operate the Del Puerto Canyon Reservoir. The reservoir will have the capacity to hold 85,000 acre-feet of water to be delivered for irrigation, groundwater recharge, or wildlife beneficial uses.
Del Puerto Canyon Reservoir will be located in Del Puerto Canyon in the Coast Range foothills west of Patterson and south of the Sacramento-San Joaquin Delta, just west of I-5 in Stanislaus County, California. Currently, there are five (5) transmission lines and associated towers crossing the Del Puerto Canyon in the area that will be inundated by the reservoir.
The Del Puerto Reservoir Relocation project proposes to relocate/modify two 500kV lines, one 230kV line and two 115kV lines that run through the region inundated by the reservoir.</t>
  </si>
  <si>
    <t>T.0005159</t>
  </si>
  <si>
    <t>Del Puerto Reservoir</t>
  </si>
  <si>
    <t>SMARTVILLE-MARYSVILLE 60KV RELO-LOMARICA</t>
  </si>
  <si>
    <t>Marysville, Yuba | Smartsville CDP, Yuba | Yuba</t>
  </si>
  <si>
    <t>Caltrans has a proposed project to upgrade SR 20 in Yuba County.  The project will upgrade the roadway alignment by widening existing roadway shoulders.   Caltrans has requested the Utility to relocate approximately 2.1 miles of Smartville - Marysville 60kv with 12 kV underbuild from Pole No. 011/214 to 012/251, which runs along SR 20 near Loma Rica Road.  Work consists of installation of 39 transmission poles (3 TPD, 3 HPD, 33 T1), 2 distribution poles, 4 guy stubs, 1 clearance pole with all associated framing and guying, and removal of 40 wood poles and 2 LDSPs</t>
  </si>
  <si>
    <t>T.0002940</t>
  </si>
  <si>
    <t>CalTrans</t>
  </si>
  <si>
    <t>NOC: AL 5438-E</t>
  </si>
  <si>
    <t>100% | $3,393</t>
  </si>
  <si>
    <t>PALERMO-OROVILLE#2 60KV: RELO CALT HW162</t>
  </si>
  <si>
    <t>Butte | Oroville East CDP, Butte | Oroville, Butte | Palermo CDP, Butte | South Oroville CDP, Butte</t>
  </si>
  <si>
    <t>Relocate and replace 18 wood poles, 4 guy stubs, and add 2 wood poles on the Palermo - Oroville #2 60 kV line. Caltrans is proposing to widen SR 162 from Foothill Boulevard in Oroville, California to the east for approximately 1.4 miles. The route widening plans are in conflict with PG&amp;E’s Palermo-Oroville #2 60KV line in approximately 18 locations, and with an Electric Distribution (ED) line along the same route.  This project will relocate the facilities onto a new Electric Transmission (ET) line with ED underbuilt to support Caltrans widening plans on Hwy 162.
Caltrans has requested PG&amp;E to relocate 18 conflicting wood poles on the Palermo-Oroville #2 60KV line to accommodate the road widening project. Some poles will be replaced in the same location while others will be replaced and relocated. The two new poles will be wood poles.</t>
  </si>
  <si>
    <t>T.0004918</t>
  </si>
  <si>
    <t>Palermo-Oroville#2 60kV: Relo CalT HW162</t>
  </si>
  <si>
    <t>NOC: AL 5982-E</t>
  </si>
  <si>
    <t>50% | $687</t>
  </si>
  <si>
    <t>Konocti-Middletown 60 kV Relo Hwy 29</t>
  </si>
  <si>
    <t>Hidden Valley Lake CDP, Lake | Lake | Lower Lake CDP, Lake | Middletown CDP, Lake</t>
  </si>
  <si>
    <t>Relocate Konocti-Middletown 60 kV line at CA Highway 29 to support road work.</t>
  </si>
  <si>
    <t>T.0007223</t>
  </si>
  <si>
    <t>10% | $204</t>
  </si>
  <si>
    <t>Pease-Marysville-Harter 60kV Levee 2B</t>
  </si>
  <si>
    <t>Marysville, Yuba | Sutter | Yuba | Yuba City, Sutter</t>
  </si>
  <si>
    <t>Relocate the Smartville – Marysville and Pease – Marysville – Harter 60 kV lines to support the Marysville Ring Levee Phase 3 Project by the Marysville Levee District in Marysville, CA.</t>
  </si>
  <si>
    <t>T.0003956</t>
  </si>
  <si>
    <t>Pease-Marysville-Harter 60kV Levee 3</t>
  </si>
  <si>
    <t>NOC: AL 6187-E</t>
  </si>
  <si>
    <t>75% | $5,156</t>
  </si>
  <si>
    <t>TESLA-STOCKTON 115KV TRACY REPLACEMENT</t>
  </si>
  <si>
    <t>Alameda | Lathrop, San Joaquin | Manteca, San Joaquin | Ripon, San Joaquin | San Joaquin | Tracy, San Joaquin</t>
  </si>
  <si>
    <t>Replace 5 wood poles on Corral Hollow Road with wood poles and Tubular Steel Poles. Relocate the Tesla-Stockton Cogen Jct 115kV Line to support the City of Tracy’s road widening project in San Joaquin County, CA.</t>
  </si>
  <si>
    <t>T.0003697</t>
  </si>
  <si>
    <t>NOC: AL 5687-E</t>
  </si>
  <si>
    <t>100% | $1,439</t>
  </si>
  <si>
    <t>KASSON-CARBONA 60KV RELO MACARTHUR DR</t>
  </si>
  <si>
    <t>The City of Tracy is performing a road widening project on MacArthur Drive between Schulte Road and Valpico Road in Tracy, CA.  In order to accommodate the City of Tracy’s project, Pacific Gas and Electric Company (PG&amp;E) will need to relocate 16 transmission poles on the Kasson – Carbona 60 kV Line and a total of 10 distribution poles, guy stubs, and service poles.  This project precedes the Corral Hollow Relocation Project, which proposes to relocate 12 wood poles on the Kasson – Carbona 60 kV line due to the widening of Corral Hollow Road beteween West Schulte Road and West Linne Road in the City of Tracy, California. The Corral Hollow Relocation Project has a Q4 2019 forecasted construction date.</t>
  </si>
  <si>
    <t>T.0003061</t>
  </si>
  <si>
    <t>Kasson-Carbona - Macarthur Blvd Tracy</t>
  </si>
  <si>
    <t>NOC: AL 4838-E</t>
  </si>
  <si>
    <t>2019 | 2020 | 2022 | 2024</t>
  </si>
  <si>
    <t>76% | $1,808</t>
  </si>
  <si>
    <t>East Grand-Caltrain TPS-1 115 kV Line</t>
  </si>
  <si>
    <t>Burlingame, San Mateo | Millbrae, San Mateo | San Mateo | San Mateo, San Mateo | South San Francisco, San Mateo</t>
  </si>
  <si>
    <t>The double circuit 115 kV intertie between PG&amp;E’s East Grand Substation (EGS) and Caltrain’s Traction Power Station 1 (TPS-1) station was completed in March 2022. A portion of that intertie was underground (UG), and a portion was routed overhead (OH). IQHQ, who is erecting a new building next to TPS-1 has requested (with Caltrain’s approval) that PG&amp;E perform a preliminary study to convert the OH portion of the 115 kV lines from OH to UG.</t>
  </si>
  <si>
    <t>T.0009135</t>
  </si>
  <si>
    <t>East Grand-Caltrain TPS-1 115 kV Line Re</t>
  </si>
  <si>
    <t>The Marysville Levee District is initiating Phase B of their Marysville Ring Levee Project, which will upgrade an approximately 1-mile section of the levee between Highway 70 and Ramirez Street in Marysville, CA.
This levee  upgrade project is in conflict with facilities on three of PG&amp;E’s transmission lines in the area: the Nicolaus – Marysville, Smartville – Marysville and Pease – Marysville – Harter 60 kV lines.  Four transmission line structures will need to be relocated to accommodate the levee upgrade project. In addition, a 3-wood pole structure is expected to be replaced with tubular steel pole at the toe of the levee.</t>
  </si>
  <si>
    <t>T.0003703</t>
  </si>
  <si>
    <t>SR 120 Manteca #1 60 kV Relo</t>
  </si>
  <si>
    <t>The project proposes to relocate a section of the Manteca #1 60 kV Line to accommodate the Caltrans and the City of Manteca’s planned overcrossing widening project at the overcrossing of SR 120 at Union St, in Manteca, California.  The project will need to relocate approximately 0.4 miles of the Manteca #1 60 kV Line, and its associated distribution under-build, from Pole Nos. 1/27 to 1/31.</t>
  </si>
  <si>
    <t>T.0003411</t>
  </si>
  <si>
    <t>Manteca #1 60 kV Relo- SR 120 TSP PL_ENG</t>
  </si>
  <si>
    <t>NOC: AL 5488-E</t>
  </si>
  <si>
    <t>50% | $532</t>
  </si>
  <si>
    <t>TABLE MOUNTAIN-PEACHTON 60 KV RELOCATION</t>
  </si>
  <si>
    <t>Butte | Butte Creek Canyon CDP, Butte | Durham CDP, Butte</t>
  </si>
  <si>
    <t>The project proposes to remove and relocate 11 transmission poles along State Road 99 at the Cottonwood Creek Bridge. The project scope of work includes the following: Remove and relocate 11 transmission poles staying within the Caltrans ROW. Engineering will determine if alterations of transmission poles adjacent to these three poles will be required due to altered forces from this project.
.</t>
  </si>
  <si>
    <t>T.0004028</t>
  </si>
  <si>
    <t>Table Mountain-Peachton 60kV:Relocation</t>
  </si>
  <si>
    <t>100% | $1,138</t>
  </si>
  <si>
    <t>LAKEVILLE_#2_60kV-RELO-NOVATO_CALTRNS101</t>
  </si>
  <si>
    <t>The project scope of work addresses Poles A006/126 to A009/167 on the Lakeville #2 60kV line:
•	Relocate and replace forty (40) existing wood transmission poles with new wood transmission poles.
•	Relocate and upgrade two (2) wood transmission poles with new tubular steel poles (TSP).
•	Relocate 13,943 circuit feet of 1/0-7 CU and 397.5-19 AAC 60 kV conductor.
o	Note, no changes to existing conductor size. 
•	Relocate distribution under-build.
•	Relocate and replace four (4) field switches.
Caltrans has initiated the Highway 101 Improvement Project in Marin County, which proposes improvements to a segment of Highway 101, in Novato, CA.  These improvements are in conflict with 42 overhead transmission poles on PG&amp;E’s Lakeville #2 60 kV Line.  This project proposes to relocate PG&amp;E’s transmission infrastructure in conflict</t>
  </si>
  <si>
    <t>T.0004281</t>
  </si>
  <si>
    <t>Lakeville #2 60kV:RELO:Novato_CalT_101</t>
  </si>
  <si>
    <t>50% | $1,257</t>
  </si>
  <si>
    <t>Martin-Hunters Point Shoofly Project</t>
  </si>
  <si>
    <t>The scope of work includes removing the two towers supporting the HP-3 line above ground to an underground system. The lattice structure provides power along the HP-3 line to the Hunters Point Switchyard. The plan is to tie into an existing vault located on Hawes St and run the 115 KV HPGF HP-3 line underground into the Hunters Point Switchyard. A new termination structure will dead end the underground system and tie into the existing tower at the switchyard. The majority of this work originally falls under the Hunters Point GIS Substation Project, while the scope of this project involves adding a shoofly/cutover at the corner of Hunters Point Blvd and Evans from the original route to the switchyard HP-3 termination point. A vault will be added at this corner for the future connection to the GIS substation along Evans Ave.</t>
  </si>
  <si>
    <t>BCDC</t>
  </si>
  <si>
    <t>NOC: AL 7127-E</t>
  </si>
  <si>
    <t>100% | $19,396</t>
  </si>
  <si>
    <t>WHEELER RIDGE-WEEDPATCH 70:Relo-184</t>
  </si>
  <si>
    <t>This project proposes to relocate seven (7) transmission wood poles on Wheeler Ridge – Weedpatch 70 kV Line in support of Caltrans’ roundabout project on Sunset Boulevard in Bakersfield, CA</t>
  </si>
  <si>
    <t>T.0004942</t>
  </si>
  <si>
    <t>Wheeler Ridge-Weepatch 70 kV: Relo-184</t>
  </si>
  <si>
    <t>NOC: AL 5944-E</t>
  </si>
  <si>
    <t>100% | $1,002</t>
  </si>
  <si>
    <t>The Project proposes to interconnect a 50 megawatt (MW) (net output) solar-based generation facility to Pacific Gas and Electric Company’s (PG&amp;E’s) Borden Substation 70 kV bus, in Madera County, California.</t>
  </si>
  <si>
    <t>T.0001627</t>
  </si>
  <si>
    <t>T.0009652</t>
  </si>
  <si>
    <t>20% (The primary costs of the Switching Station currently are non-refundable. The 20% costs are for the protection upgrades at the remote end sites.) | $502</t>
  </si>
  <si>
    <t>Oakland Sub J Relay Upgrade</t>
  </si>
  <si>
    <t>Oakland J-Alameda 115 kV line relay upgrade and fiber connection extension from Oakland J to Oakland C in PG&amp;E's facilities per work agreement with Alameda Municipal Power (AMP)</t>
  </si>
  <si>
    <t>T.0009027</t>
  </si>
  <si>
    <t>Oakland J to Alameda 115kV Relay Upgrade</t>
  </si>
  <si>
    <t>FMC: VTA INSTALL 115KV CB</t>
  </si>
  <si>
    <t>The project scope of work includes following:
Substation:
	Install new 115kV circuit breaker in BAAH Bay 5, disconnect switches, line CCVTs, and H-frame dead end structures. Includes breaker relays and overhead conductor and drops between Bay 5 and new 115kV line termination structure
	Install new line current differential relays and Digital Fault Recorder in FMC 115kV MPAC building
	Install new line current differential relays in PG&amp;E metering building located at VTA 115kV substation
	Install fully redundant communication paths between FMC substation 115kV MPAC building, and PG&amp;E metering building located at VTA 115kV substation. Physically separated independent communication paths required for set A and set B protection relaying
	Install PG&amp;E RTU at proposed VTA substation
	Install PG&amp;E meter and 115kV PT/CT combination metering transformers. Includes pulling secondary wires and installing one electronic meter
Transmission Line:
	Install approximately 300 circuit-feet of a new single-circuit 115 kV transmission line from PG&amp;E’s FMC Substation Bay 5 to the proposed VTA substation.  The new line will support the expected temporary load of 24.8 MVA</t>
  </si>
  <si>
    <t>T.0008309</t>
  </si>
  <si>
    <t>FMC: VTA 115kV Interconnect</t>
  </si>
  <si>
    <t>Vander Schaaf Dairies Daisy 1, an Interconnection Customer (IC), has requested a Generating Facility (GF) interconnection for Vander Schaaf Dairies Daisy 1 (Project) to the Pacific Gas and Electric Company (PG&amp;E)’s distribution system for a 720 kW Photovoltaic generating facility to be located at 13749 Murphy Rd, Escalon CA 95320. The Generating Facility will be connected to PG&amp;E’s Avena 1701 distribution circuit. Interconnection will be in accordance with CPUC’s Generating Facility Interconnections, Electric Rule 21.
Transmission Scope: 
1. Overvoltage Protection - Part 1- Install CCVT’s on 115kV Line Side
2. Provide SCADA monitoring of the 3-115 kV CCVT potentials
3. Install New Control Building</t>
  </si>
  <si>
    <t>T.0007443</t>
  </si>
  <si>
    <t>100% | $2,292</t>
  </si>
  <si>
    <t>Lagorio Properties LP North, an Interconnection Customer (IC), has requested a Generating Facility (GF)interconnection for Lagorio Properties LP (Project) to the Pacific Gas and Electric Company (PG&amp;E)’sdistribution system for a 576 kW Photovoltaic generating facility to be located at GPS: 37.921169, -121.038304, Stockton, CA 95320. The Generating Facility will be connected to PG&amp;E’s Avena1702 distribution circuit. Interconnection will be in accordance with CPUC’s Generating Facility
Interconnections, Electric Rule 21.
Transmission Scope:
1. Avena Substation
Install 115kV CCVTs - Overvoltage Protection scheme for Bank #1</t>
  </si>
  <si>
    <t>T.0008759</t>
  </si>
  <si>
    <t>100% | $1,027</t>
  </si>
  <si>
    <t>Acquisition of Padre Flat 230 kV Switching Station</t>
  </si>
  <si>
    <t>100% | $22,598</t>
  </si>
  <si>
    <t>HSR Interconnection Sub Sites 8-13 (82)</t>
  </si>
  <si>
    <t>Madera, Madera | Fresno, Fresno | Hanford, Kings | Pixley, Tulare | Wasco, Kern | Bakersfield, Kern</t>
  </si>
  <si>
    <t xml:space="preserve">Construct the Energy Storage Project, which is comprised of 59 Inverters, each rated at 1.8 MW with a maximum gross output of 106.16 MW. Auxiliary load of 5.3 MW and estimated losses of 1.16 MW, results in a net output of 99.7 MW to the CAISO Controlled Grid.  </t>
  </si>
  <si>
    <t>T.0007181</t>
  </si>
  <si>
    <t>100% | $2,359</t>
  </si>
  <si>
    <t>BART Extension Interconnection (82)</t>
  </si>
  <si>
    <t>Forecast placeholder for BART extension interconnections.</t>
  </si>
  <si>
    <t>ET SI HSR SPO - MWC 82</t>
  </si>
  <si>
    <t>Forecast placeholder for facility relocation in support of High Speed Rail</t>
  </si>
  <si>
    <t>Manteca Sub Install PTs &amp; Cntrl Bldng</t>
  </si>
  <si>
    <t>Install a new protection scheme for the incoming EGI connection. The new protection scheme will require the installation of three new CCVTs and expanding the control building. A new DC panel will be installed to provide the DC power supply the new relays.</t>
  </si>
  <si>
    <t>T.0006364</t>
  </si>
  <si>
    <t>Manteca: Install PTs &amp; Cntrl Bldg</t>
  </si>
  <si>
    <t>100% | $3,475</t>
  </si>
  <si>
    <t>County of Napa</t>
  </si>
  <si>
    <t>100% | $7,701</t>
  </si>
  <si>
    <t>[CEQA Status] CEQA being drafted
[Types of Analyses] For all Analyses listed, results of these analyses are include in the AAs &amp; BCs.</t>
  </si>
  <si>
    <t>Install one 230 kV BAAH bay with two CBS, gen-tie line deadend, line switches, CCVT’s, and protective relays at Tesla Sub. The project is to accommodate  installment of the  Wind project, a small generating facility comprised of 11 wind turbines, each rated at 2 MW. The Small Generating Facility and the associated Interconnection Facilities plan to connect to Tesla 230 kV Substation in Alameda, CA.</t>
  </si>
  <si>
    <t>T.0007288</t>
  </si>
  <si>
    <t>T.0004354</t>
  </si>
  <si>
    <t>100% | $8,128</t>
  </si>
  <si>
    <t>Install series bus reactors between Gates Substation 230 kV bus sections E and F (18 ohms in parallel, 9 ohms equivalent/net) (Count: 6 Reactors) which will remove the overstress condition on the Gates Substation 230 kV Bus. This project will support California’s policy to increase renewable energy production and reduce greenhouse gas emission.  Completion of the project will enable PG&amp;E to purchase renewable energy from  Generation Owners, under a California Public Utilities Commission (CPUC) approved power purchase agreement as part of PG&amp;E’s effort to achieve its renewable portfolio standards (RPS)</t>
  </si>
  <si>
    <t>100% | $11,311</t>
  </si>
  <si>
    <t>Install Solar PV with a maximum gross output of 200 MW. This Generating Facility and the associated Interconnection Facilities plan to connect to the 230 kV Bus at Wheeler Ridge Substation in Kern County. Wheeler Ridge Substation - Install (1) New 230 kV Bay, DTT Rx, &amp; (2) 230 kV CB’s</t>
  </si>
  <si>
    <t>T.0004974</t>
  </si>
  <si>
    <t>100% | $3,011</t>
  </si>
  <si>
    <t>100% | $10,193</t>
  </si>
  <si>
    <t>Install the generation and energy storage project, which is comprised of photovoltaic solar panels, 37 Inverters, each rated at 1.8 MW, and a Battery Energy Storage System (“BESS”) comprised of 14 inverters each rated at 1.8 MW, with a maximum gross output of 66.6 MW. Auxiliary load of 1 MW and estimated losses of 0.7 MW, results in a net output of 64.9 MW to the CAISO Controlled Grid.  The Large Generating Facility and associated Interconnection Facilities connects to the Participating TO (Pacific Gas and Electric Company (“PG&amp;E”)) - owned Arco 230 kV Substation in Kern County, California. 	Install one new 230 kV BAAH bay w/ three (3) CB, SW’s, new relays for Bank #2 at Arco Sub.</t>
  </si>
  <si>
    <t>T.0008073</t>
  </si>
  <si>
    <t>T.0007165</t>
  </si>
  <si>
    <t>100% | $8,190</t>
  </si>
  <si>
    <t>Install the generation project, which is comprised of photovoltaic solar panels, 43 x 2.4225 MW inverters, with a maximum gross output of 102.5 MW and Auxiliary load of 1.08 MW results in a net output of 100 MW to the CAISO Controlled Grid. Install a new BAAH bay with two (2) new 230kV circuit breaker with breaker failure relays to  The Los Banos 230kV BAAH substation, and (2) Bus Sectionalized CB's, Bus Extension, Site Grading, &amp;New Ctrl Bldg</t>
  </si>
  <si>
    <t>T.0007250</t>
  </si>
  <si>
    <t>100% | $18,605</t>
  </si>
  <si>
    <t>Interconnect 300 MW battery storage generating facility to PG&amp;E's Vaca Dixon 230 kV Sub. Vaca-Dixon Sub: Install one new 230 kV double bus bay w/ 1 CB, SWs</t>
  </si>
  <si>
    <t>T.0007195</t>
  </si>
  <si>
    <t>100% | $3,994</t>
  </si>
  <si>
    <t>Interconnect 99 MW battery energy storage project at the Ripon 115 kV substation by completing Ring Bus with 2 CBs at Ripon Sub. Reconductor Ripon-Manteca 115 kV Line 1.51 mi section of 2/0 CU and 0.92 mi 4/0 ACSR (2.43 mi total). Reconductor Stanislaus-Melones Sw Sta-Manteca #1 115 kV Line 25.23 mi section of various conductors from 018/115-043/277. Reconductor Bellota-Riverbank-Melones Sw Sta 115 kV Line (Tulloch Tap) section of 17 miles. Reconductor Stanislaus-Melones Sw Sta-Riverbank Jct Sw Sta 115 kV Line 7.53 miles section of various conductors from 000/001-007/0</t>
  </si>
  <si>
    <t>T.0004515 | T.0007979 | T.0004301</t>
  </si>
  <si>
    <t>100% | $2,009</t>
  </si>
  <si>
    <t>100% | $1,484</t>
  </si>
  <si>
    <t>Interconnect a 150 megawatt (MW) (net output) solar-based generation facility to Gates 230 kV BAAH Switchyard, in Fresno County, California.</t>
  </si>
  <si>
    <t>T.0001403</t>
  </si>
  <si>
    <t>Customer action</t>
  </si>
  <si>
    <t>100% | $2,770</t>
  </si>
  <si>
    <t>Interconnect a 60 megawatt (MW) (net output) solar power-based generation and battery storage facility to Pacific Gas and Electric Company’s (PG&amp;E’s) Arco 70 kV Substation.       Arco Sub:
	Install new partial Double Bus bay
	Install one (1) 70kV CB, with breaker control relays 
	Install Four TSP's, Conductor, Relocate Arco-Tulare Lake 70kV line
	Raise 230kV Arco-Gates and Arco-Midway double-circuit</t>
  </si>
  <si>
    <t>T.0006119</t>
  </si>
  <si>
    <t>100% | $3,232</t>
  </si>
  <si>
    <t>Interconnect Solar Photovoltaic panels with 11 inverters, each rated at 2.08 MW and a 15 MW of Battery Energy Storage Systems to PG&amp;Es Crow Creek 60 kV Sw Sta. Crow Creek Sub: Install new partial BAAH 60 kV bay, 2 CB</t>
  </si>
  <si>
    <t>T.0007108</t>
  </si>
  <si>
    <t>100% | $1,889</t>
  </si>
  <si>
    <t>Interconnection to the Pacific Gas and Electric Company (PG&amp;E)’s distribution system for a 2,344 kW Synchronous generating facility. Scope:
1. Install a new 19" Rack. Install DTT Transmitter to A G Wishon PH.
2. Wire the DTT Transmitter by CB 12 Line Relays, CB 22 Line Relays, CB 32 b Seals and Bank 1 Relays.
3. Install SCADA Controller Selector Switch between CB 12, 22 and 32 Trips to DTT.
4. Install Local Remote and SCADA DTT Cut in / Cut out Switch.
6. Provide DC Power to the DTT Rack.
7. Install MVAJ Relay for Bank 1 DTT Trip. Drawing 4159442 provides the DTT Scheme and its triggers.</t>
  </si>
  <si>
    <t>T.0004899</t>
  </si>
  <si>
    <t>100% | $1,837</t>
  </si>
  <si>
    <t>Panoche: Upgrade Terminal Equipt.</t>
  </si>
  <si>
    <t>100% | $1,564</t>
  </si>
  <si>
    <t>Los Banos: Upgrade Terminal Equipt.</t>
  </si>
  <si>
    <t>100% | $1,370</t>
  </si>
  <si>
    <t>Replace Panoche 115 kV CB 112 with 50 kA</t>
  </si>
  <si>
    <t xml:space="preserve">Replace 115kV CB 112 at Panoche Substation 2000A 40 kA breaker with a 3000A 50 kA breaker equipped with 3000/5 CT to relieve breaker from being overstressed as a result of a 3rd party generation interconnection. </t>
  </si>
  <si>
    <t>T.0004760</t>
  </si>
  <si>
    <t>Panoche CB 112 Overstress</t>
  </si>
  <si>
    <t>100% | $1,917</t>
  </si>
  <si>
    <t>Gates: Replace CBs 352, 362, 372</t>
  </si>
  <si>
    <t>Replace 230 kV Cap Bank Breakers: CB352, CB362, CB372 at Gates Substation as part of several generation interconnections required network upgrades. CAISO-approved Projects are directly impacting the overstressed level on breakers. Short circuit study in CAISO Generator Interconnection 2020 Annual Reassessment Study revealed that the Gates Cap Bank Breakers have become overstressed and that the overstress is caused by CAISO generation interconnection studies from cluster 10 through 12 for Electric Generation Interconnection projects. PG&amp;E evaluated the short-circuit duty contributions to determine the projects triggering the circuit breaker overstressed and proposes to replace these breakers as part of Network Upgrade.</t>
  </si>
  <si>
    <t>T.0007289</t>
  </si>
  <si>
    <t>100% | $4,164</t>
  </si>
  <si>
    <t>Tesla 500kV:  Replace CB 542</t>
  </si>
  <si>
    <t>Replace overstressed breakers 542, 612, &amp; 642 at Tesla 500 kV sub to address a normal deficiency projected for 2021 and beyond.</t>
  </si>
  <si>
    <t>Tesla: Replace CB 542_CB 642_CB 612</t>
  </si>
  <si>
    <t>100% | $12,864</t>
  </si>
  <si>
    <t>Tesla 500kV: Replace CB 612</t>
  </si>
  <si>
    <t>100% | $6,532</t>
  </si>
  <si>
    <t>T.0007467 | T.0007032 | T.0007981</t>
  </si>
  <si>
    <t>100% | $9,483</t>
  </si>
  <si>
    <t>The “Interconnection Customer” (IC) plans to install an energy storage project, which is comprised of 123 batteries rated at 1.25 MW with a maximum gross output of 151.90 MW, limited to 150 MW net to CAISO grid at Point of Interconnection (POI).</t>
  </si>
  <si>
    <t>T.0004818</t>
  </si>
  <si>
    <t>NOC: AL 6581-E</t>
  </si>
  <si>
    <t>100% | $3,960</t>
  </si>
  <si>
    <t xml:space="preserve">The “Interconnection Customer” (IC) plans to install the generation interconnection project, which is comprised of photovoltaic solar panels and battery energy storage, 41 Inverters, each rated at 2.5 MW (PV) and 41 inverters each rated at 2.5 MW (BESS) with a maximum gross output of 102.5 MW. Auxiliary load of 0.1 MW and estimated losses of 2.4 MW, results in a net output of 100 MW to the CAISO Controlled Grid. The Large Generating Facility and associated Interconnection Facilities connects to the Participating TO (Pacific Gas and Electric Company (“PG&amp;E”)) - owned Cayetano Substation in Alameda County, California (the “Project”). </t>
  </si>
  <si>
    <t>T.0005689</t>
  </si>
  <si>
    <t>100% | $1,491</t>
  </si>
  <si>
    <t>100% | $1,029</t>
  </si>
  <si>
    <t>100% | $1,196</t>
  </si>
  <si>
    <t>100% | $1,578</t>
  </si>
  <si>
    <t>100% | $15,225</t>
  </si>
  <si>
    <t>BUCKS CREEK PH RECONNECTION SUB NU WORK</t>
  </si>
  <si>
    <t>100% | $41,331</t>
  </si>
  <si>
    <t>CRESTA PH Remote Ends</t>
  </si>
  <si>
    <t>100% | $4,459</t>
  </si>
  <si>
    <t>GRIZZLY PH Remote Ends</t>
  </si>
  <si>
    <t>100% | $3,523</t>
  </si>
  <si>
    <t>ROCK CREEK PH Remote Ends</t>
  </si>
  <si>
    <t>100% | $6,653</t>
  </si>
  <si>
    <t>QC8RAS-08 Gates 500/230 kV Transformer B</t>
  </si>
  <si>
    <t>The Gates 500kv Bank 11/12 QRAS project will install a relay scheme at Gates substation and the Castanea customer site that will provide overload protection in the event of an outage on Gates 500kv Bank 11 or 12</t>
  </si>
  <si>
    <t>T.0008538 | T.0008968 | T.0008967</t>
  </si>
  <si>
    <t>T.0003009</t>
  </si>
  <si>
    <t>100% | $1,961</t>
  </si>
  <si>
    <t>100% | $3,539</t>
  </si>
  <si>
    <t>100% | $15,453</t>
  </si>
  <si>
    <t>The generation project proposes to interconnect a 200 megawatt (MW) (net output) energy-storage generation facility to the Pacific Gas and Electric Company’s (PG&amp;E’s) Pittsburg 230kV Substation.</t>
  </si>
  <si>
    <t>T.0003747</t>
  </si>
  <si>
    <t>100% | $3,285</t>
  </si>
  <si>
    <t xml:space="preserve">The generation project proposes to interconnect a 75 megawatt (MW) (net output) energy storage generation facility to the Pacific Gas and Electric Company’s (PG&amp;E’s) Metcalf 115 kV Substation, in Santa Clara County, California.  </t>
  </si>
  <si>
    <t>T.0004676</t>
  </si>
  <si>
    <t>100% | $4,575</t>
  </si>
  <si>
    <t xml:space="preserve">The IC plans to install a Battery Energy Storage and Photovoltaic Solar System, 244 BESS Inverters, each rated at 2.09 MW and 235 PV inverters, each rated at 2.185 MW, with a maximum gross output of 511.9 MW. Auxiliary load of 5.1 MW and estimated losses of 11.9 MW, results in a net output of 500 MW to the CAISO Controlled Grid. The Large Generating Facility and associated Interconnection Facilities connects to the Participating TO (Pacific Gas and Electric Company (“PG&amp;E”)) - owned Delevan Substation in Colusa County, California (the “Project”).
The project scope of work includes following:
Interconnection Facility:
Substation scope:
Delevan Substation:
•	Install line relay package, voltage transformers, dead-end, and line switch
•	Install fiber terminations near the fence for LCD communications at Delevan Substation
Generation Site:
•	PG&amp;E Pre-Parallel Inspection, Engineering Review 
•	PG&amp;E RTU, EMS Telemetry, SCADA 
Transmission Line:
•	Install 2 spans of conductor, 1 TSP single circuit, and a Gen-Tie review by PG&amp;E 
Reliability Network Upgrade:
Substation scope:
Delevan Substation (IRNU):
•	Install new CB to complete BAAH bay, with breaker control relays 
Cottonwood Substation (GRNU):
•	Replace 230 kV circuit breakers 232, 242 and associated switches/relays </t>
  </si>
  <si>
    <t>T.0009188| T.0001609 | T.0008063</t>
  </si>
  <si>
    <t>T.0008063</t>
  </si>
  <si>
    <t>100% | $5,146</t>
  </si>
  <si>
    <t>100% | $1,720</t>
  </si>
  <si>
    <t xml:space="preserve">The IC plans to install the Energy Storage Project, which is comprised of three hundred and ninety six (396) Parker 890GT-B inverters rated at 1.976 MW each with auxiliary load and associated losses of 26.3 MW that result in a maximum net output of 750 MW to the CAISO Controlled Grid.  The Large Generating Facility and associated Interconnection Facilities (the “Project”) connect to the Participating TO (Pacific Gas and Electric Company (“PG&amp;E”) – owned 500 kV Moss Landing PP Substation in Monterey County California. </t>
  </si>
  <si>
    <t>T.0007288 | T.0007291</t>
  </si>
  <si>
    <t>T.0007467</t>
  </si>
  <si>
    <t>100% | $9,952</t>
  </si>
  <si>
    <t>The Interconnection Customer (IC) plans to install generation interconnection project, which is comprised of photovoltaic solar panels, 13 PV Inverters, each rated at 3.3725 MW, with a maximum gross output of 41.05 MW. Auxiliary load of 0.411 MW and estimated losses of [0.639] MW, results in a net output of 40 MW to the CAISO Controlled Grid,, a 20 MW Battery Energy Storage System (“BESS”) using DC coupling is added to the PV system.</t>
  </si>
  <si>
    <t>T.0006847</t>
  </si>
  <si>
    <t>100% | $1,875</t>
  </si>
  <si>
    <t>CEC</t>
  </si>
  <si>
    <t>100% | $10,749</t>
  </si>
  <si>
    <t>100% | $9,868</t>
  </si>
  <si>
    <t>100% | $16,800</t>
  </si>
  <si>
    <t>The Interconnection Customer (IC) plans to install the Large Generation Facility project to the CAISO Controlled Grid. The Point of Interconnection (POI) of the project, shall be Arco 230kV Substation. The Point of Change of Ownership (POCO), shall be one span outside of the POI. The total net output 150MW. This project proposes to install a new gen tie line from the Arcturus project(Q1586) site to Arco substation, replace 2 existing 230kV breakers, rearrange Arco bank 1 connection point to bay #2 on the 230kV bus at Arco, install 2 disconnect switches, and shares cost for new Arco 230kV control building.</t>
  </si>
  <si>
    <t>T.0009393</t>
  </si>
  <si>
    <t>100% | $2,444</t>
  </si>
  <si>
    <t>100% | $2,058</t>
  </si>
  <si>
    <t>100% | $2,462</t>
  </si>
  <si>
    <t xml:space="preserve">The Project is a Battery Storage generation plant with a net output of 250MW to Pacific Gas and Electric Company’s (PG&amp;E’s) SF H (Martin) Substation 115kV bus in San Francisco CA. </t>
  </si>
  <si>
    <t>T.0007288 | T.0007287 | T.0001493</t>
  </si>
  <si>
    <t>T.0008098</t>
  </si>
  <si>
    <t>100% | $1,354</t>
  </si>
  <si>
    <t xml:space="preserve">The Project is a Battery Storage generation plant with a net output of 300.1 MW to Pacific Gas and Electric Company’s (PG&amp;E’s) Gates Substation 500 kV bus in Huron, Fresno County, CA.
The project scope of work includes following:
Interconnection Facility:
Gates Substation:
	Install Gen. Tie BAAH Line Terminal Equipment 
	Install Fiber termination
Generation Site:
	PG&amp;E pre-parallel inspection, Engineering Review
	PG&amp;E Install RTU, EMS Telemetry, SCADA
Transmission Line:
	Construct Gen-Tie conductors, 1 TSP single circuit, and PG&amp;E review
Reliability Network Upgrade:
Gates Substation:
	Install a new 500kV BAAH Bay with (2) 500kV breakers
	Building and site expansion with security wall
Midway Substation:
	Replace 500kV breaker CB 722 (due to overstress) including relays
	Replace CB 722 disconnects </t>
  </si>
  <si>
    <t>T.0007722</t>
  </si>
  <si>
    <t>100% | $22,782</t>
  </si>
  <si>
    <t>100% | $3,614</t>
  </si>
  <si>
    <t>100% | $2,254</t>
  </si>
  <si>
    <t>100% | $16,802</t>
  </si>
  <si>
    <t>The Project is a PV and battery generation plant with a net output of 150 MW to Pacific Gas and Electric Company’s (PG&amp;E’s) owned Cortina 115 kV Substation in Colusa County CA
The high level project scope of work includes following:
Interconnection Facility:
Generation Site:
•	PG&amp;E Pre-Parallel Inspection, Engineering Review 
•	PG&amp;E RTU, EMS Telemetry, SCADA
Transmission Line:
•	Install 4 spans of conductor, 3 TSPs single circuit, and gen-tie review by PG&amp;E
Interconnection Facilities:
•	Cortina Substation: Install line relay package, voltage transformers, dead-end, and line switch; IT: Install fiber terminations near the fence for LCD communications
Reliability Network Upgrade:
Substation scope:
•	Cortina Substation: Install new BAAH bay, 3 CBs, with breaker control relays 
Deliverability Network Upgrade:
•	See separate Authorization for T.0007629 order 74043720 routed in Unifier.
o	Re-conductor Fulton – Hopland 60 kV Line (Fitch Mountain Tap 009/005A – Geysers Jct 016/004) ~7 mi total length with 715 AAC</t>
  </si>
  <si>
    <t>T.0001609 | T.0007629</t>
  </si>
  <si>
    <t>T.0008218</t>
  </si>
  <si>
    <t>100% | $3,047</t>
  </si>
  <si>
    <t xml:space="preserve">The project is a solar generation plant with a net output of 800 MW to Pacific Gas and Electric Company’s (PG&amp;E’s) Midway Substation in Kern County. 
The project scope of work includes following:
Interconnection Facility (From LGIA Table A-1):
Midway Substation:
•	The Point of Interconnection of the Project is Midway Substation, at Bay 5 between CBs 852 and 952 on the 500 kV bus in a breaker-and-a-half (“BAAH”) configuration. 
•	Install fiber terminations near the fence for LCD communications.
Generation Site:
•	PG&amp;E Pre-Parallel Inspection, Engineering Review
•	PG&amp;E Install RTU, EMS Telemetry, SCADA
Transmission Line:
•	Gen-Tie: Install 2 conductors, 1 TSP single circuit, and PG&amp;E review
Reliability Network Upgrade (From LGIA Table G-1):
Midway Substation:
•	Complete BAAH Bay, CB, Sw, 
•	Install Dead-end structure, Bkr, Control Relays 
•	Replace CB 712 with new breaker with 63kA interrupting capacity 
Gates Substation:
•	Install series bus reactors between Gates Substation 230kV bus sections E and F </t>
  </si>
  <si>
    <t>T.0007731</t>
  </si>
  <si>
    <t>100% | $13,175</t>
  </si>
  <si>
    <t>The Project is a Solar-PV, Wind, and Battery Storage generation plant with a net output of 400MW connects to Pacific Gas and Electric Company’s (PG&amp;E’s) Tesla Substation in Tracy, San Joaquin County, CA. 
Tesla Substation 500 kV:
	Expand 500 kV BAAH Bay expansion with (1) 500 kV CB.</t>
  </si>
  <si>
    <t>T.0001609 | T.0007291 | T.0007288</t>
  </si>
  <si>
    <t>T.0008918</t>
  </si>
  <si>
    <t>100% | $11,360</t>
  </si>
  <si>
    <t>The Project is a Storage generation plant with a net output of 200.0 MW to Pacific Gas and Electric Company’s (PG&amp;E’s) Los Esteros Substation San Jose CA.</t>
  </si>
  <si>
    <t>T.0007288 | T.0007287 | T.0007291</t>
  </si>
  <si>
    <t>T.0007981</t>
  </si>
  <si>
    <t>100% | $10,240</t>
  </si>
  <si>
    <t>The Project is a Wind generation plant with a net output of 1000MW connects to Pacific Gas and Electric Company’s (PG&amp;E’s) Diablo Canyon Switching Station 500 kV in Avila Beach San Luis County, CA</t>
  </si>
  <si>
    <t>T.0003009 | T.0008543 | T.0007722</t>
  </si>
  <si>
    <t>T.0008967</t>
  </si>
  <si>
    <t>100% | $5,599</t>
  </si>
  <si>
    <t>100% | $3,642</t>
  </si>
  <si>
    <t>The project proposes to install 200 inverters rated at 2.09 MW each at 95% power factor with a maximum gross output of 418 MW. Auxiliary load of 4 MW and estimated losses of 4.54 MW. The net output is 400 MW to the CAISO Controlled Grid, interconnected to PG&amp;E's Telsa 230 kV substation.</t>
  </si>
  <si>
    <t>T.0004563</t>
  </si>
  <si>
    <t>100% | $5,916</t>
  </si>
  <si>
    <t>The project proposes to install a battery generation plant with a total rated output of 400 megawatt (MW) (net output) to Pacific Gas and Electric Company’s (PG&amp;E’s) Moss Landing Substation 500 kV in Moss Landing, Monterey, CA. The Project was modeled with a total installed capacity of 434.5 megawatt (MW) (gross output) and will have a net output of 400 megawatt (MW) (net output) to the California Independent System Operator (CAISO)Controlled Grid.
The interconnection agreement for Q1472 was executed on March 17, 2020.</t>
  </si>
  <si>
    <t>T.0004662</t>
  </si>
  <si>
    <t>100% | $10,903</t>
  </si>
  <si>
    <t>ARCO 230kV - MIDWAY LCD</t>
  </si>
  <si>
    <t>The project proposes to install a new control building to accommodate several new Generation Interconnection and Storage Projects already in the queue for the 230kV bus at Arco. 
The station control building was installed in 1973. It houses both 230 and 70 kV, but the main issue is that the existing control building is deficient in space and location to be used for the new interconnections.</t>
  </si>
  <si>
    <t>Arco 230kV Control Building NU</t>
  </si>
  <si>
    <t>100% | $2,073</t>
  </si>
  <si>
    <t>100% | $21,095</t>
  </si>
  <si>
    <t>The project proposes to interconnect 80 MW (Net Output) Solar Photovoltaic/Battery Storage generation plant to CASIO grid at Point of Interconnection (POI) thru PG&amp;E owned Cortina Substation 60 kV bus in Colusa County. Install a new 60 high voltage circuit breaker (HVCB). Place the new HVCB in the spare bay between existing HVCB 42 and 12.</t>
  </si>
  <si>
    <t>T.0006968</t>
  </si>
  <si>
    <t>100% | $1,237</t>
  </si>
  <si>
    <t>The Project proposes to interconnect a 12 megawatt (MW) (net output) solar power-based generation facility to Pacific Gas and Electric Company’s (PG&amp;E’s) Woodland – Davis 115 kV Line, in Yolo County, California. Network Upgrades Scope of work
•	Install two (2) DTT receivers and perform associated relay setting changes at Woodland and Davis.
•	Install (1) new light duty steel pole to be used as the tap structure
•	Install (2) new SCADA Switches on the Woodland – Davis 115 kV Line, one on each side of the tap structure
•	Install (2) new TSPs on the Woodland – Davis 115 kV Line, one on each side of the tap structure</t>
  </si>
  <si>
    <t>T.0001728</t>
  </si>
  <si>
    <t>100% | $1,177</t>
  </si>
  <si>
    <t>The project proposes to interconnect a 150 megawatt (MW) (net output) solar power-based generation facility to Pacific Gas and Electric Company’s (PG&amp;E’s) existing Mustang 230 kV Breaker-and-a-half (BAAH) Switching Station, in Kings County, California.</t>
  </si>
  <si>
    <t>T.0002125</t>
  </si>
  <si>
    <t>100% | $1,368</t>
  </si>
  <si>
    <t>100% | $2,494</t>
  </si>
  <si>
    <t>100% | $1,230</t>
  </si>
  <si>
    <t>100% | $2,844</t>
  </si>
  <si>
    <t>100% | $2,165</t>
  </si>
  <si>
    <t>100% | $1,789</t>
  </si>
  <si>
    <t>100% | $9,413</t>
  </si>
  <si>
    <t>100% | $15,402</t>
  </si>
  <si>
    <t xml:space="preserve">The Project proposes to interconnect a 250 megawatt (MW) (net output) solar power-based generation facility to the PG&amp;E-owned Gates 230 kV Substation in Fresno County, California. </t>
  </si>
  <si>
    <t>T.0003750</t>
  </si>
  <si>
    <t>100% | $4,993</t>
  </si>
  <si>
    <t>100% | $21,987</t>
  </si>
  <si>
    <t>100% | $2,088</t>
  </si>
  <si>
    <t xml:space="preserve">The Project proposes to interconnect a 400 megawatt (MW) (net output) solar power-based generation facility to the PG&amp;E-owned 230 kV Tranquillity Switching Station in Fresno County, California. </t>
  </si>
  <si>
    <t>T.0003742</t>
  </si>
  <si>
    <t>100% | $7,090</t>
  </si>
  <si>
    <t>The Project proposes to interconnect a 76.35 wind generation facility to Pacific Gas and Electric Company’s (PG&amp;E’s) Los Banos Substation in Merced, California</t>
  </si>
  <si>
    <t>T.0004423</t>
  </si>
  <si>
    <t>100% | $13,595</t>
  </si>
  <si>
    <t>PANOCHE: UPGD EQUIP TO 1517AûEGI DOS AMI</t>
  </si>
  <si>
    <t>100% | $1,983</t>
  </si>
  <si>
    <t>BORDEN - GREGG#1: OPGW EGI</t>
  </si>
  <si>
    <t>Borden: Upgrade Terminal Equipt.</t>
  </si>
  <si>
    <t>2020 | 2021 | 2022 | 2023 | 2024 | 2026</t>
  </si>
  <si>
    <t>100% | $1,668</t>
  </si>
  <si>
    <t>Gates Sub Bus Section E(RNU)</t>
  </si>
  <si>
    <t>100% | $37,553</t>
  </si>
  <si>
    <t>NU upgrade Los Gatos Sub Install PTs</t>
  </si>
  <si>
    <t>This project proposes to connect 160kW Photovoltaic generating facility to PG&amp;E’s Los Gatos 1101 distribution circuit.
MWC 82
•	Replace existing C-phase PT with three new PTs and associated support structures</t>
  </si>
  <si>
    <t>T.0008054</t>
  </si>
  <si>
    <t>100% | $2,220</t>
  </si>
  <si>
    <t>HSR Interconnection Sub Sites 4-7 (82)</t>
  </si>
  <si>
    <t>Gilroy, Santa Clara |Merced</t>
  </si>
  <si>
    <t>Caltrain IC - Remote End at Martin (82)</t>
  </si>
  <si>
    <t>60% | $637</t>
  </si>
  <si>
    <t>[Utility Unique ID 2] T.0000004 &amp; T.0002226 are linked as part of the Caltrain Interconnection Project. Cost allocation has only been approved by the CPUC.  FERC approval still needed.
[CPUC Status] CPUC Permit Status Exempt: Substation modifications, not subject to GO 131-D NOC, PTC or CPCN requirements
[Types of Analyses] For all Analyses listed, results of these analyses are include in the AAs &amp; BCs.</t>
  </si>
  <si>
    <t>Caltrain IC - Substation Site 1 (82)</t>
  </si>
  <si>
    <t>60% | $17,523</t>
  </si>
  <si>
    <t>Caltrain IC - Substation Site 3 (82)</t>
  </si>
  <si>
    <t>60% | $17,659</t>
  </si>
  <si>
    <t>Fully Reimbursed ElecTransmission WRO</t>
  </si>
  <si>
    <t>Bucket for fully reimbursable WRO work</t>
  </si>
  <si>
    <t>T.0005903</t>
  </si>
  <si>
    <t>San Jose City</t>
  </si>
  <si>
    <t>[CEQA Status] EIR addendum being drafted
[Types of Analyses] For all Analyses listed, results of these analyses are include in the AAs &amp; BCs.</t>
  </si>
  <si>
    <t>Regulatory Amount MWC 82</t>
  </si>
  <si>
    <t>Ex112942</t>
  </si>
  <si>
    <t>MWC 92: A Tag HFTD/HFRA</t>
  </si>
  <si>
    <t>Forecast Placeholder for Completion of urgent/emergency tags (A priority) to mitigate conditions that may pose immediate risk (30 days or less).</t>
  </si>
  <si>
    <t>Ex112943</t>
  </si>
  <si>
    <t>MWC 92: A Tag Non-HFTD/HFRA</t>
  </si>
  <si>
    <t>Forecast Placeholderfor Completion of urgent/emergency tags (A priority) to mitigate conditions that may pose immediate risk (30 days or less).</t>
  </si>
  <si>
    <t>Ex112941</t>
  </si>
  <si>
    <t>Emergency - Non-Fire Rebuild</t>
  </si>
  <si>
    <t>Forecast Placeholder for Mitigation after an emergency (e.g. storm damage) occurs. Allows for system safety and reliability after events.</t>
  </si>
  <si>
    <t>EO-SYSPLN 92 - ET Line Emg Repl</t>
  </si>
  <si>
    <t>Forecast placeholder for emergency replacement of t-line equipment</t>
  </si>
  <si>
    <t>Trans Emergency Response - 921</t>
  </si>
  <si>
    <t>Bucket for Priority 1 Wood Structure Emergency Replacement</t>
  </si>
  <si>
    <t>Capital Wood Misc</t>
  </si>
  <si>
    <t>Bucket for COE Material Stock of wood poles</t>
  </si>
  <si>
    <t>2019 Emergency Response</t>
  </si>
  <si>
    <t>Bucket for transmission line emergency response for 2019.</t>
  </si>
  <si>
    <t>2021 Emergency Response</t>
  </si>
  <si>
    <t>Bucket for transmission line emergency response for 2021</t>
  </si>
  <si>
    <t>Trans Emergency Response</t>
  </si>
  <si>
    <t>Bucket for transmission line emergency response.</t>
  </si>
  <si>
    <t>TESLA SALADO MANTECA RPLC TOWER</t>
  </si>
  <si>
    <t>Alameda | Manteca, San Joaquin | San Joaquin | Stanislaus</t>
  </si>
  <si>
    <t xml:space="preserve">Lattice Steel Poles (LSP’s) A30/247 and A31/248 failed due to failed guy anchor at A31/248.  LSP’s to be replaced permanently in existing alignment with two 150’ tall river crossing special towers.  In addition, line to be restored temporarily in new temporary alignment with six pole shoofly, if temporary easements are available.  This project will replace failed lattice steel poles A30/247 and A31/248 permanently in existing alignment with two river crossing special towers.  In addition, line to be restored temporarily in new temporary alignment with six pole shoofly, if temporary easements are available. </t>
  </si>
  <si>
    <t>T.0003140</t>
  </si>
  <si>
    <t>CZU Fire Related Response</t>
  </si>
  <si>
    <t>Bucket for CZU Fire related response</t>
  </si>
  <si>
    <t>TRUE | FALSE | FALSE</t>
  </si>
  <si>
    <t>Emergency Fire Response - NORTH</t>
  </si>
  <si>
    <t>Bucket for fire related t-line emergency replacement</t>
  </si>
  <si>
    <t>Emergency Response Fire-Related</t>
  </si>
  <si>
    <t>Bucket for transmission line emergency response related to fire.</t>
  </si>
  <si>
    <t>Caribou #2 60016: Removal Work</t>
  </si>
  <si>
    <t>Keddie CDP, Plumas | Paxton CDP, Plumas | Plumas | Quincy CDP, Plumas | Twain CDP, Plumas</t>
  </si>
  <si>
    <t>Rebuild a portion of  Caribou #2 and Caribou-Plumas Jct lines between Caribou PH and Grays flat which were damaged due to recent Dixie fire. In this project, portion of Caribou #2 line is routed on a newer right of way and it now travels along the Caribou-Plumas Jct line in a DCTL configuration between Caribou PH and Grays Flat . Due to this reroute Caribou#2 line mileage is effectively reduced by approx. 11 miles. Additionally, both the lines in DCTL configuration are being reconductored.</t>
  </si>
  <si>
    <t>T.0007507</t>
  </si>
  <si>
    <t>Caribou-Plumas Jct Rebuild</t>
  </si>
  <si>
    <t>East Quincy CDP, Plumas | Plumas | Quincy CDP, Plumas | Twain CDP, Plumas</t>
  </si>
  <si>
    <t>Fulton-Calistoga 60 kV Line Reconductor</t>
  </si>
  <si>
    <t>Rebuild the 16.6-mile section of the Fulton-Calistoga 60kV Line from Fulton to St. Helena Junction. A section of the line was damaged during the Tubbs Fire in Napa County in Fall 2017, and an emergency project was initiated to reconductor 4.5 miles of the line from Fulton to Rincon Tap, which is on the Fulton to St. Helena Junction section of the line. As the project team started working on the project, it was discovered that the old copper conductors on the line were extremely brittle and have a potentially high risk of failure. Given the Tier 3 HFTD’s in which the line is located, this poses a significant customer safety risk. The proposed project work is taking place in two phases:
•	Phase 1 work rebuilt the 4.5-mile section from Fulton to Rincon Tap with new lattice steel poles (LSP’s) and new 397.5 thousands of circular mils (kcmil) aluminum conductor steel-reinforced (ACSR). Work was completed in August 2019.
•	Phase 2 work will rebuild the 12-mile section from Rincon Tap to St. Helena Junction with new LSP’s and the new ACSR.</t>
  </si>
  <si>
    <t>T.0004167</t>
  </si>
  <si>
    <t>NOC: AL 5500-E</t>
  </si>
  <si>
    <t>FULTON-CALISTOGA 60 KV LREC 12 Miles</t>
  </si>
  <si>
    <t>Atascadero-Cayucos 70kV Emerg Replacemt</t>
  </si>
  <si>
    <t>Replace conductor and structures to prevent another open jumper incident that can impact service to over 13,900 electric customers in the San Luis Obispo County, the following proposed scopes will increase system performance and reliability and reduce fire ignition risk:
•	Replace 5 wood structures with steel poles (total of 9 poles due to two 3 pole structures). 
•	Replace 1.33 miles of existing conductor with a larger conductor;
•	Vegetation Management to provide 80-foot clearance when implementing structure replacement or line reconductoring; and
•	Include all open maintenance tags within the project scope where applicable.</t>
  </si>
  <si>
    <t>T.0008335</t>
  </si>
  <si>
    <t>Drum-Rio Oso South 115kV Emerg reinforce</t>
  </si>
  <si>
    <t>Alta Sierra CDP, Nevada | Nevada | Placer | Sheridan CDP, Placer | Sheridan CDP, Sutter | Sutter</t>
  </si>
  <si>
    <t>The Drum-Rio Oso #1 &amp; #2 115kV Emergency Mitigation project will impact 78 structures 012/113A-025/189.  The general scope of work is to re-tension the existing conductor, remove existing v-strings located on the middle phase, and add arm extensions to the middle phase to increase phase to tower steel clearance.</t>
  </si>
  <si>
    <t>T.0006378</t>
  </si>
  <si>
    <t>Weimar #1 Emergency Rebuild</t>
  </si>
  <si>
    <t>Foresthill CDP, Placer | Placer</t>
  </si>
  <si>
    <t>The scope of work includes reconductoring portions of the Weimar #1, Middle Fork #1, Oxbow Tap, French Meadows-Middle Fork, and Middle-Fork Gold Hill transmission lines due to the Mosquito fire. Approximately 23.5 miles of overhead transmission cable will be replaced in addition to approximately 398 wood poles.</t>
  </si>
  <si>
    <t>T.0008688</t>
  </si>
  <si>
    <t>Trans Emergency Response - 92S</t>
  </si>
  <si>
    <t>Bucket for Priority 1 Steel Structure Emergency Replacement</t>
  </si>
  <si>
    <t>Priorty 1 Seel Emergency</t>
  </si>
  <si>
    <t>Bucket for transmission line emergency response for steel towers.</t>
  </si>
  <si>
    <t>TABLE MTN-TESLA 500KV TWR 109/429</t>
  </si>
  <si>
    <t>Alameda | Butte | Contra Costa | Discovery Bay CDP, Contra Costa | Knightsen CDP, Contra Costa | Oakley, Contra Costa | Robbins CDP, Sutter | Sacramento | Solano | Sutter | Sutter CDP, Sutter | Yolo</t>
  </si>
  <si>
    <t xml:space="preserve">Table Mtn-Tesla 500kV Install new foundation to support staircase to tower 109/429.  </t>
  </si>
  <si>
    <t>T.0003139</t>
  </si>
  <si>
    <t>TABLE MTN_TESLA AND VACA-TESLA TWRS</t>
  </si>
  <si>
    <t>VACA-TESLA 500KV TWR 031/132</t>
  </si>
  <si>
    <t>Trans Emergency Response - 92T</t>
  </si>
  <si>
    <t>Bucket for emergency replacement due to 3rd parrty damage</t>
  </si>
  <si>
    <t>Bucket for transmission line emergency response for 3rd party damages</t>
  </si>
  <si>
    <t>UG Elec Trans Emerg Resp</t>
  </si>
  <si>
    <t>Bucket for underground transmission line emergency response</t>
  </si>
  <si>
    <t>GREATER BAY AREA ER STORAGE FACILITY SF</t>
  </si>
  <si>
    <t>Design, permitting and material procurement for emergency transmission power restoration to the city of San Francisco in the event of a major earthquake.  According to the latest U.S Geologic Survey, within the next thirty years there is a 63% change that a large earthquake (6.7M) will occur. PG&amp;E’s Underground electric transmission system traverses many areas of high liquefaction potential in Oakland, such that buried transmission line is subject to change of damage due to liquefaction.</t>
  </si>
  <si>
    <t>T.0002935</t>
  </si>
  <si>
    <t>GREATER BAY ER STORAGE SF</t>
  </si>
  <si>
    <t>Greater Bay Area Emergency Storage Facility OAK</t>
  </si>
  <si>
    <t xml:space="preserve">Implement an emergency restoration plan to restore underground electric transmission service to the City of Oakland in the event of a major earthquake. It identifies cables at risk, proposes restoration plans for earthquake-damaged cables, and actions recommended by the Underground Cable Reliability Team for future development. 
 </t>
  </si>
  <si>
    <t>T.0002735</t>
  </si>
  <si>
    <t>GREATER BAY ER STORAGE OAK</t>
  </si>
  <si>
    <t>Gates-Tulare Lake 70kV Emergency Work</t>
  </si>
  <si>
    <t>Avenal, Kings | Fresno | Kettleman City CDP, Kings | Kings</t>
  </si>
  <si>
    <t>Re-conductor approximately 8.5 miles on the Gates-Tulare Lake 70kV. Pole 8/0C to
Pole 13/1 and Pole 15/4 to Tulare Lake Substation. 2/0 copper to be re-conductored to 4/0 AAC.
Line number: 0702 , TLine RCC 10939 , Fresno RCC 10176</t>
  </si>
  <si>
    <t>T.0003953</t>
  </si>
  <si>
    <t>HP-3 Grounding Project</t>
  </si>
  <si>
    <t xml:space="preserve">While grading the land on the Hunters Point Recovery Project, a copper cable was uncovered. Testing the cable determined that the cable, likely used for grounding was floating. This project involves installing grounding equipment at the HP-3 and PX-2 Transition Stations to reduce the touch and step potential of the equipment to acceptable and safe levels. </t>
  </si>
  <si>
    <t>T.0002394</t>
  </si>
  <si>
    <t>HP-3 and PX-2 Grounding</t>
  </si>
  <si>
    <t>MWC 93 tag work Non-HFTD_Planning</t>
  </si>
  <si>
    <t>Forecast placeholder for Non-HFTD T-line Tag Work</t>
  </si>
  <si>
    <t>2. Overhead with Strong Safety Link</t>
  </si>
  <si>
    <t>T-Line Miscellaneous 93#</t>
  </si>
  <si>
    <t>Bucket for transmission line preventative maintenance</t>
  </si>
  <si>
    <t>WSIP - MWC 93 Forecast</t>
  </si>
  <si>
    <t>MWC 93 tag work HFTD_Planning</t>
  </si>
  <si>
    <t>Forecast placeholder for HFTD T-line Tag Work</t>
  </si>
  <si>
    <t>EO-SYSPLN 93 - ET Prev Work</t>
  </si>
  <si>
    <t>Forecast placeholder for transmission line preventative maintenance</t>
  </si>
  <si>
    <t>Anti-Climb Guard Installation</t>
  </si>
  <si>
    <t>Bucket for anti-climb guard installation in HFTD Tier 1</t>
  </si>
  <si>
    <t>WSIP - Anti-Climb Guards</t>
  </si>
  <si>
    <t>Bucket for anti-climb guard installation in HFTD Tier 2 &amp; 3</t>
  </si>
  <si>
    <t>Ex112977</t>
  </si>
  <si>
    <t>Shunt Splice Program</t>
  </si>
  <si>
    <t>Forecast placeholder for Installation of shunted splices to prevent single point of failure on certain splice types. Accounts for approximately 20-30 lines worth of shunt mitigation per year, targeting HFTD areas first</t>
  </si>
  <si>
    <t>Ex112953</t>
  </si>
  <si>
    <t>Conductor Segment Replacement</t>
  </si>
  <si>
    <t>Forecast placeholder for Replacement of conductor segments (typically ruling spans)</t>
  </si>
  <si>
    <t>Rebuild Transmission Line</t>
  </si>
  <si>
    <t>Forecast placeholder for transmission line rebuild</t>
  </si>
  <si>
    <t>TO Maint 93C</t>
  </si>
  <si>
    <t>Bucket for conductor replacement</t>
  </si>
  <si>
    <t>EO-SYSPLN 93C - ET Prev Work</t>
  </si>
  <si>
    <t>Forecast placeholder for conductor replacement</t>
  </si>
  <si>
    <t>MIDWAY-WHEELER RIDGE #1 &amp; #2 INS SHIELD</t>
  </si>
  <si>
    <t>Install overhead shield wire over the entirety of both Midway-Wheeler Ridgle #1 &amp; #2 230kV lines with required 221 tower peaks &amp; associated tower reinforcements.</t>
  </si>
  <si>
    <t>COTTNWD-RED BLUFF - RECONDUCTOR</t>
  </si>
  <si>
    <t>Cottonwood CDP, Shasta | Red Bluff, Tehama | Shasta | Tehama</t>
  </si>
  <si>
    <t xml:space="preserve">Rebuild the 16.5 miles-long Cottonwood-Red Bluff 60 kV Line and release the project to operations, The proposed project would rebuild the 16.5 mile Cottonwood-Red Bluff 60 kV line with new transmission poles and new conductor. The project scope of work includes the following:•Replace 304 transmission poles with 240 light duty steel poles (LDSPs), 7 tubular steel poles (TSPs), and 57 higher-class wood poles as identified by design.•Reconductor the Cottonwood-Red Bluff 60 kV line (16.5 miles) with 715 kcmil aluminum conductor.•Reroute a 3-pole section of the line to a new location and alignment.  </t>
  </si>
  <si>
    <t>T.0000456</t>
  </si>
  <si>
    <t>Cottonwood-Red Bluff Reconductor</t>
  </si>
  <si>
    <t>NOC: AL 5311-E</t>
  </si>
  <si>
    <t>OLEUM - G #1 CONDUCTOR REPL (7/50-11/72)</t>
  </si>
  <si>
    <t>Contra Costa | El Cerrito, Contra Costa | El Sobrante CDP, Contra Costa | Hercules, Contra Costa | Pinole, Contra Costa | Richmond, Contra Costa | Rodeo CDP, Contra Costa</t>
  </si>
  <si>
    <t>Reconductor 9.7 miles of 366 ACSR and 1.3 miles of 250 CU of Oleum-G #1 &amp; #2 115 kV lines. This conductor failed while raising towers for a NERC related project.  Subsequent testing performed by PG&amp;E’s ATS department determined that the conductor has deteriorated to the end of the asset life.</t>
  </si>
  <si>
    <t>T.0003634</t>
  </si>
  <si>
    <t>Oleum - G 115kV Reconductoring</t>
  </si>
  <si>
    <t>OLEUM - G #2 CONDUCTOR REPL (7/50-11/72)</t>
  </si>
  <si>
    <t>PH 2-CARIBOU#2 GRAYS FLAT-SPANISH CRK</t>
  </si>
  <si>
    <t xml:space="preserve">Reconductor approximately 7.5 miles of transmission line from #2 Cu to 397 ACSR from Grays Flat Substation to Spanish Creek Substation.  Scope includes replacing switches 23 and 27.  </t>
  </si>
  <si>
    <t>T.0000040</t>
  </si>
  <si>
    <t>CARIBOU#2 GRAYS FLAT TO SPANISH CREEK</t>
  </si>
  <si>
    <t>NOC: AL 5051-E</t>
  </si>
  <si>
    <t>CAMANCHE TAP 115KV RECONDUCTOR</t>
  </si>
  <si>
    <t>Reconductor the 6.6 mile section of the Camanche Tap 115 kV Line. The Camanche Tap 115kV Tap Line is served from the Gold Hill-Lockeford-Bellota 115 kV Line and is located in San Joaquin adjacent to Camanche Reservoir and near the town of Lockeford. This line is a radial line serving the Camanche Power House, owned by East Bay Municipal Utility District (EBMUD). This line is 6.6 miles long and is composed of 4/0 AAC supported by 100 wood poles, using T-1 framing. The average span distance is 375 feet. This line was originally constructed in 1983, or 35 years ago. From October 2007 to January 2012, there were a total of 7 outages. Almost all of these outages were caused by conductor failures occurring beneath the armor rod at the conductor clamps. When this line was constructed, the project did not call for vibration dampers at each structure location.  
From 2012 through 2017 there were 8 sustained outages. Four of these were conductor failures with wire-down. The other 4 were flashed or broken insulators. The conductor on this tap has had a field risk assessment and it is determined that there are wind-induced vibration fractures under the armor rod at the connection points due to the absence of vibration dampeners.  There is no maintenance mitigation to this long term deterioration.
This line section is a tap off of the Gold Hill-Bellota-Lockeford 115 kV line and as a result does not have a specific line ranking.  However since 2007,  8 of the 12 outages due to equipment failure have been wire-down conductor failure on the Camanche Tap.</t>
  </si>
  <si>
    <t>T.0000045</t>
  </si>
  <si>
    <t>Camanche Tap 115kV Reconductor</t>
  </si>
  <si>
    <t>NOC: AL 5101-E</t>
  </si>
  <si>
    <t>HUMB BAY-HUMB #1 RE-CONDUCTOR LINE</t>
  </si>
  <si>
    <t>Bayview CDP, Humboldt | Cutten CDP, Humboldt | Eureka, Humboldt | Humboldt | Humboldt Hill CDP, Humboldt | Myrtletown CDP, Humboldt | Pine Hills CDP, Humboldt</t>
  </si>
  <si>
    <t xml:space="preserve">Replace 4.1 miles of existing 336 AAC conductor and 3.7 miles of 2/0 CU wire on the Humboldt Bay-Humboldt #1 60kV transmission line (HB-H #1), and 0.6 miles of 336AAC conductor on the Humboldt Bay-Eureka 60kV transmission line (HB-E), with 715 AL conductor and supporting structures, </t>
  </si>
  <si>
    <t>T.0000106</t>
  </si>
  <si>
    <t>Humboldt Bay-Humboldt #1 60kV Reconductr</t>
  </si>
  <si>
    <t>PTC: A.19-02-004</t>
  </si>
  <si>
    <t>2022 | 2023 | 2024 | 2025 | 2026 | 2027 | 2028 | 2029</t>
  </si>
  <si>
    <t>Smartville - Nicolas #1 Conductor Repl</t>
  </si>
  <si>
    <t>Beale AFB CDP, Yuba | East Nicolaus CDP, Sutter | Placer | Rio Oso CDP, Sutter | Smartsville CDP, Yuba | Sutter | Trowbridge CDP, Sutter | Wheatland, Yuba | Yuba</t>
  </si>
  <si>
    <t>Restore Wheatland from the Smartville-Nicolaus #2 60kV line (Close Wheatland SW 65, Open SW 45) OR consider restoring from the Smartville source after isolating trouble, if between Wheatland and East Nicolaus</t>
  </si>
  <si>
    <t>T.0003636</t>
  </si>
  <si>
    <t>Stan-Melones Tap Lines: Repl CU cond</t>
  </si>
  <si>
    <t xml:space="preserve">The project scope of work includes following:
•	Rebuild 7.55 miles of 2/0 CU and 4/0 AAC conductors on the Stanislaus-Melones Sw Sta-Manteca No. 1 115 kV Line from Melones Substation to structure 018/115.
•	Rebuild 7.53 miles of 2/0 CU and 4/0 AAC conductors on the Stanislaus-Melones Sw Sta-Riverbank Jct 115 kV Line from Melones Substation to structure 007/043.
The Stanislaus-Melones SS-Manteca No. 1 and Stanislaus-Melones SS-Riverbank Jct SS 115 kV lines are comprised of 2/0 7-strand hemp core copper (2/0 CU) and 4/0 AAC conductors mounted on lattice steel towers. The 2/0 CU conductor is no longer being used in the system and must be repaired using parts that are difficult to procure, which contribute to extended outages caused by conductor failures.
Since 2007, a review of historical outage data shows that these T-Lines experienced 27 outages caused by conductor failure. The 2/0 CU has the second highest failure rate per mile of any conductor in the PG&amp;E Transmission System. The poor conductor reliability is exacerbated by the fact that these T-Lines are in a Tier 2 HFTD and that wire down, or asset failure is a potential ignition source. Overall, these lines experienced a total of 186 outages in the past fifteen years. The primary causes of the outages included equipment failure (conductor, connector, insulator, structure, circuit breaker, and relay), animal contacts (bird contact and animal waste), vegetation encroachment, and external contacts (vandalism and safety clearances). In addition, weather events (fire, snow, lightning, rain, and wind) have a secondary role in these outages. These conditions could result in future electrical T-Line outages and fire ignition. 
Engineering analysis indicated that the Stanislaus-Melones SS-Manteca No. 1 line has approximately 56 twist splices and the Stanislaus-Melones SS-Riverbank Jct SS line has approximately 103 twist splices. A total of 159 twist splices were found in these two lines and the lines are in Tier 2 HFTD. A splice failure in a HFTD can result in a wildfire ignition and twist splices are known to have higher rates of failure when compared to other splices. 
One existing energy storage generation plant, totaling 99 MW, in the San Joaquin County is currently awaiting this project to allow full deliverability of their generation. Additionally, the Stanislaus-Melones SS-Manteca No. 1 and Stanislaus-Melones SS-Riverbank Jct SS 115 kV lines have been identified as a constraint for full deliverability for the planned generator, which have a signed interconnection agreement. The planned energy storage generation plant is planned to be online by 2027. If the Stanislaus-Melones SS-Manteca No. 1 and Stanislaus-Melones SS-Riverbank Jct SS 115 kV lines are not reconductored, the full deliverability of existing and planned generation will be impacted which will jeopardize achieving California’s Renewable Portfolio Standard goals and may lead to financial penalties. </t>
  </si>
  <si>
    <t>T.0004515</t>
  </si>
  <si>
    <t>Martinez Junction to Christie Substation</t>
  </si>
  <si>
    <t>Contra Costa | Crockett CDP, Contra Costa | Rodeo CDP, Contra Costa | Solano | Vallejo, Solano</t>
  </si>
  <si>
    <t>The project will improve system performance and reduce public safety risk and fire ignition risk in Contra Costa County by reinforcing approximately 11.5 circuit miles of the 115 kV transmission lines by performing thefollowing work on the line sections from Oleum to Martinez Junction and Martinez Junction down to Christie. The line section from Martinez Junction up to North Tower Substation will be addressed in the North TowerLooping Project.</t>
  </si>
  <si>
    <t>T.0004296</t>
  </si>
  <si>
    <t>Oleum-North Tower-Christie 115 kV Line</t>
  </si>
  <si>
    <t>NOC: AL 6202-E</t>
  </si>
  <si>
    <t>Martinez Junction to Oleum Substation</t>
  </si>
  <si>
    <t>Recon Stanislaus-Melones Riverbank 115kV</t>
  </si>
  <si>
    <t>STANISLAUS-MELONES-MANTECA 115 KV RPL P2</t>
  </si>
  <si>
    <t>Stan-Mel-Manteca #1 Phase 2C</t>
  </si>
  <si>
    <t>Stan-Mel-Riverbank Phase 2D</t>
  </si>
  <si>
    <t>Parkway-Moraga 230kV Shield Wire Rep</t>
  </si>
  <si>
    <t>The project will install new shield wire in the sections below to replace the old shield wire that has become ineffective due to corrosion and degradation:
•	Vaca-Parkway 230kV and Vaca-Bahia 230kV:
•	From 014/077 to 18/097 (4 miles)
•	From 021/111 to 25/135 (4 miles)
•	From 001/009 to 001/010 (0.12 miles)
•	Parkway-Moraga 230kV and Bahia-Moraga 230kV
•	From 001/012 to 005/033 (3.5 miles)
•	From 008/051 to 017/098 (8.5 Miles)
•	From 023/127 to 023/128 (0.16 Miles)
There is a recently completed project that removed approximately 20.3 miles of shield wire in the circuits around the Carquinez straits due to wire corrosion, degradation, and wires pulling in different directions thereby causing imbalance in the towers. Adding to the safety concerns, some of the shield wires are in highway crossings posing significant risk of failure. The removed shield wires expose PG&amp;E’s overhead and underground assets to the effects of lightning strikes. The proposed project to replace the removed damaged shield wires will mitigate risks (public safety, wildfire and compliance) associated with lightning strikes in the area. The replacement project will offer protection against lightning to both PG &amp;E and 3rd party underground assets.</t>
  </si>
  <si>
    <t>T.0008051</t>
  </si>
  <si>
    <t>Vaca-Parkway-Morage 230kV Shield Wire Re</t>
  </si>
  <si>
    <t>Vaca-Parkway 230kV Shield Wire Rep</t>
  </si>
  <si>
    <t>Fairfield, Solano | Green Valley CDP, Solano | Hartley CDP, Solano | Napa | Solano | Vacaville, Solano | Vallejo, Solano</t>
  </si>
  <si>
    <t>Hamilton Branch  Chester Conductor Repl</t>
  </si>
  <si>
    <t>Chester CDP, Plumas | East Shore CDP, Plumas | Plumas</t>
  </si>
  <si>
    <t xml:space="preserve">The purpose of the project is to improve the reliability performance of the Hamilton Branch-Chester 60kV transmission line. 
The scope of the project is to rebuild 12 miles of the Hamilton Branch-Chester 60kV line with a combination of direct embedded engineered steel poles (EDEP) and tubular steel poles (TSP) with galvanize finish for the majority of the route.  Five locations where a distribution service is attached will require a fiber glass pole. The project will install new 397ACSR conductor for the transmission circuit and replace all existing distribution underbuild with 1/0ACSR tree wire. In addition, a new OPGW will be installed between structures 000/002 and 012/250.  A new ADSS cable will be installed between structures 000/002 and 000/001 as well as between 012/250 and 012/251. The ADSS will then be routed to the control building at Hamilton Branch and Chester substations via a riser at structure 000/001 and 012/251 respectively. 
Also included in the scope is the external generation of Chester Substation during the 6-8 month construction schedule. This generation is necessary due to the 60kv circuit being the only feed to Chester Substation and providing Distribution service.  The generator’s location will be at Collins Pine Lumber Company property and the Collins Pine 60kV Tap will act as a Distribution shoofly back to the Chester Substation main Distribution Feeder.  The project will include upgrading or replacing 30 poles on this tap to upgrade the 60kv circuit to 397 in-lieu of the existing 2-6/1 ACSR.  Scope: replace or upgrade poles  000/001 to 000/029.
</t>
  </si>
  <si>
    <t>T.0003637</t>
  </si>
  <si>
    <t>Hamilton Branch - Chester Conductor Repl</t>
  </si>
  <si>
    <t>Weimar#1 Conductor Repl Project</t>
  </si>
  <si>
    <t>The Weimar No. 1 60 kV Line is located in Plaecr County.  The line is approximately 13.8 miles long and is supported by 210 structures, of which, 208 are in Tier 2 and Tier 3 high fire tier districts (HFTD’s).  
The project will increase system performance and reduce fire ignition risk in Placer County by performing the following work:
•	Reconductor the approximately 9 miles of the Weimar No. 1 60 kV Line
•	Replace at least 157 structures (152 wood &amp; 5 steel poles) 2
•	Inspect 4 structures and replace if necessary (000/001, 000/011, 009/143, 009/144)
•	Replace all insulators on at least 42 pole structures, if all not replaced due to reconductoring
•	Replace KPF Switch No. 15 on Pole No. 009/143
•	Assess remainder of line to ensure safety and compliance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T.0005798</t>
  </si>
  <si>
    <t>Weimar#1</t>
  </si>
  <si>
    <t>Centerville - Table Mnt Conductor Repl</t>
  </si>
  <si>
    <t xml:space="preserve">This project proposes to reconductor 1.2 miles of 477 AA.   This 477 AA section is the only identified section of this type of conductor within the company. Spare parts utilized in emergency restorations are not available and the current solution is to reconductor a span or two and install double dead-ends. Its origin is not recorded, and the structures are wood poles that have been replaced over the years so the age cannot be determined. It is appropriate to replace the wood poles in the reconductor section with composite poles to add resilience to the circuit. 100 percent of the 1.2 miles proposed in this project is located within a Tier 3 wildfire risk area. </t>
  </si>
  <si>
    <t>T.0003635</t>
  </si>
  <si>
    <t>NOC: AL 5480-E</t>
  </si>
  <si>
    <t>STANISLAUS-MELONES ST STA-MANTECA RPL P1</t>
  </si>
  <si>
    <t>This project proposes to reconductor three 1.5 miles sections on the Riverbank – Manteca, Stanislaus – Melonies – Manteca #1, and the Stanislaus – Manteca #2.  All three circuits are in the same corridor and consist of 2/0 7 strand Hemp Core CU.   The preferred reconductoring option will be 715 AA. The 2/0 Hemp Core Copper has the second highest failure rate per mile of any conductor in the PG&amp;E Transmission System. These sections of circuit have 5.5 miles of legacy and end-of-life conductor in Tier 1 risk Fire Zone. It has surpassed its life expectancy of 90 years by 21 years.  Aside from fire risk, when the conductor  fails, repairs consist of a nonstandard procedure of unwinding the seven strand CU, cutting out the hemp core and utilizing a standard 2/0 sleeve</t>
  </si>
  <si>
    <t>T.0003638</t>
  </si>
  <si>
    <t>Stanislaus-Manteca Corridor #1 Cond Rpl</t>
  </si>
  <si>
    <t>Potrero-Mission #2 115 kV (A-X-2)</t>
  </si>
  <si>
    <t>WSIP - Wood Pole Reframe</t>
  </si>
  <si>
    <t>Bucket for wood pole reframing in HFTD Tier 2 &amp; 3</t>
  </si>
  <si>
    <t>[Year of Business Case Approval] Job Estimate serves as Utility Approval.
[CPUC Status] CPUC Permit Status Exempt: T-line maintenance or minor alteration activity, not subject to GO 131-D NOC, PTC or CPCN requirements.</t>
  </si>
  <si>
    <t>T Line Wood Pole Reframe - Fresno</t>
  </si>
  <si>
    <t>Bucket for wood pole reframing in the Fresno area.</t>
  </si>
  <si>
    <t>T Line Wood Pole Reframe - Moss Landing</t>
  </si>
  <si>
    <t>Bucket for wood pole reframing in the Moss Landing area.</t>
  </si>
  <si>
    <t>Pole Reframing - Wood (North)</t>
  </si>
  <si>
    <t>Bucket for wood pole reframing in the North region</t>
  </si>
  <si>
    <t>T Line Wood Pole Reframe - Sac</t>
  </si>
  <si>
    <t>Bucket for wood pole reframing in the Sacramento area.</t>
  </si>
  <si>
    <t>Pole Reframing - Wood (Central)</t>
  </si>
  <si>
    <t>Bucket for wood pole reframing in the South region</t>
  </si>
  <si>
    <t>T Line Wood Pole Reframe - Table Mountai</t>
  </si>
  <si>
    <t>Bucket for wood pole reframing in the Table Mountain area.</t>
  </si>
  <si>
    <t>Wood Pole Reframe - Victor</t>
  </si>
  <si>
    <t>Bucket for wood pole reframing in the Victor area.</t>
  </si>
  <si>
    <t>EX112094</t>
  </si>
  <si>
    <t>93G: GO-95 Mitigation</t>
  </si>
  <si>
    <t>Forecast placeholder for potential mitigation needed for GO-95 mitigation on HFTD Lines. This work will be developed after line assessments/LiDAR analysis.  Represents mitigation on wood pole lines.</t>
  </si>
  <si>
    <t>[NERC/WECC/CAISO Standard/Requirement/Contingency] GO-95
[CPUC Status] CPUC Permit Status Exempt: T-line maintenance or minor alteration activity, not subject to GO 131-D NOC, PTC or CPCN requirements</t>
  </si>
  <si>
    <t>GO95 Wood - Low Cond Proj (North)</t>
  </si>
  <si>
    <t>Bucket for GO95 Low conductor work on wood poles in Northern region</t>
  </si>
  <si>
    <t>GO95 Low Wire - Wood</t>
  </si>
  <si>
    <t>Bucket for GO95 Low Wire work on wood poles</t>
  </si>
  <si>
    <t>GO95 Mitigation - Wood - Lakeville</t>
  </si>
  <si>
    <t>Bucket for GO95 Mitigation work on wood poles in Lakeville area</t>
  </si>
  <si>
    <t>EX112704</t>
  </si>
  <si>
    <t>Gerber Jct Switch 23 Capability Upgrade</t>
  </si>
  <si>
    <t>Corning, Tehama | Cottonwood CDP, Shasta | Gerber CDP, Tehama | Las Flores CDP, Tehama | Proberta CDP, Tehama | Red Bluff, Tehama | Shasta | Tehama</t>
  </si>
  <si>
    <t>Replace switch 23 with an upgrade that has loop breaking and line dropping capability on Cottonwood #1 60kV.</t>
  </si>
  <si>
    <t>Age/condition - Switch Replacement - Wood</t>
  </si>
  <si>
    <t>Switch Repl - Wood - Fresno BL</t>
  </si>
  <si>
    <t>Bucket for switch replacement on wood poles in the Fresno area</t>
  </si>
  <si>
    <t>WSIP - Switch Replacement (Wood)</t>
  </si>
  <si>
    <t>Bucket for switch replacements on wood poles as part of WSIP program</t>
  </si>
  <si>
    <t>EX112185</t>
  </si>
  <si>
    <t>Insulator Replacements-HFTD-Wood</t>
  </si>
  <si>
    <t>Forecast placeholder for Insulator Replacements-HFTD-Wood</t>
  </si>
  <si>
    <t>EX111866</t>
  </si>
  <si>
    <t>Insulator Replacements-Non-HFTD-Wood</t>
  </si>
  <si>
    <t>Forecast placeholder for Insulator Replacements-Non-HFTD-Wood</t>
  </si>
  <si>
    <t>WSIP - Insulator Replacement - Wood</t>
  </si>
  <si>
    <t>Bucket for insulator replacement on wood poles in HFTD Tier 2 &amp; 3</t>
  </si>
  <si>
    <t>Insulator Replacement - Wood - Eureka</t>
  </si>
  <si>
    <t>Bucket for insulator replacement on wood poles in the Eureka area.</t>
  </si>
  <si>
    <t>Insulator Replacement - Wood - Fresno</t>
  </si>
  <si>
    <t>Bucket for insulator replacement on wood poles in the Fresno area.</t>
  </si>
  <si>
    <t>Insulator Replacement - Wood - Lakeville</t>
  </si>
  <si>
    <t>Bucket for insulator replacement on wood poles in the Lakeville area.</t>
  </si>
  <si>
    <t>Insulator Replacement - Wood - Midway</t>
  </si>
  <si>
    <t>Bucket for insulator replacement on wood poles in the Midway area.</t>
  </si>
  <si>
    <t>Insulator Replacements - Wood (North)</t>
  </si>
  <si>
    <t>Bucket for insulator replacement on wood poles in the North region</t>
  </si>
  <si>
    <t>Insulator Replacement - Wood-Pismo Beach</t>
  </si>
  <si>
    <t>Bucket for insulator replacement on wood poles in the Pismo Beach area.</t>
  </si>
  <si>
    <t>Insulator Replacement - Wood-Sacramento</t>
  </si>
  <si>
    <t>Bucket for insulator replacement on wood poles in the Sacramento area.</t>
  </si>
  <si>
    <t>Insulator ReplacementWood-Table Mountain</t>
  </si>
  <si>
    <t>Bucket for insulator replacement on wood poles in the Table Mountain area.</t>
  </si>
  <si>
    <t>Insulator Replacements - Wood (Central)</t>
  </si>
  <si>
    <t>Bucket for Insulator Replacements  on Wood poles in the Central region</t>
  </si>
  <si>
    <t>Woodleaf-Palermo 115kV - Insulator</t>
  </si>
  <si>
    <t>Systemwide Idle Line Removal</t>
  </si>
  <si>
    <t>Foreast placeholder for Idle Line Removal Program</t>
  </si>
  <si>
    <t>2019 | 2021</t>
  </si>
  <si>
    <t>Caribou-Palermo Idle Facility Removal</t>
  </si>
  <si>
    <t>Palermo CDP, Butte | Plumas</t>
  </si>
  <si>
    <t>Bucket for removal of idle transmission lines in Caribou-Palermo area</t>
  </si>
  <si>
    <t>Remove Idle Facilities</t>
  </si>
  <si>
    <t>Bucket for removal of idle transmission lines.</t>
  </si>
  <si>
    <t>WSIP - Remove Idle Facilities</t>
  </si>
  <si>
    <t>Bucket for removal of t-line idle facilities in HFTD</t>
  </si>
  <si>
    <t>BRIGHTON-CLAYTON #2 IDLE CIRCUIT REMOVAL</t>
  </si>
  <si>
    <t>Antioch, Contra Costa | Clayton, Contra Costa | Pittsburg, Contra Costa</t>
  </si>
  <si>
    <t xml:space="preserve">The project scope includes removing the double lattice steel tower line from Tower A00/001 to Tower 050/376.  The tower line will be left in place from Tower 050/377 to Tower 051/386. Tower A00/001 was analyzed and determined to require replacement, which has extended our completion date. </t>
  </si>
  <si>
    <t>T.0000413</t>
  </si>
  <si>
    <t>BRIGHTON-CLAYTON #2  NERC PROJECT</t>
  </si>
  <si>
    <t>EX111869</t>
  </si>
  <si>
    <t>Insulator Replacements-HFTD-Steel</t>
  </si>
  <si>
    <t>Forecast placeholder for Insulator Replacements-HFTD-Steel</t>
  </si>
  <si>
    <t>EX111871</t>
  </si>
  <si>
    <t>Insulator Replacements-Non-HFTD-Steel</t>
  </si>
  <si>
    <t>Forecast placeholder for Insulator Replacements-Non-HFTD-Steel</t>
  </si>
  <si>
    <t>CH-S-S # 1 115 kV Insulator Replacement</t>
  </si>
  <si>
    <t>Monterey | Prunedale CDP, Monterey | Salinas, Monterey | Soledad, Monterey</t>
  </si>
  <si>
    <t>Replace Polymer insulators on 45 Structures with glass in an inverted V configuration to meet the 51” clearance requirement. These lines have experienced multiple insulator related outages due to contamination. Replacing the polymer insulators with glass will facilitate the mitigation of future outages related to contamination.</t>
  </si>
  <si>
    <t>T.0009090</t>
  </si>
  <si>
    <t>CH-S-S # 1 &amp; # 2 115 kV Insulator Repl</t>
  </si>
  <si>
    <t>CH-S-S # 2 115 kV Insulator Replacement</t>
  </si>
  <si>
    <t>Round Mtn-Table Mtn #1 500kV Insulators</t>
  </si>
  <si>
    <t>A previous project replaced the insulators on 121 of the 368 total structures. Following an outage on the Tesla-Los Banos 500kV line and subsequent inspections, The Round Mountain-Table Mountain #1 500kV line was found to have insulators of the same type in a deteriorated condition with damage at some locations. This project proposes to replace the insulators, hardware and install corona rings on the remaining 247 structures to prevent failures resulting in outages or possible fire ignition.</t>
  </si>
  <si>
    <t>T.0004860</t>
  </si>
  <si>
    <t>Round Mtn-Table Mtn #2 500kV Insulators</t>
  </si>
  <si>
    <t>Butte | Butte Creek Canyon CDP, Butte | Butte Valley CDP, Butte | Chico, Butte | Cohasset CDP, Butte | Manton CDP, Shasta | Manton CDP, Tehama | Paynes Creek CDP, Tehama | Round Mountain CDP, Shasta | Shasta | Tehama | Whitmore CDP, Shasta</t>
  </si>
  <si>
    <t>A previous project replaced the insulators on 79 of the 366 total structures. Following an outage on the Tesla-Los Banos 500kV line and subsequent inspections, The Round Mountain-Table Mountain #2 500kV line was found to have insulators of the same type in a deteriorated condition with damage at some locations. This project proposes to replace the insulators, hardware and install corona rings on the remaining 287 structures to prevent failures resulting in outages or possible fire ignition.</t>
  </si>
  <si>
    <t>T.0004862</t>
  </si>
  <si>
    <t>Insulator Rep Steel - Moss Landing</t>
  </si>
  <si>
    <t>Bucket for insulator replacement on steel poles in the Moss Landing area.</t>
  </si>
  <si>
    <t>Insulator Rep Steel - Concord</t>
  </si>
  <si>
    <t>Bucket for insulator replacement on steel towers in the Concord area.</t>
  </si>
  <si>
    <t>Insulator Rep Steel - Lakeville</t>
  </si>
  <si>
    <t>Bucket for insulator replacement on steel towers in the Lakeville area.</t>
  </si>
  <si>
    <t>Insulator Rep Steel - Metcalf</t>
  </si>
  <si>
    <t>Bucket for insulator replacement on steel towers in the Metcalf area.</t>
  </si>
  <si>
    <t>Insulator Rep Steel - Midway</t>
  </si>
  <si>
    <t>Bucket for insulator replacement on steel towers in the Midway area.</t>
  </si>
  <si>
    <t>Insulator Rep Steel - Pismo Beach</t>
  </si>
  <si>
    <t>Bucket for insulator replacement on steel towers in the Pismo Beach area.</t>
  </si>
  <si>
    <t>Insulator Rep Steel - Sacramento</t>
  </si>
  <si>
    <t>Bucket for insulator replacement on steel towers in the Sacramento area.</t>
  </si>
  <si>
    <t>Insul Repl - Steel - Table Mountain BL</t>
  </si>
  <si>
    <t>Bucket for insulator replacement on steel towers in the Table Mountain area.</t>
  </si>
  <si>
    <t>Insulator Rep Steel - Table Mountain</t>
  </si>
  <si>
    <t>500/230kV Insulators&amp;Struct-N Steel</t>
  </si>
  <si>
    <t>Bucket for replacement or installation of 500/230 kV insulators on steel structures in North region</t>
  </si>
  <si>
    <t>500/230kV Insulators &amp; Struct - S Steel</t>
  </si>
  <si>
    <t>Bucket for replacement or installation of 500/230 kV insulators on steel structures in South region</t>
  </si>
  <si>
    <t>60/70/115kV N Insulators &amp; Struc - Steel</t>
  </si>
  <si>
    <t>Bucket for replacement or installation of 60/70/115 kV insulators on steel structures in North region</t>
  </si>
  <si>
    <t>WSIP - Insulator Replacement - Steel</t>
  </si>
  <si>
    <t>Bucket for replacement or installation of insulators on steel structures in HFTD Tier 2 &amp; 3</t>
  </si>
  <si>
    <t>2020-2022 Insulator program</t>
  </si>
  <si>
    <t>Bucket for replacement or installation of insulators on transmission lines.</t>
  </si>
  <si>
    <t>Pit#3-Pit#1 230 kV Insulators</t>
  </si>
  <si>
    <t>Burney CDP, Shasta | Johnson Park CDP, Shasta | Shasta</t>
  </si>
  <si>
    <t>Increase reliability by replacing insulators and hardware on 183 structures on Pit #3-Pit #1 230kV circuit</t>
  </si>
  <si>
    <t>T.0002405</t>
  </si>
  <si>
    <t>Pit #3-Carberry Sta Insulators</t>
  </si>
  <si>
    <t>Increase reliability by replacing insulators and hardware on 89 structures on Pit #3-Carberry SW Station 230kV circuit.</t>
  </si>
  <si>
    <t>T.0002406</t>
  </si>
  <si>
    <t>Tesla-Metcalf 500 kV Insulator Replace</t>
  </si>
  <si>
    <t>Alameda | San Jose, Santa Clara | Santa Clara</t>
  </si>
  <si>
    <t>Insulators on 28 towers of the line have already been replaced after the insulators flashed and failed.  The Tesla – Metcalf 500 kV Line Insulator Replacement Project (Project) will replace the insulators on the remaining 120 transmission line structures.</t>
  </si>
  <si>
    <t>T.0002836</t>
  </si>
  <si>
    <t>Pit#1-Cottonwood 230kV Insulators</t>
  </si>
  <si>
    <t>Burney CDP, Shasta | Cottonwood CDP, Shasta | Johnson Park CDP, Shasta | Millville CDP, Shasta | Oak Run CDP, Shasta | Round Mountain CDP, Shasta | Shasta</t>
  </si>
  <si>
    <t>Over the decades the insulators and steel members have been exposed to avian nesting, guano and streamers. There have been relatively few failures, however with this prolonged exposure and age consideration. The project is to increase reliability by replacing insulators and hardware on 530 structures on Pit #1-Cottonwood 230kV circuit.</t>
  </si>
  <si>
    <t>T.0002407</t>
  </si>
  <si>
    <t>Gates-Midway 500 kV Line Ins Replacement</t>
  </si>
  <si>
    <t>Avenal, Kings | Buttonwillow CDP, Kern | Fresno | Kern | Kings</t>
  </si>
  <si>
    <t>The majority of the structures have the original ceramic insulators. Over the decades the insulators and steel members have been exposed to avian nesting, guano, streamers, and other type of contamination.  Although there have been relatively few failures, the consequences have been and can be significant due to the inherit risk associated with 500 kV lines. The objective is to replace existing insulators and associated hardware on 22 towers on the Gates – Midway 500 kV Line.</t>
  </si>
  <si>
    <t>T.0002381</t>
  </si>
  <si>
    <t>Gates-Midway 500kV Line Insulator Replac</t>
  </si>
  <si>
    <t>Los Banos-Gates #1 500 kV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200 structures on the Los Banos - Gates No. 1 500 kV Line.</t>
  </si>
  <si>
    <t>T.0002388</t>
  </si>
  <si>
    <t>Los Banos-Gates #1 500kV Line Insulator</t>
  </si>
  <si>
    <t>Los Banos-Midway #2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151 structures on the Los Banos - Midway No. 2 500 kV Line.</t>
  </si>
  <si>
    <t>T.0002389</t>
  </si>
  <si>
    <t>Los Banos-Midway #2 500kV Line Insulator</t>
  </si>
  <si>
    <t>Malin-Round Mountain #2-500 kV Ins Repl</t>
  </si>
  <si>
    <t>Montgomery Creek CDP, Shasta | Round Mountain CDP, Shasta | Shasta | Siskiyou</t>
  </si>
  <si>
    <t>The purpose of this project is to replace the 500kV insulators on the Malin-Round Mountain #2 transmission line.</t>
  </si>
  <si>
    <t>T.0002387</t>
  </si>
  <si>
    <t>Diablo-Gates #1 500 kV Insl Replace</t>
  </si>
  <si>
    <t>Atascadero, San Luis Obispo | El Paso de Robles, San Luis Obispo | Fresno | Kings | Los Osos CDP, San Luis Obispo | Monterey | San Luis Obispo</t>
  </si>
  <si>
    <t xml:space="preserve">This project proposes to replace insulators and associated hardware on 311 structures within the Diablo – Gates No. 1 500 kV Line.  </t>
  </si>
  <si>
    <t>T.0002839</t>
  </si>
  <si>
    <t>Diablo-Midway #2 500 kV Insl Replace</t>
  </si>
  <si>
    <t>Avila Beach CDP, San Luis Obispo | Buttonwillow CDP, Kern | Kern | San Luis Obispo</t>
  </si>
  <si>
    <t>This project proposes to replace insulators and associated hardware on 350 structures on the Diablo – Midway No. 2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1</t>
  </si>
  <si>
    <t>Diablo-Midway #3 500 kV Insl Replace</t>
  </si>
  <si>
    <t xml:space="preserve">This project proposes to replace insulators and associated hardware on 362 structures on the Diablo – Midway No. 3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0</t>
  </si>
  <si>
    <t>Replace Insulators - Vaca-Tesla 500kV</t>
  </si>
  <si>
    <t xml:space="preserve">This project proposes to replace insulators and associated hardware on 39 structures on the Vaca – Tesla 500 kV Line. </t>
  </si>
  <si>
    <t>T.0004299</t>
  </si>
  <si>
    <t>Moss Landing-Metcalf 500 kV Insl Rep</t>
  </si>
  <si>
    <t>Elkhorn CDP, Monterey | Monterey | Prunedale CDP, Monterey | San Jose, Santa Clara | Santa Clara | Santa Cruz</t>
  </si>
  <si>
    <t xml:space="preserve">This project proposes to replace insulators on 125 structures on the Moss Landing – Metcalf 500 kV Line. </t>
  </si>
  <si>
    <t>T.0002838</t>
  </si>
  <si>
    <t>Moss Landing-Los Banos 500 kV Insl Rep</t>
  </si>
  <si>
    <t>Merced | Monterey | Prunedale CDP, Monterey | Ridgemark CDP, San Benito | San Benito | Tres Pinos CDP, San Benito</t>
  </si>
  <si>
    <t>This project proposes to replace insulators on 185 structures on the Moss Landing – Los Banos 500 kV Line.</t>
  </si>
  <si>
    <t>T.0002837</t>
  </si>
  <si>
    <t>System NERC Mitigation Project (North)</t>
  </si>
  <si>
    <t>Bucket for System NERC Mitigation Project in Northern Service Territory</t>
  </si>
  <si>
    <t>Rio Oso-West Sacramento 115kV NERC</t>
  </si>
  <si>
    <t>Arden-Arcade CDP, Sacramento | Elverta CDP, Sacramento | Rio Linda CDP, Sacramento | Sacramento | Sacramento, Sacramento | Sutter | Trowbridge CDP, Sutter | West Sacramento, Yolo</t>
  </si>
  <si>
    <t xml:space="preserve">Install 23 top cage extensions and replace 49 towers on the Rio Oso-West Sacramento 115kV circuit.  This mitigation work will eliminate clearance issues and allow operation of the line at full capacity. The project is a result of assessment work completed as part of the NERC Alert – Electric Transmission Project. </t>
  </si>
  <si>
    <t>T.0002765</t>
  </si>
  <si>
    <t>[NERC/WECC/CAISO Standard/Requirement/Contingency] GO-95
[CPUC Status] CPUC Permit Status Exempt: T-line maintenance or minor alteration activity, not subject to GO 131-D NOC, PTC or CPCN requirements
[Types of Analyses] For all Analyses listed, results of these analyses are include in the AAs &amp; BCs.</t>
  </si>
  <si>
    <t>TRINITY-COTTONWOOD 115kV Ph 2</t>
  </si>
  <si>
    <t>Anderson, Shasta | Centerville CDP, Shasta | Cottonwood CDP, Shasta | Douglas City CDP, Trinity | Happy Valley CDP, Shasta | Lewiston CDP, Trinity | Redding, Shasta | Shasta | Shasta CDP, Shasta | Trinity | Weaverville CDP, Trinity</t>
  </si>
  <si>
    <t>NOC: AL 5685-E</t>
  </si>
  <si>
    <t>[NERC/WECC/CAISO Standard/Requirement/Contingency] GO-95
[Types of Analyses] For all Analyses listed, results of these analyses are include in the AAs &amp; BCs.</t>
  </si>
  <si>
    <t>Trinity-Cottonwood 115kV Ph. 3</t>
  </si>
  <si>
    <t>Trinity-Cottonwood 115kV Ph. 4</t>
  </si>
  <si>
    <t>NOC: AL 6602-E</t>
  </si>
  <si>
    <t>Trinity-Cottonwood Land Acquisition</t>
  </si>
  <si>
    <t>TRINITY-COTTONWOOD NERC PROJECT</t>
  </si>
  <si>
    <t>Mesa-Santa Maria 115kV NERC</t>
  </si>
  <si>
    <t>Nipomo CDP, San Luis Obispo | San Luis Obispo | Santa Maria, Santa Barbara</t>
  </si>
  <si>
    <t>Raise 9 Structures by installing 4 Waist Cage and 5 Top Cage Extensions, install 1 interset TSP and new shieldwire over 30 spans, and re-tension 2 parallel circuits for 29 spans each to address 6 GO 95 clearance issues, conductor over-tension issues and close gas line proximity to towers identified on the Mesa – Santa Maria 115kV Transmission Line to allow operation at full capacity. The project is a result of assessment work completed as part of the NERC Alert – Electric Transmission Project.</t>
  </si>
  <si>
    <t>T.0002756</t>
  </si>
  <si>
    <t>NOC: AL 5874-E</t>
  </si>
  <si>
    <t>Temblor-San Luis Obispo 115kV NERC Prj</t>
  </si>
  <si>
    <t>Kern | San Luis Obispo</t>
  </si>
  <si>
    <t>Replace single conductor on 38 miles, retension 8 spans, raise 8 towers via top cage extensions, install 3 interset Tubular Steel Poles, convert 6 suspension towers to dead-ends, replace 2 switches, and modify 64 tower foundations on the Temblor-San Luis Obispo 115kV line to comply with CPUC General Order 95 (GO-95) requirements.</t>
  </si>
  <si>
    <t>TEMBLOR-SAN LUIS OBISPO 115KV NERC</t>
  </si>
  <si>
    <t>T.0000423</t>
  </si>
  <si>
    <t>IGNACIO-MARE ISL 115KV (HWY SUB/COR SUB)</t>
  </si>
  <si>
    <t xml:space="preserve">The Ignacio-Mare Island #1 and #2 115kV NERC project team will be performing work from the Highway Substation to Cordelia Substation to replace and install structures, install cage extensions, and reconductor approximately 16.0 miles due to over-tension issues. It will also perform work from Jameson Substation to the North Tower and Mare Island Substations to replace and install structures and reconductor approximately 5.2 miles due to over-tension issues. The project team will improve system performance and reduce extended outage risk on the Ignacio-Mare Island 115kV transmission line by completing the scopes shown below. </t>
  </si>
  <si>
    <t>T.0000415</t>
  </si>
  <si>
    <t>IGNACIO-MARE ISLD Jameson/Hwy - Cordelia</t>
  </si>
  <si>
    <t>NOC: AL 6601-E</t>
  </si>
  <si>
    <t>IGNACIO-MARE ISLAND 1-2 115KV NERC</t>
  </si>
  <si>
    <t>Ignacio-Mare Island Hwy Sub-Jameson Shoo</t>
  </si>
  <si>
    <t>American Canyon, Napa | Benicia, Solano | Black Point-Green Point CDP, Marin | Fairfield, Solano | Marin | Napa | Novato, Marin | Solano | Sonoma | Vallejo, Solano</t>
  </si>
  <si>
    <t>Ignacio-Mare Isld #1 - Support of Ignacio</t>
  </si>
  <si>
    <t>IGNACIO-SAN RAFAEL 3 115KV NERC WOOD P2</t>
  </si>
  <si>
    <t>The IGNACIO-SAN RAFAEL # 3 115kV project will replace 40 wood poles with new wood poles, 3 lower distribution, 8 cross-arm replacements, 3 reframes, and 2 switch replacements to allow operation of the line at full capacity. The project is a result of assessment work completed as part of the NERC Alert – Electric Transmission Project</t>
  </si>
  <si>
    <t>T.0002764</t>
  </si>
  <si>
    <t>KINGSBURG CORCORAN 1 AND 2 115KV NERC</t>
  </si>
  <si>
    <t>Corcoran, Kings | Fresno | Kings</t>
  </si>
  <si>
    <t>The Kingsburg-Corcoran #1 &amp; #2 115kV circuits were analyzed as part of the 2011 Priority 1 NERC Assessment.  The analysis consisted of LiDAR surveying and PLS CADD modeling to identify non-compliant spans. The completed analysis identified 153 of the 199 spans (77%) with clearance issues on the Kingsburg-Corcoran #1 and 139 of the 200 spans (70%) with clearance issues on the Kingsburg-Corcoran #2 electric transmission lines. The Kingsburg-Corcoran #1 and #2 115kV NERC project will address the above discrepancies and return the line back to compliance. Of the total 200 spans and 201 structures being replaced, the Kingsburg-Corcoran #1 and #2 115kV NERC project is responsible for replacement and reconductoring of 137 structures and spans. The High Speed Rail (HSR) relocation program will replace and reconductor the balance of the scope.</t>
  </si>
  <si>
    <t>T.0000434</t>
  </si>
  <si>
    <t>Silverado-Fulton 115kV Sw. No. 147 149</t>
  </si>
  <si>
    <t>Napa | Saint Helena, Napa | Yolo</t>
  </si>
  <si>
    <t xml:space="preserve">The objective of this project is to design and replace the structures and switches at Silverado Jct. The new design will replace two (2) switches, two (2) wood structures with TSPs, and one wood tap pole to LDSP. This mitigation work will eliminate clearance issues and allow operation of the line at full capacity with work </t>
  </si>
  <si>
    <t>T.0004130</t>
  </si>
  <si>
    <t>Silverado Fulton 115kV Sw. No. 147/149E</t>
  </si>
  <si>
    <t>VACA-VACAVILLE-JMSN-N TWR 115KV NERC Ph2</t>
  </si>
  <si>
    <t>The project addresses the GO-95 clearance issues associated with the Vaca-Vacaville-Jameson North Tower 115kV line. The project’s key scope elements include:
•	Install 24 Top Cage Extensions
•	Replace 1 wood pole with a tubular steel pole
•	Replace conductor on both circuits for 18.4 miles
•	Install Federal Aviation Administration (FAA) Obstruction Lighting at one tower
•	Convert 3 tangent towers to dead-ends
•	Retension 7 spans 
•	Install body modifications and cross arm extensions to 87 towers
•	Install 58 screw anchor foundations and one grade beam foundation</t>
  </si>
  <si>
    <t>T.0001546</t>
  </si>
  <si>
    <t>VAC-VACAVILLE-JAMESON-N TWR 115KVNERC</t>
  </si>
  <si>
    <t>NOC: AL 5120-E</t>
  </si>
  <si>
    <t>Middle Fork #1 60kv</t>
  </si>
  <si>
    <t>The project scope of work will mitigate 1 GO 95 clearance issues on the Middle Fork-Gold Hill 230kV circuit between structure number 008/118 and 008/114.</t>
  </si>
  <si>
    <t>T.0004288</t>
  </si>
  <si>
    <t>Middle Fork #1 60kv NERC</t>
  </si>
  <si>
    <t>Cragview-Cascade 115kV Ph. 3</t>
  </si>
  <si>
    <t>Lakehead CDP, Shasta | Mountain Gate CDP, Shasta | Redding, Shasta | Shasta</t>
  </si>
  <si>
    <t>The project team will address CPUC GO-95 and PG&amp;E standard requirements, in addition to increasing system performance and reducing fire ignition risk in Shasta County by performing the following work: 
•	Replace 21.6 miles of existing conductor with 397 Aluminum Conductor Steel Reinforced (ACSR) conductor (Phase 1 = ~8.6 miles &amp; Phase 2 = ~13 miles).
•	Replace 99 existing structures with new steel structures (Phase 1 = 37 structures &amp; Phase 2 = 63). 
•	Re-tension Optical Ground Wire (OPGW) 
In 2018 and 2019, PG&amp;E’s Wildfire Safety Inspection Program (WSIP) identified 46 spans with transmission-line-to-fiber and six transmission-line-to-ground clearance discrepancies on the Crag View-Cascade 115kV Line. Engineering efforts commenced in June 2020 to develop the project scope to mitigate the identified discrepancies which resulted in 37 structure replacements. Between 30% and 60% engineering, the team identified overtension that exceeded CPUC GO-95 tension limits throughout the first 8.6 miles of the Crag View-Cascade 115kV Line.  As a result of the identified overtension, it was deemed by the project team that the first 8.6 miles of conductor and 37 structures be replaced to address the identified overtension issues.  If the overtension issues on the existing conductor is not corrected, more stress on the existing insulators and structures may occur, which potentially put the components at risk of failing.</t>
  </si>
  <si>
    <t>T.0005874</t>
  </si>
  <si>
    <t>CRAG VIEW-CASCADE 115KV NERC PROJECT</t>
  </si>
  <si>
    <t>NOC: AL 6547-E</t>
  </si>
  <si>
    <t>Cragview-Cascade 115kV Ph4</t>
  </si>
  <si>
    <t>Vasco-Herdlyn Clearance Mitigation</t>
  </si>
  <si>
    <t>Alameda | Contra Costa | Livermore, Alameda</t>
  </si>
  <si>
    <t>The project will address California Public Utilities Commission (CPUC) General Order 95 (GO-95) and Pacific Gas and Electric Company (PG&amp;E) standard requirements, in addition increase system performance in Alameda and Contra Costa counties by performing the following work:
•	Replace sixty-one (61) wood structures on the Vasco-Herdlyn 60 kV Line;
•	Reframe one (1) wood structure
•	Install 19 bypass loops to mitigate magenetic heating effects
•	Reframe distribution underbuild at 25 locations with inadequate ground clearance
•	Install conductor temperature monitoring device
•	Replacement of old insulators, hardware, and equipment on the structure; and
•	Include all open maintenance tags within the project scope where applicable.</t>
  </si>
  <si>
    <t>T.0007628</t>
  </si>
  <si>
    <t>Vasco-Herdlyn NERC Mitigation</t>
  </si>
  <si>
    <t>NOC: AL 6756-E</t>
  </si>
  <si>
    <t>Hetch Hetchy Wtr &amp; Pwr Discrepancies</t>
  </si>
  <si>
    <t>The project will address clearance issues that the Newark-Nummi 115 kV Line and the Newark-Livermore 60 kV Line have with the Moccasin Creek-Newark Nos. 3 and 4 115 kV Lines, which are operated by the Hetch Hetchy Water and Power Transmission System.  The project scope of work includes following:
•	Install 10-foot top cage extensions on Towers 000/004 and 000/005 to increase the clearance separation between the lines; and
•	Replace the old copper conductor, insulators and other hardware on both PG&amp;E lines between Towers 000/003 to 000/005.</t>
  </si>
  <si>
    <t>T.0007119</t>
  </si>
  <si>
    <t>SycamoreCreek-NotreDame-TableMtn Ph 2</t>
  </si>
  <si>
    <t>Butte | Butte Creek Canyon CDP, Butte | Chico, Butte</t>
  </si>
  <si>
    <t>The project will replace 19 old wood poles with 11 new LDSPs and 8 new wood poles; reframe 7 wood poles.  This project will mitigate 14 NERC discrepancies.</t>
  </si>
  <si>
    <t>T.0003333</t>
  </si>
  <si>
    <t>TABLE MOUNTAIN-BUTTE #1 NERC PROJECT</t>
  </si>
  <si>
    <t>Butte | Chico, Butte | Durham CDP, Butte</t>
  </si>
  <si>
    <t xml:space="preserve">The project will replace 61 wood poles with 59 LDSPs and 2 new wood poles, complete 6 reframes and install 1 LSP extension to address ground clearance issues on the Table Mtn-Butte #1 115kV Transmission Lines to allow operation at full capacity. In addition, the remaining idle section of the guest circuit Chico A – Dayton 60kV will be removed from the Table Mtn – Butte #1 structures (14 spans). </t>
  </si>
  <si>
    <t>T.0000125</t>
  </si>
  <si>
    <t>Table Mountain-Butte #1</t>
  </si>
  <si>
    <t>SILVERADO-FULTON JCT  NERC PROJECT</t>
  </si>
  <si>
    <t>The Silverado – Fulton Junction 115kV NERC project will be completed by reconductoring 24 spans (4.9 miles double circuit) and replacing impacted insulators (24 structures); installing 1 Interset (LSP); replacing 1 Lattice Steel Tower; converting 3 towers to dead-ends; installing 1 top cage extension; and restoring 14 foundations. Once completed, the Silverado – Fulton Junction 115kV circuit will comply with GO 95 ground clearance and conductor tension requirement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Coordinating Council (WECC) reliability requirements.</t>
  </si>
  <si>
    <t>T.0001552</t>
  </si>
  <si>
    <t>NOC: AL 5280-E</t>
  </si>
  <si>
    <t>Smyrna-Semitrop-Midway 115kV NERC Alert</t>
  </si>
  <si>
    <t>The Smyrna-Semitropic-Midway 115kV NERC project will rebuild the line to meet NERC compliance. The major project scope items are as follows:•Replace 155 lattice steel pole (LSP) structures with a new-design LSP structure.•Replace 6 lattice steel towers with Tubular Steel Poles (TSPs); 5 of the 6 TSPs will be installed with SCADA operated switches – 3 at the Semitropic junction and 2 at the Ganso Substation. The 6th TSP is a replacement for an existing lattice steel tower.•Replace existing 266 kcmil AAC single circuit all-aluminum conductors on the 22.3-mile transmission line with 1,113 AAC conductor on the west side of the circuit.</t>
  </si>
  <si>
    <t>T.0000448</t>
  </si>
  <si>
    <t>SMYRNA-SEMITROP-MIDWAY 115KV NERC</t>
  </si>
  <si>
    <t>NOC: AL 5299-E</t>
  </si>
  <si>
    <t>TES Tap 230kV (Steel) NERC</t>
  </si>
  <si>
    <t>Danville, Contra Costa | San Ramon, Contra Costa</t>
  </si>
  <si>
    <t>The TES Tap 230kV NERC Project will replace 3 TSPs with 3 new TSPs and 1 span re-tension to address existing ground clearance issues. Once completed, the TES Tap 230kV circuit will be in compliance with G.O. 95 ground clearance requirements under emergency operating condition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in Coordinating Council (WECC) reliability requirements.</t>
  </si>
  <si>
    <t>T.0002775</t>
  </si>
  <si>
    <t>Humboldt - Trinity 115kV NERC</t>
  </si>
  <si>
    <t xml:space="preserve">The total project proposes to addresses the GO-95 clearance issues associated with the Humboldt-Trinity 115kV line. There are a total of 175 structures and locations that are included in this scope as a few areas in the circuit require construction at two structures to mitigate a single discrepancy. </t>
  </si>
  <si>
    <t>T.0000126</t>
  </si>
  <si>
    <t>HUMBOLDT-TRINITY NERC PROJECT</t>
  </si>
  <si>
    <t>[NERC/WECC/CAISO Standard/Requirement/Contingency] GO-95
[CPUC Status] CPUC Permit Status Exempt: T-line maintenance or minor alteration activity, not subject to GO 131-D NOC, PTC or CPCN requirements
[Alternative Solutions and Costs - Solutions] Wires - Reconductor/Line Rebuild Alternative | Wires - Replacement Alternative
[Alternative Solutions and Costs - Costs] $100 Mil – $125 Mil | $30 Mil - $40 Mil
[Types of Analyses] For all Analyses listed, results of these analyses are include in the AAs &amp; BCs.</t>
  </si>
  <si>
    <t>EAGLE ROCK-FULTON-SILVERADO NERC PROJECT</t>
  </si>
  <si>
    <t>Larkfield-Wikiup CDP, Sonoma | Napa | Saint Helena, Napa | Santa Rosa, Sonoma | Sonoma</t>
  </si>
  <si>
    <t xml:space="preserve">The work on Eagle Rock-Fulton-Silverado 115kV NERC project will be completed by replacing all conductor on this circuit for total of 8.3 continuous miles, installing (3) Top Cage Extensions, modifying (32) towers, converting (1) towers to a Dead-End and re-tensioning (1) span and reinforcing (15) foundations. Once completed, the Eagle Rock-Fulton-Silverado 115kV circuit will be in compliance with G.O. 95 ground clearance requirements under emergency operating conditions.  </t>
  </si>
  <si>
    <t>T.0001549</t>
  </si>
  <si>
    <t>NOC: AL 5115-E</t>
  </si>
  <si>
    <t>COLGATE-RIO OSO   230KV NERC PROJECT</t>
  </si>
  <si>
    <t>Loma Rica CDP, Yuba | Sutter | Yuba</t>
  </si>
  <si>
    <t xml:space="preserve">This project involves installing 1 - Dead End Conversion; 2 - TCE; 15 - Damper Replacements; 4 - Replace Insulators on the Colgate-Rio Oso 230kV circuit to eliminate blow-out issues related to right-of-way and operate the line at full capacity.  </t>
  </si>
  <si>
    <t>T.0000117</t>
  </si>
  <si>
    <t>FULTON-LAKEVILLE 230KV (P3) NERC</t>
  </si>
  <si>
    <t>Fulton CDP, Sonoma | Larkfield-Wikiup CDP, Sonoma | Santa Rosa, Sonoma | Sonoma</t>
  </si>
  <si>
    <t xml:space="preserve">This project involves installing 1 Top Cage Extensions on the Fulton-Lakeville 230kV circuit. This will eliminate clearance issues and operate the line at full capacity. </t>
  </si>
  <si>
    <t>T.0001553</t>
  </si>
  <si>
    <t>PALERMO-COLGATE+  230KV NERC PROJECT</t>
  </si>
  <si>
    <t>Butte | Loma Rica CDP, Yuba | Palermo CDP, Butte | Yuba</t>
  </si>
  <si>
    <t xml:space="preserve">This project involves installing one Top Cage Extension, one Tubular Steel Pole, and 21 Dampers on the PALERMO-COLGATE  230KV circuit. This will eliminate clearance issues and operate the line at full capacity. </t>
  </si>
  <si>
    <t>T.0000118</t>
  </si>
  <si>
    <t>Smyrna-Semitropic-Midway 115kV Maintenan</t>
  </si>
  <si>
    <t xml:space="preserve">This project proposes to address the 25 leaning poles by replacing each with a new-design lattice steel pole. These towers were installed in 1928 and are direct embedded towers (no foundations). The towers when replaced will be raised to also address conductor ground clearance issues on both sides of the tower in support of the ongoing NERC Mitigation Program. </t>
  </si>
  <si>
    <t>T.0002721</t>
  </si>
  <si>
    <t>Olive Sw Sta-Smyrna 115kV Maintenance Re</t>
  </si>
  <si>
    <t>Kern | Tulare</t>
  </si>
  <si>
    <t xml:space="preserve">This project proposes to address the 9 leaning poles by replacing each with a new-design lattice steel pole. Transmission Line Maintenance identified 9 leaning lattice steel poles on the Olive Sw Sta-Smyrna 115kV circuit. The towers when replaced will be raised to also address conductor ground clearance issues on both sides of the tower in support of the ongoing NERC Mitigation Program. </t>
  </si>
  <si>
    <t>T.0002720</t>
  </si>
  <si>
    <t>MORRO BAY-GATES 230KV NERC PH2</t>
  </si>
  <si>
    <t>Atascadero, San Luis Obispo | El Paso de Robles, San Luis Obispo | Monterey | Morro Bay, San Luis Obispo | San Luis Obispo</t>
  </si>
  <si>
    <t>This project proposes to address the CPUC G.O. 95 clearance issues by installing 2 top cage extensions, leg extensions on 1 tower, 1 interset tubular steel pole and 2 section (4 continuous spans) re-tensions on the Morro Bay – Gates 230kV Pedestrian Access circuit. This mitigation work will eliminate clearance and over-tension issues and allow operation of the line at full capacity with work.</t>
  </si>
  <si>
    <t>T.0002059</t>
  </si>
  <si>
    <t>Morro Bay-Gates 230kV Pedestrian Acc</t>
  </si>
  <si>
    <t>Brighton-Grand Islan PH 5 - River Towers</t>
  </si>
  <si>
    <t>This project proposes to mitigate the 124 remaining California Public Utilities Commission (CPUC) General Order (GO) 95 clearance discrepancies as well as strengthen the structural integrity of both the Brighton-Grand Island 115 kV #1 and #2 lines by replacing all of the lattice steel towers from Brighton Substation to Grand Island Substation.  This project will also reconductor the entire length of both circuits, replacing the existing 3/0 American Wire Guage (AWG) 7-strand Medium Hard-Drawn (MHD) copper (CU) conductor with new 715 All Aluminum Conductor (AAC). In doing so, this project will achieve compliance with CPUC GO 95 requirements and increase the structural integrity of the system to provide safe and reliable electric service to the customers in Sacramento County.</t>
  </si>
  <si>
    <t>T.0000070</t>
  </si>
  <si>
    <t>BRIGHTON-GRAND ISLAND #1 &amp; #2 115KV NERC</t>
  </si>
  <si>
    <t>Brighton-Grand Island: PH1 I-5 W Twr</t>
  </si>
  <si>
    <t>Brighton-Grand Island: PH2 I-5 W Piling</t>
  </si>
  <si>
    <t>NOC: AL 6463-E</t>
  </si>
  <si>
    <t>Brighton-Grand Island: PH3 I-5 E Develop</t>
  </si>
  <si>
    <t>Brighton-Grand Island: PH4 I-5 W Last Sec</t>
  </si>
  <si>
    <t>METCALF-SALINAS #2   NERC PROJECT</t>
  </si>
  <si>
    <t>Gilroy, Santa Clara | San Benito | Santa Clara</t>
  </si>
  <si>
    <t>This project scope includes the following: 14 tower replacements, 41 span re-tensions (6 sections) circuit to address the 23 ground clearance issues on the Metcalf – Salinas #2 115kV line</t>
  </si>
  <si>
    <t>T.0002054</t>
  </si>
  <si>
    <t>Metcalf-Salinas No. 2 (Idle) (P3)</t>
  </si>
  <si>
    <t>Llagas-Hollister 115kV</t>
  </si>
  <si>
    <t>This project scope includes the following: 4 tower replacements, 1 span re-tension (9 sections) circuit to address the ground clearance issues on the Llagas - Hollister 115kV line to address 3 identified ground clearance.</t>
  </si>
  <si>
    <t>T.0001417</t>
  </si>
  <si>
    <t>Llagas-Hollister 115kV (Wood)</t>
  </si>
  <si>
    <t>This project scope includes the following: Replace 19 wood poles with Light Duty Steel Poles, replace 1 wood pole with 1 wood pole, re-frame 13 wood pole locations on the Llagas-Hollister circuit and remove 2 wood poles to address the ground clearance issues on the Llagas-Hollister Transmission Line to allow operation.</t>
  </si>
  <si>
    <t>T.0003249</t>
  </si>
  <si>
    <t>LLAGAS-HOLLISTER 115kV (Wood)</t>
  </si>
  <si>
    <t>Cresta-Rio Oso 230kV Ph. 2</t>
  </si>
  <si>
    <t>Butte | Oroville East CDP, Butte | Oroville, Butte | Palermo CDP, Butte | South Oroville CDP, Butte | Sutter | Yuba</t>
  </si>
  <si>
    <t xml:space="preserve">This project scope involves 3 - Delta Cage Top Extensions, replacing 1 – Lattice Steel Tower (LST) with a 3-pole Tubular Steel Pole (TSP) structure with micro-pile foundations, and 4 – re-tension spans and associated hardware replacements.  This mitigation work will eliminate clearance issues and allow operation of the line at full capacity with work </t>
  </si>
  <si>
    <t>T.0003683</t>
  </si>
  <si>
    <t>Cresta-Rio Oso 230kV Ph. 2 NERC</t>
  </si>
  <si>
    <t>Vaca-Tulucay-Lakeville 230kV</t>
  </si>
  <si>
    <t>This project will address 27 spans with CPUC G.O. 95 clearance issues by replacing 21 Top Cage Extension with 2 Dead-end Structures and 1 Re-Sag. This mitigation work will eliminate clearance issues and allow operation of the line at full capacity.</t>
  </si>
  <si>
    <t>T.0002425</t>
  </si>
  <si>
    <t>BIRDS LANDING SS CONTRA COSTA PP 230KV</t>
  </si>
  <si>
    <t xml:space="preserve">This project will address the clearance issues associated with the Birds Landing SS-Contra Costa PP SS 230kV transmission line by increasing the height of the transmission crossing, to 161 ft. above MHW, over the Sacramento River. The project team will replace and increase the height of four towers / foundations, replace ~1.5 miles of double-circuit conductor, and perform tower modifications on two adjacent towers.  </t>
  </si>
  <si>
    <t>T.0002081</t>
  </si>
  <si>
    <t>Birds Landing SS-Contra Costa PP 230kV</t>
  </si>
  <si>
    <t>NOC: AL 6131-E</t>
  </si>
  <si>
    <t>2020 | 2025</t>
  </si>
  <si>
    <t>MONTA VISTA-JEFFERSON #2 230KV NERC</t>
  </si>
  <si>
    <t>Cupertino, Santa Clara | Palo Alto, Santa Clara | San Mateo | Santa Clara | Woodside, San Mateo</t>
  </si>
  <si>
    <t>This project will install 1 top cage extension and replace hardware on 1 tower hardware to address GO95 clearance issues and operate the line at full capacity</t>
  </si>
  <si>
    <t>T.0000402</t>
  </si>
  <si>
    <t>Pittsburg 60kV Tap Project</t>
  </si>
  <si>
    <t>This project will proactively replace 16 structures and replace all conductor on the Pittsburg 60kV Tap Line to address a deteriorating structure (000/001), mitigate induction risk due to an adjacent gas distribution line, remove idle distribution conductor, replace over-tensioned transmission conductor and mitigate 7 GO95 clearance infractions.
To support PG&amp;E top-level initiatives to manage asset risk for the benefit of public and employee safety, service reliability, operational flexibility, and cost reduction, the proposed Pittsburg 60kV Tap Line Project will proactively replace all structures and conductor on this line.</t>
  </si>
  <si>
    <t>T.0007454</t>
  </si>
  <si>
    <t>NOC: AL 6446-E</t>
  </si>
  <si>
    <t>Corcoran-Smyrna 115kV NERC Alert</t>
  </si>
  <si>
    <t>Corcoran, Kings | Kings | Tulare</t>
  </si>
  <si>
    <t>Update the Corcoran-Smyrna 115kV NERC transmission line to comply with California Public Utilities Commission (CPUC) General Order 95 (GO-95)  requirements by replacing 224 existing lattice steel pole structures, installing two Supervisory Control and Data Acquisition (SCADA)-operated switches, and replacing existing single circuit all-aluminum conductors on the 29.4-mile transmission line</t>
  </si>
  <si>
    <t>T.0000418</t>
  </si>
  <si>
    <t>CORCORAN SMYRNA 115KV NERC</t>
  </si>
  <si>
    <t>NOC: AL 5681-E</t>
  </si>
  <si>
    <t>CALISTOGA-ST. HELENA 60 KV REINFORCEMENT</t>
  </si>
  <si>
    <t>An emergency project was recently completed that replaced all of the structures, conductors and associated hardware on the 16.6-mile section of the line from Fulton to St. Helena Junction.  This new project will further increase system performance and reduce fire ignition risk in Sonoma and Napa Counties by reconductoring the Fulton-Calistoga 60 kV line from St. Helena Junction up to Middletown Substation and from St. Helena Junction down to Dunbar Substation.</t>
  </si>
  <si>
    <t>T.0005946</t>
  </si>
  <si>
    <t>Fulton-Calistoga 60 kV Line</t>
  </si>
  <si>
    <t>NOC: AL 6429-E</t>
  </si>
  <si>
    <t>FULTON-CALISTOGA 60 KV REINFORCEMENT</t>
  </si>
  <si>
    <t>FAA Non-SCADA Beacon Replacements 2020</t>
  </si>
  <si>
    <t>Bucket for FAA Non-SCADA Beacon Replacements 2020</t>
  </si>
  <si>
    <t>FAA Capital Maintenance Program</t>
  </si>
  <si>
    <t>Bucket for maintenance of Tower Lighting in accordance with FAA</t>
  </si>
  <si>
    <t>Marker Balls</t>
  </si>
  <si>
    <t>Bucket for replacement or installation of marker balls on conductors.</t>
  </si>
  <si>
    <t>COTTNWD-RED BLUFF  INSTALL TSP'S</t>
  </si>
  <si>
    <t>Coleman Jct -Vina -Gerber 60 kV Str</t>
  </si>
  <si>
    <t xml:space="preserve">The  Coleman Junction -Vina - Gerber 60 kV Line section is part of the Coleman - Red Bluff 60 kV Line located in Tehama County. The Coleman - Red Bluff 60 kV Line is approximately 48.1 miles long and is supported by 834 structures; 312 of these structures are in High Fire Threat Districts (HFTDs). There is an ongoing project to replace structures and conductor on the Coleman - Red Bluff 60 kV Line, between Coleman Power House and Red Bluff Substation. This new project will complete work on the remaining portions of the line between Coleman Junction, Vina and Gerber substations.  </t>
  </si>
  <si>
    <t>T.0005935</t>
  </si>
  <si>
    <t>Ignacio-Alto 60kV Reinf Proj repl struc</t>
  </si>
  <si>
    <t>The assessment by Transmission Line Asset Strategy (TLAS) on Ignacio-Alto 60 kV Line was done on this line only.  The associated Ignacio-San Rafael No. 1 115 kV Line that is supported by the DCTL was excluded from this assessment.  The project will increase system performance and reduce fire ignition risk in Marin County by performing the following work:  
●	Replace nine (9) steel structures
●	Replace 114 non-steel structures 
●	Replace 105 insulators
●	Replace 5.7 miles of 397.5 all-aluminum conductor (AAC) and review the conductor on the other 12.1 miles of conductor for possible replacement
●	Replace insulators and hardware on 16 steel towers
●	Perform structure modification in four (4) lattice steel poles, 14 steel towers and two (2) tubular steel poles to accommodate new conductor replacement.
●	Identify any distribution under-build and coordinate with distribution planning
●	Vegetation Management to provide 80-foot clearance when implementing structure replacement or line reconductoring</t>
  </si>
  <si>
    <t>T.0005966</t>
  </si>
  <si>
    <t>Ignacio-Alto 60kV Reinf</t>
  </si>
  <si>
    <t>Centerville-Table Mtn-Oroville-SCADA Sw</t>
  </si>
  <si>
    <t>Butte | Butte Creek Canyon CDP, Butte | Butte Valley CDP, Butte | Oroville, Butte | Paradise, Butte | Thermalito CDP, Butte</t>
  </si>
  <si>
    <t>The Centerville – Table Mountain – Oroville 60 kV Line is located in Butte County.  The Centerville – Table Mountain – Oroville 60 kV Line is approximately 25.6 miles long and is supported by 481 structures. The Centerville – Table Mountain – Oroville 60 kV Line is configured as a single conductor line and is supported by 481 structures, of which 169 structures are in high fire threat districts (HFTDs).  
The project will increase system performance and reduce fire ignition risk in Butte County by performing the following work:
•	Replace 122 existing structures with Light Duty Steel (LDS) Poles on the Centerville – Table Mountain – Oroville 60 kV Line;
•	Perform field analysis on the entire 25.6 mile long Centerville – Table Mountain – Oroville 60 kV Line to verify if conductor replacement is needed;
•	Replace Switch Nos. 27 and 67 with a Supervisory Control and Data Acquisition (SCADA)-operable switch on the Centerville – Table Mountain – Oroville 60 kV Line;
•	Replace existing ceramic insulators on 96 structures with modern equivalent insulators on the Centerville – Table Mountain – Oroville 60 kV Line;
•	Vegetation Management to provide 80-foot clearance when implementing structure replacement or line reconductoring; and
•	Include all open maintenance tags within the project scope where applicable.</t>
  </si>
  <si>
    <t>T.0005931</t>
  </si>
  <si>
    <t>Centerville-Table Mtn-Oroville</t>
  </si>
  <si>
    <t>PH 2_CENTERVILLE-TABLEMTN-OROVILLE-60KV</t>
  </si>
  <si>
    <t>Colgate-Grass Valley 60kV Structure Repl</t>
  </si>
  <si>
    <t>Grass Valley, Nevada | Nevada | Yuba</t>
  </si>
  <si>
    <t>The Colgate-Grass Valley 60 kV Line is located in Nevada County.  The Colgate-Grass Valley 60 kV Line is approximately 13.2 miles long and is supported by 326 structures, of which, 287 are in Tier 2 and Tier 3 high fire threat districts (HFTDs).  
The project will increase system performance and reduce fire ignition risk in Nevada County by performing the following work:
•	Replace 139 wood poles on the Colgate-Grass Valley 60 kV Line2
•	Replace insulators on 8 structures not identified for repalcement
•	Replace Colgate-Grass Valley 60 kV Line Switch No. 47
•	Review Colgate-Grass Valley 60 kV Line Switch No. 75
•	Review Structure Nos. 000/003, A003/091, 010/232 and 012/303 for age and condition
•	Review all conductor for age and condition to determine if replacement is required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T.0005865</t>
  </si>
  <si>
    <t>Colgate-Grass Valley 60kV</t>
  </si>
  <si>
    <t>Colgate-Smartville #2 Reinf Sw Repl</t>
  </si>
  <si>
    <t>Nevada | Smartsville CDP, Yuba | Yuba</t>
  </si>
  <si>
    <t>The Colgate-Smartville #2 60 kV Reinforcement Project is located in Yuba and Nevada Counties. The Colgate-Smartville #2 60 kV line is 11.13 miles long and is supported by 155 structures.  The line is a single circuit that is supported on single wood poles.  All the structures are in Tier 2 high fire tier districts (HFTDs).  
The assessment by Transmission Line Asset Strategy (TLAS) included the two 60 kV taps connected to the Colgate-Smartville #2 60 kV line.  They are the Narrows #2 Tap at structure 010/127 and the Smartville Tap at structure 000/001.  The project will increase system performance and reduce fire ignition risk in Yuba and Nevada Counties by performing the following work:
●	Replace 98 non-steel structures on Colgate-Smartville #2 60 kV line that includes reviewing 11.13 miles of conductor and increase inspection because of aging asset.
●	Replace 68 insulators on the Colgate-Smartville #2 line
●	Replace 2 non-steel structures on Smartville Tap 
●	Replace 47 non-steel structures for Narrows #2 Tap
●	Replace one (1) steel structure for Narrows #2 Tap
●	Replace one (1) switch with SCADA on Colgate-Smartville #2 line; SW#29
●	Replace two (2) switches with SCADA on Smartville Tap; SW#97 &amp; SW#99 
●	Replace two (2) switches with SCADA on Narrows #2 Tap; SW#47 &amp; SW#59</t>
  </si>
  <si>
    <t>T.0005916</t>
  </si>
  <si>
    <t>Colgate-Smartville #2</t>
  </si>
  <si>
    <t>Eagle Rock-Cortina Struc Repl &amp; Reinsul</t>
  </si>
  <si>
    <t>Clearlake, Lake | Colusa | Lake | Lower Lake CDP, Lake | Sonoma</t>
  </si>
  <si>
    <t>The Eagle Rock-Cortina 115 kV line is approximately 43.4 miles long with 322 structures that is located in the Northern region.  Two hundred Ninety-Two (292) of these structures are in high fire tier districts (HFTD’s).  
In order to increase system performance and reduce fire ignition risk,  asset components on the line are being performed with the following scope of work:
•	Replacement of 112 wood pole with steel structures;
•	Replacement of aging insulators on 119 structures;
•	Replacement of aging switch on structure 000/001;
•	Vegetation Management to provide 100-foot clearance when implementing structure replacement or line reconductoring
•	Include all open maintenance tags within the project scope where applicable</t>
  </si>
  <si>
    <t>T.0005743</t>
  </si>
  <si>
    <t>MORAGA-OAKLAND X 115KV #1&amp;2: RECOND</t>
  </si>
  <si>
    <t>Contra Costa | Oakland, Alameda | Orinda, Contra Costa | Piedmont, Alameda</t>
  </si>
  <si>
    <t>MORAGA-OAKLAND X 115KV #3&amp;4 RECOND</t>
  </si>
  <si>
    <t>Tulucay-Napa #1-Repl Steel Poles</t>
  </si>
  <si>
    <t>Green Valley CDP, Napa | Green Valley CDP, Solano | Napa | Napa, Napa | Solano</t>
  </si>
  <si>
    <t>The project will increase system performance and reduce fire ignition risk in Napa County by performing the following work:
•	Replace 4 steel structures on the Tulucay-Napa #1 60 kV Line;
•	Replace 8 steel structures on the Cordelia #2 Tap 60 kV;
•	Replace 126 existing wood poles with steel structures on the  Tulucay-Napa #1 60 kV Line;
•	Replace 19 existing wood poles with steel structures on the  Cordelia #1 Tap 60 kV;
•	Replace 77 existing wood poles with steel structures on the  Cordelia #2 Tap 60 kV;
•	Replace 2.33 miles of conductor from pole no. T001/006 to 006/107 on the Cordelia #1 Tap 60 kV;
•	Replace existing ceramic insulators on 26 structures with modern equivalent insulators;
•	Replace 5 existing switches with Supervisory Control and Data Acquisition (SCADA)-operable switches; 
•	Vegetation Management to provide 80-foot clearance when implementing structure replacement or line reconductoring; and
•	Include all open maintenance tags within the project scope where applicable.</t>
  </si>
  <si>
    <t>T.0005976</t>
  </si>
  <si>
    <t>Tulucay-Napa #1</t>
  </si>
  <si>
    <t>Drum-Rio Oso 115kV- Dutch Flat #2 Tap</t>
  </si>
  <si>
    <t>Nevada</t>
  </si>
  <si>
    <t>The project will increase system performance and reduce fire ignition risk in Nevada and Placer Counties by performing the following work:
•	Replace approximately 34.0 miles of conductor on the Drum – Rio Oso #1 and #2 115 kV Lines from structure no. 011/111 to Rio Oso Substation with 477 aluminum conductor steel supported (ACSS);
•	Upgrade substation terminal equipment to match new conductor rating, if needed;
•	Replace existing 408 structures with self-weathering tubular steel poles (TSPs) on the Drum – Rio Oso #1 and #2 115 kV Line;
•	Replace existing 40 structures with self-weathering steel poles on the Brunswick #1 and #2 Tap 115 kV;
•	Replace existing 4 structures with self-weathering steel poles on the Dutch Flat #2 Tap 115 kV;
•	Replace existing ceramic insulators on all structures with modern equivalent insulators on the Drum – Rio Oso #1 and #2 115 kV Lines, Brunswick #1 and #2 Tap 115 kV and Dutch Flat #2 Tap 115 kV;
•	Conduct field verification on the Dutch Flat #2 Tap 115 kV to determine if conductor replacement is needed;
•	Vegetation Management to provide 100-foot clearance when implementing structure replacement or line reconductoring</t>
  </si>
  <si>
    <t>T.0006067</t>
  </si>
  <si>
    <t>Drum-Rio Oso 115kV Line Reinforcement</t>
  </si>
  <si>
    <t>Drum-Rio Oso 115kV-Brunswick 1 &amp; 2 Tap</t>
  </si>
  <si>
    <t>Grass Valley, Nevada | Nevada</t>
  </si>
  <si>
    <t>Spaulding Summit 60kV Replacement - Ph 1</t>
  </si>
  <si>
    <t>Kingvale CDP, Nevada | Nevada | Placer | Soda Springs CDP, Nevada</t>
  </si>
  <si>
    <t>The Spaulding – Summit 60 kV Line is located in Placer and Nevada counties.  The Line is 19.65 miles long and is supported by 594 non-steel structures and 31 steel structures, a total of 626 structures. 460 of these structures are located in high fire threat districts (HFTD).  
The project will increase system performance and reduce fire ignition risk in Placer and Nevada counties by performing the following work:
•	Replace 574 Structures on the Spaulding - Summit 60 kV Line2
•	Review 7.86 miles of AAC, ACSR and CU conductor on the Spaulding - Summit 60 kV Line, due to age, to determine if replacement is required
•	Replace 0.97 miles of ACSR conductor on the Spaulding - Summit 60 kV Line, due to high probability of failure
•	Replace 0.37 miles of ACSR conductor on the Tap Line between 005/205 and CISCO Grove, due to high probability of failure
•	Replace 8 switches with SCADA-operable switches on the Spaulding - Summit 60 kV Line 
•	Replace 1 switch with SCADA-operable switch on the CISCO Grove Tap 60 kV Line
•	Identify any distribution under-build and coordinate with distribution planning 
•	Vegetation Management to provide 80-foot clearance when implementing structure replacement or line reconductoring.</t>
  </si>
  <si>
    <t>T.0005849</t>
  </si>
  <si>
    <t>Spaulding-Summit 60 kV</t>
  </si>
  <si>
    <t>Spaulding Summit 60kV Replacement - Ph 2</t>
  </si>
  <si>
    <t>Spaulding Summit 60kV Replacement - Ph 3</t>
  </si>
  <si>
    <t>Mission-Larkin #2 115 kV Cable (X-Y 2)</t>
  </si>
  <si>
    <t>Potrero-Larkin #3 115 kV Cable (A-Y 3)</t>
  </si>
  <si>
    <t>TLine USFS-SteelSpeciesProtection(North)</t>
  </si>
  <si>
    <t xml:space="preserve">Bucket for replacement for raptor protection involves reframing structures, replacement of insulators, conversion of insulator configurations and installation of guano shields in the US Forest Services Northern Area on steel towers. These capital related improvements have been identified during annual patrols as critical work needing to be corrected. Correction of these findings will assist in optimize the integrity of our transmission lines and to reduce the risk of unplanned outages. </t>
  </si>
  <si>
    <t>EX112189</t>
  </si>
  <si>
    <t>Vineyard Transition Station- Switch 265 and 245</t>
  </si>
  <si>
    <t>Alameda | Livermore, Alameda | Pleasanton, Alameda</t>
  </si>
  <si>
    <t>Switches 265 and 245 at Vineyard Transition Station have bottles with low SF6 gas and need to be replaced before failure. In last two years, we have had similar problem with Lone Tree – Cayetano switch 295, which resulted replacement of the switch by OH crew /contractor.</t>
  </si>
  <si>
    <t>Switch Rplcmnts - Steel - Program</t>
  </si>
  <si>
    <t>Bucket for Switch Replacements on steel structures</t>
  </si>
  <si>
    <t>GO95 Steel N - Low Cond Proj</t>
  </si>
  <si>
    <t>Bucket for GO95 compliance on conductors</t>
  </si>
  <si>
    <t>EX112095</t>
  </si>
  <si>
    <t>93T: GO-95 Mitigation</t>
  </si>
  <si>
    <t>Forecast placeholder for potential mitigation needed for GO-95 mitigation on HFTD Lines. This work will be developed after line assessments/LiDAR analysis.  Represents mitigation on steel structure lines.</t>
  </si>
  <si>
    <t>GO95 Steel N - Low Cond Proj (Sac)</t>
  </si>
  <si>
    <t>Bucket for GO95 low conductor work on steel poles in Sacramento area.</t>
  </si>
  <si>
    <t>EO-SYSPLN 93T - ET Prev Work</t>
  </si>
  <si>
    <t>Forecast placeholder for replacement due to 3rd party damage</t>
  </si>
  <si>
    <t>DEL MONTE - FORT ORD#1</t>
  </si>
  <si>
    <t>Del Rey Oaks, Monterey | Monterey, Monterey | Seaside, Monterey</t>
  </si>
  <si>
    <t>The project will rebuild the 4.2- and 4.1-mile sections of the lines with 397.5 kcmil all-aluminum conductor (AAC) mounted on new LSP’s.  Completion of the project will ensure reliable service to the existing 14,200 and future customers served from Fort Ord Substation.
The expected in-service date is May 2020.  The total project cost for the project is estimated at roughly $8.00M based on preliminary cost estimates (AACE Class 5).</t>
  </si>
  <si>
    <t>T.0004114</t>
  </si>
  <si>
    <t>Ex112983</t>
  </si>
  <si>
    <t>MWC 93: Coatings – Tags</t>
  </si>
  <si>
    <t>Forecast placeholder for Completion of priority E/F paint tags (within the 12mo-60 mo time frame) to mitigate asset conditions that may pose a safety or wildfire risk.  Also includes backlogged tags. This backlog must be cleared in order to reach steady-state compliance with GO-95.</t>
  </si>
  <si>
    <t>EX112096</t>
  </si>
  <si>
    <t>Early Fault Detectors - Transmission</t>
  </si>
  <si>
    <t>Forecast placeholder for Early Fault Detectors (EFD) for use in wildfire risk reduction(~$10.6k per unit)</t>
  </si>
  <si>
    <t>Ex112982</t>
  </si>
  <si>
    <t>MWC 93: Coatings – Strategy</t>
  </si>
  <si>
    <t>Forecast placeholder for tower coating work</t>
  </si>
  <si>
    <t>Arc Fault Mitigation Program</t>
  </si>
  <si>
    <t>Bucket for Arc Fault Mitigation Program</t>
  </si>
  <si>
    <t>Tower Coating Program Capital</t>
  </si>
  <si>
    <t>Bucket for capital tower coating work</t>
  </si>
  <si>
    <t>2022 Cathodic Protection Installs</t>
  </si>
  <si>
    <t>Bucket for cathodic protection improvements for overhead transmission circuits</t>
  </si>
  <si>
    <t>TO TLine (93P) - Insulator Replacements</t>
  </si>
  <si>
    <t>Bucket for insulator replacement on wood poles</t>
  </si>
  <si>
    <t>Tower Cathodic Protection -Mitigation</t>
  </si>
  <si>
    <t>Forecast placeholder for Tower cathodic protection</t>
  </si>
  <si>
    <t>Corrosion Control MWC 93</t>
  </si>
  <si>
    <t>Lattice Steel Pole Guarding/Marking</t>
  </si>
  <si>
    <t xml:space="preserve">Bucket for installing 707 anti climb guards / mesh on Lattice Steel Poles on various 500, 230, 115 &amp; 70KV T/Lines so that PG&amp;E will be in compliance with GO95. This was performed on 31 different line names over 7 counties. </t>
  </si>
  <si>
    <t>[NERC/WECC/CAISO Standard/Requirement/Contingency] GO-95
[CPUC Status] T-line maintenance or minor alteration activity, not subject to GO 131-D NOC, PTC or CPCN requirements</t>
  </si>
  <si>
    <t>WSIP - Steel Pole Reframe</t>
  </si>
  <si>
    <t>Bucket for steel pole reframes in HFTD</t>
  </si>
  <si>
    <t>Steel Pole Reframe</t>
  </si>
  <si>
    <t>Bucket for steel pole reframing</t>
  </si>
  <si>
    <t>NORTH BUNDLE N-15</t>
  </si>
  <si>
    <t>Add SCADA capability to Motor Operated Air Switches (MOAS) Nos. 29, 19, 25, 37, 39, 137, 139, and 59 on the Essex Jct. – Arcata – Fairhaven 60 kV, Bridgeville – Garberville 60 kV, Ultra Power Tap 60 kV, Trinity – Maple Creek 60 kV, Humboldt – Trinity 115 kV, and Rio Dell Jct. – Bridgeville 60 kV Lines.</t>
  </si>
  <si>
    <t>T.0000033</t>
  </si>
  <si>
    <t>Central Bundle C-19</t>
  </si>
  <si>
    <t>This project proposes to replace the following manually operated switches and existing structures with SCADA- operable switches and Engineered Direct Embedded Poles (Steel): Switch Nos. 137 &amp; 139 on the East Grand – San Mateo 115 kV Line, Switch No. 147 at Millbrae Junction on the on Millbrae – San Mateo No. 1 115 kV Line and Switch No. 69 on the San Mateo – Bair 60 kV Line.
The project is needed to improve electric transmission service reliability by reducing customer outage minutes for emergency conditions to customers served in San Mateo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1</t>
  </si>
  <si>
    <t xml:space="preserve">[CPUC Status] CPUC Permit Status Exempt: T-line maintenance or minor alteration activity, not subject to GO 131-D NOC, PTC or CPCN requirements. </t>
  </si>
  <si>
    <t>South Bundle S-32</t>
  </si>
  <si>
    <t>Chowchilla, Madera | Fresno | Madera</t>
  </si>
  <si>
    <t>Wave 3 Transmission Line SCADA Switch Program: Replace SWs 177 &amp; 179 with SCADA SWs on CHOWCHILLA-KERCKHOFF 115 kV Line</t>
  </si>
  <si>
    <t>T.0006538</t>
  </si>
  <si>
    <t>2021 | 2022 | 2023</t>
  </si>
  <si>
    <t>South Bundle S-34</t>
  </si>
  <si>
    <t>Wave 4 Transmission Line SCADA Switch Program: Replace switches with SCADA switches on the following lines:
ARCO-CHOLAME 70 kV (SW 65 &amp; New Switch on 003/041)
ARCO-POLONIO PASS PP 70 kV (SW 85)</t>
  </si>
  <si>
    <t>T.0006540</t>
  </si>
  <si>
    <t>2021 | 2022 | 2023 | 2025</t>
  </si>
  <si>
    <t>North Bundle N-35</t>
  </si>
  <si>
    <t>Chester CDP, Plumas</t>
  </si>
  <si>
    <t>Wave 4 Transmission Line SCADA Switch Program: Replace switches with SCADA switches on the following lines:
HAMILTON BRANCH-CHESTER 60 kV (SW 99)
COLLINS PINE TAP 60 kV (SW 25</t>
  </si>
  <si>
    <t>T.0006527</t>
  </si>
  <si>
    <t>2021 | 2022 | 2025 | 2026</t>
  </si>
  <si>
    <t>EX112702</t>
  </si>
  <si>
    <t>Husted Jct SW 47 and 49 Switch Capability Upgrades</t>
  </si>
  <si>
    <t>Replace switch 47 and 49 with SCADA operable upgrades that have loop breaking and line dropping  capabilities on Cortina #2 60kV.</t>
  </si>
  <si>
    <t>EX112701</t>
  </si>
  <si>
    <t>Merced #1 El Nido Customer Switch Installation</t>
  </si>
  <si>
    <t>Fresno | Madera | Merced</t>
  </si>
  <si>
    <t>Install two new switches along the Merced #1 70 kV line to improve the reliability and cost of service to El Nido Customer.</t>
  </si>
  <si>
    <t>EX112703</t>
  </si>
  <si>
    <t>Re-locate and Replace Ripon Switch 339 and 337</t>
  </si>
  <si>
    <t>Relocate switch 337 and 339 to a more accessible location for safe and reliable operation. Replace both switches with SCADA operable upgrades.</t>
  </si>
  <si>
    <t>South Bundle S-27</t>
  </si>
  <si>
    <t>Fresno | Hanford, Kings | Kings</t>
  </si>
  <si>
    <t>Add SCADA capability to Contadina Junction SWs 137 and 139 in the GWF – Kingsburg 115 kV Line.</t>
  </si>
  <si>
    <t>T.0003168</t>
  </si>
  <si>
    <t>Central Bundle C-06</t>
  </si>
  <si>
    <t>Clearlake Oaks CDP, Lake | Clearlake, Lake | Lake | Lower Lake CDP, Lake | Sonoma</t>
  </si>
  <si>
    <t>Add SCADA capability to Motor Operated Air Switches (MOAS) Nos. 17, 139, 67, 19, and 67 on the Potter Valley – Willits 60 kV, Eagle Rock – Redbud 115 kV, Elk – Gualala 60 kV, Philo Jct. – Elk 60 kV, Laytonville – Willits 60 kV Lines.</t>
  </si>
  <si>
    <t>T.0003171</t>
  </si>
  <si>
    <t>North Bundle N-17</t>
  </si>
  <si>
    <t>Add SCADA capability to Motor Operated Air Switches (MOAS) Nos. 39, 47, and 49 on the Kilarc – Deschutes 60 kV Line.</t>
  </si>
  <si>
    <t>T.0003394</t>
  </si>
  <si>
    <t>North Bundle N-14</t>
  </si>
  <si>
    <t>Add SCADA capability to Motor Operated Air Switches (MOAS) Nos. 39, 51, 57, 59, 227, 229, 37, and 17 on the Coleman – Red Bluff 60 kV, Bridgeville – Cottonwood 115 kV, Cottonwood #1 60 kV, and Kilarc – Cedar Creek 60 kV Lines.</t>
  </si>
  <si>
    <t>T.0003242</t>
  </si>
  <si>
    <t>SOUTH BUNDLE S-23</t>
  </si>
  <si>
    <t xml:space="preserve">Add SCADA capability to Oakhurst Junction Motor Operated Air Switches (MOAS) Nos. 147 and 149 on the Chowchilla - Kerckhoff No. 2 115 kV Line, </t>
  </si>
  <si>
    <t>T.0002254</t>
  </si>
  <si>
    <t>South Bundle S-11</t>
  </si>
  <si>
    <t>King City, Monterey | Monterey | San Lucas CDP, Monterey</t>
  </si>
  <si>
    <t>Add SCADA capability to Switch Nos. 17 and 19 on the Coburn – Oil Fields No. 1 60 kV Line and Switch Nos. 27 and 29 on the Coburn – Oil Fields No. 2 60 kV Line.</t>
  </si>
  <si>
    <t>T.0003157</t>
  </si>
  <si>
    <t>South Bundle S-13</t>
  </si>
  <si>
    <t>Aromas CDP, Monterey | Aromas CDP, San Benito | Monterey | Prunedale CDP, Monterey | Prunedale CDP, San Benito | Salinas, Monterey | San Benito | Santa Cruz | Watsonville, Santa Cruz</t>
  </si>
  <si>
    <t>Add SCADA capability to Switch Nos. 27, 37 and 39 on the Watsonville – Salinas 60 kV Line.</t>
  </si>
  <si>
    <t>T.0003159</t>
  </si>
  <si>
    <t>South Bundle S-12</t>
  </si>
  <si>
    <t>Add SCADA capability to Switch Nos. 67 and 69 on the Salinas – Firestone No. 1 60 kV Line and Switch Nos. 19, 25 and 49 on the Salinas – Firestone No. 2 60 kV Line.</t>
  </si>
  <si>
    <t>T.0003158</t>
  </si>
  <si>
    <t>Central Bundle C-15</t>
  </si>
  <si>
    <t>Add SCADA capability to Switch Nos. 67, 69, and 57 on Newark – Vallecitos, and Newark – Livermore 60 kV Lines at Sunol and San Ramon Junctions.</t>
  </si>
  <si>
    <t>T.0003177</t>
  </si>
  <si>
    <t>94A-Trans Line SCADA Switch Program</t>
  </si>
  <si>
    <t>Bucket for transmission line SCADA switch upgrades</t>
  </si>
  <si>
    <t>MIDWAY SUB: T-LINE WORK WITHIN SUB</t>
  </si>
  <si>
    <t>Midway: Upgrade 230KV Tline Phase 2</t>
  </si>
  <si>
    <t>Midway: Upgrade 230KV Tline Phase 3</t>
  </si>
  <si>
    <t>Midway: Upgrade 230KV Tline Phase 4</t>
  </si>
  <si>
    <t>Midway: Upgrade 230KV Tline Phase 5</t>
  </si>
  <si>
    <t>SOUTH BUNDLE S-22</t>
  </si>
  <si>
    <t>Install two new 70 kV SCADA-operable switches at Wright Junction, on the Los Banos – Mercy Springs SW STA 70 kV Line.</t>
  </si>
  <si>
    <t>T.0001214</t>
  </si>
  <si>
    <t>South Bundle S-22</t>
  </si>
  <si>
    <t>Clay Martell 60kV SCADA</t>
  </si>
  <si>
    <t>Amador | Amador City, Amador | Drytown CDP, Amador | Ione, Amador | Martell CDP, Amador | Plymouth, Amador | Sutter Creek, Amador</t>
  </si>
  <si>
    <t>Val Springs-Clay60kV, Pardee Tap 5 SCADA</t>
  </si>
  <si>
    <t>Amador | Buena Vista CDP, Amador | Calaveras | Ione, Amador</t>
  </si>
  <si>
    <t>South Bundle S-15</t>
  </si>
  <si>
    <t>Chualar CDP, Monterey | Gonzales, Monterey | Monterey | Soledad, Monterey</t>
  </si>
  <si>
    <t>Remove Switch No. 55 on the Gonzales No. 1 Tap Line and add SCADA capability to Switch Nos. 51 and 53 on the Soledad No. 1 Line, Switch No. 29 on the Soledad No. 2 Line, Switch Nos. 67 and 87 on the Gonzales No. 1 Tap Line and Switch No. 25 on the Gonzales No. 2 Tap Line.</t>
  </si>
  <si>
    <t>SOUTH BUNDLE S-15</t>
  </si>
  <si>
    <t>T.0003240</t>
  </si>
  <si>
    <t>South Bundle S-24</t>
  </si>
  <si>
    <t>Lompoc, Santa Barbara | Santa Barbara</t>
  </si>
  <si>
    <t>Replace manually operated switch No. 169 on the City No. 2 Tap 115 kV Line at the Lompoc Junction, switch No. 115 on the Manville Tap 115 kV at the Manville Junction, switch No. 149 on the Cabrillo – Santa Ynez SW STA 115 kV at the Manville Junction, switch No. 135 on the Surf Tap 115 kV Line at the Surf Junction, and switch Nos. 137 and 139 on the Divide – Cabrillo No. 1 115 kV Line at the Surf Junction with SCADA-operable switches and Tubular Steel Poles (TSP).</t>
  </si>
  <si>
    <t>T.0003165</t>
  </si>
  <si>
    <t>South Bundle S-10</t>
  </si>
  <si>
    <t>Replace manually operated Switch No. 17 on the Del Monte – Monterey 60 kV Line and Switch No. 37 on the Del Monte – Viejo 60 kV Line and their existing structures with SCADA operable switches and Engineered Direct Embedded Poles (Steel).  Also install a new SCADA operable Switch No. 19 on the Del Monte – Monterey Line at the Navy School tap connection.</t>
  </si>
  <si>
    <t>T.0003156</t>
  </si>
  <si>
    <t>North Bundle N-09</t>
  </si>
  <si>
    <t>Replace manually operated switch No. 47 on the Garberville – Laytonville 60 kV Line at Bell Springs with SCADA-operable switch and Engineered Direct Embedded Pole (Steel) and add SCADA to existing SCADA-ready switches Nos. 145, 147, and 149 on the Woodleaf – Palermo 115 kV Line at Kanaka Tap.</t>
  </si>
  <si>
    <t>NORTH BUNDLE N-09</t>
  </si>
  <si>
    <t>T.0003149</t>
  </si>
  <si>
    <t>South Bundle S-25</t>
  </si>
  <si>
    <t>Replace manually operated switch Nos. 127 and 129 on the Sisquoc – Santa Ynez Sw Sta 115 kV Line at Palmer Substation with SCADA-operable switches and Tubular Steel Poles (TSP).</t>
  </si>
  <si>
    <t>T.0003166</t>
  </si>
  <si>
    <t>NORTH BUNDLE N-13</t>
  </si>
  <si>
    <t>Canyondam CDP, Plumas | Clear Creek CDP, Lassen | East Shore CDP, Plumas | Lassen | Plumas | Westwood CDP, Lassen</t>
  </si>
  <si>
    <t xml:space="preserve">Replace manually operated switch Nos. 29, and 37 on the Hat Creek No. 1 – Westwood 60 kV Line, switch No. 27 on the Hat Creek No. 1 – Pit No. 1 60 kV Line and switch Nos. 37, 39, and 97 on the Caribou – Westwood 60 kV Line with SCADA-operable switches and Engineered Direct Embedded Pole (Steel), </t>
  </si>
  <si>
    <t>T.0002268</t>
  </si>
  <si>
    <t>South Bundle S-18</t>
  </si>
  <si>
    <t>Replace manually operated switch Nos. 57 and 59 on the San Luis Obispo – Cayucos 70 kV Line at Mustang Junction and Switch Nos. 135 and 145 on the Goldtree 115 kV Tap Line at Goldtree Junction with SCADA-operable switches and new steel structures.</t>
  </si>
  <si>
    <t>T.0003162</t>
  </si>
  <si>
    <t>CENTRAL BUNDLE C-02</t>
  </si>
  <si>
    <t>Replace the following manually operated switches and their existing structures with SCADA operable switches and Engineered Direct Embedded Poles (Steel). Seven manually operated transmission line switches (SWITCH 17, SWITCH 19, SWITCH 67, SWITCH 37, SWITCH 65, SWITCH 39, SWITCH 37 with SCADA-operable switches on the Stockton ‘A’ – Weber No. 3, Weber – Mormon Junction, and the Lockeford No. 1 60 kV lines.</t>
  </si>
  <si>
    <t>T.0001521</t>
  </si>
  <si>
    <t>CENTRAL BUNDLE C-01</t>
  </si>
  <si>
    <t>Healdsburg, Sonoma</t>
  </si>
  <si>
    <t xml:space="preserve">Replace the following manually operated switches and their existing structures with SCADA operable switches and Engineered Direct Embedded Poles (Steel). There have been several outages on the Monte Rio-Fulton 60 kV line. One of the most recent outages affected over 14,000 customers for over eight hours with a SAIDI contribution of 0.27. Upgrading Wohler JCT SWs 67 and 69, Trenton JCT SW 59 to SCADA-operable switches will significantly reduce the outage duration for this line and customers affected.  </t>
  </si>
  <si>
    <t>T.0002753</t>
  </si>
  <si>
    <t>Central Bundle C-17</t>
  </si>
  <si>
    <t>Fulton CDP, Sonoma | Santa Rosa, Sonoma | Sonoma</t>
  </si>
  <si>
    <t>Replace the Switch Nos. 67 and 69 on Fulton – Molino – Cotati 60 kV Line at Laguna Junction transmission line switch with SCADA-operable switch.</t>
  </si>
  <si>
    <t>T.0003179</t>
  </si>
  <si>
    <t>NORTH BUNDLE N-21</t>
  </si>
  <si>
    <t>Replace three manually-operated switches on the Cottonwood #1 and Palermo-Oroville #1 60 kV lines with SCADA-operable switches and install four new SCADA-operable switches on the Cottonwood #2 60 kV Line, with the associated structures replaced with Engineered Direct Embedded Poles (Steel).</t>
  </si>
  <si>
    <t>T.0004085</t>
  </si>
  <si>
    <t>North Bundle N-21</t>
  </si>
  <si>
    <t>South Bundle S-16</t>
  </si>
  <si>
    <t>Replace transmission line Switch Nos. 37 and 39 at Gabilan Substation on the Salinas – Lagunitas 60 kV Line and Switch Nos. 117 and 119 at Natividad Junction on the Crazy Horse Canyon – Salinas – Soledad 115 kV Lines with SCADA-operable  switches and install new Switch Nos. 127, 129, 137 and 139 at Natividad Junction on the 
115 kV lines.</t>
  </si>
  <si>
    <t>T.0003161</t>
  </si>
  <si>
    <t>South Bundle S-28</t>
  </si>
  <si>
    <t>Corcoran, Kings | Kings</t>
  </si>
  <si>
    <t>Retrofit seven manually operated switches on the Balch-Sanger, Kings River-Sanger-Reedley, Cascade-Cottonwood, and Eagle Rock-Cortina 115kV lines, to be SCADA-operable switches</t>
  </si>
  <si>
    <t>T.0004092</t>
  </si>
  <si>
    <t>NORTH BUNDLE N-11</t>
  </si>
  <si>
    <t>Butte Valley CDP, Butte</t>
  </si>
  <si>
    <t>The following work scope is required to complete the North Bundle N-11 project:•Replace manually operated switch Nos. 77 and 79 on the Centerville – Table Mountain – Oroville 60 kV Line at Clark Road Substation with SCADA-operable switches •Install three new SCADA-operable switches on the Centerville – Table Mountain – Oroville 60 kV Line at Miocene Junction•Install new steel structures as required Engineering, procurement and construction will be performed by contract resources.  Design oversight and construction safety and quality inspection activities for this project will be performed by PG&amp;E internal resources.</t>
  </si>
  <si>
    <t>T.0000035</t>
  </si>
  <si>
    <t>NORTH BUNDLE N-23</t>
  </si>
  <si>
    <t>The project objective is to replace and install the following structures with new SCADA operable switch structure:
•	004/030 SW 317 &amp; SW 327 on the El Dorado-Missouri Flat 1&amp;2 115kV line.
•	004/032 SW 319 &amp; SW 329 on the El Dorado-Missouri Flat 1&amp;2 115kV Line.
•	010/092A SW 337 &amp; SW 347 on the El Dorado-Missouri Flat 1&amp;2 115kV Line.
•	010/095A SW 339 &amp; SW 349 on the El Dorado-Missouri Flat 1&amp;2 115kV Line.</t>
  </si>
  <si>
    <t>T.0004087</t>
  </si>
  <si>
    <t>North Bundle N-23</t>
  </si>
  <si>
    <t>South Bundle S-37</t>
  </si>
  <si>
    <t xml:space="preserve">The project objective is to replace transmission line switch 175 on Sharon Prison Tap with SCADA operable switches as following: (1) To install new SCADA operable switch 175 on str.000/002(new TSP) on Sharon Prison Tap 115 kV line. (2) Remove existing KPF manual switch 175 on str.000/002 and remove existing wood pole str.000/002 on Sharon Prison Tap 115 kV line. </t>
  </si>
  <si>
    <t>T.0008201</t>
  </si>
  <si>
    <t>Central Bundle C-23</t>
  </si>
  <si>
    <t>The project proposes to replace three  manually operated switches and their associated structures, on the Tesla – Stockton Cogen Junction 115 kV Line with SCADA-operable switches and Engineered Direct Embedded Poles (Steel).</t>
  </si>
  <si>
    <t>T.0003185</t>
  </si>
  <si>
    <t>NICOLAUS WILKINS SLOUGH SW REPLACEMENT</t>
  </si>
  <si>
    <t>East Nicolaus CDP, Sutter | Knights Landing CDP, Yolo | Nicolaus CDP, Sutter | Sutter | Yolo</t>
  </si>
  <si>
    <t>The purpose of this project is to improve the resistance of this line to failures caused by extreme wind speeds (in excess of 70mph) and to minimize future outages to Wilkins Slough Substation and 4 Reclamation District Substations.  This project proposes to relocate/replace 274 wood transmission poles with light duty steel poles on the Nicolaus – Wilkins Slough 60kV Line, and Replace 2 manual switches on the District 1001 tap line.</t>
  </si>
  <si>
    <t>T.0003076</t>
  </si>
  <si>
    <t>Nicolaus-Wilkins Slough 60kV line Pole</t>
  </si>
  <si>
    <t>North Bundle N-19</t>
  </si>
  <si>
    <t>This project proposes to replace a total of five manually operated switches with SCADA-operable switches and replace associated existing structures with Engineered Direct Embedded Poles (Steels). The switches include:
•	Smartville-Marysville 60 kV Line Switch #37 and 39
•	Caribou-Plumas Jct 60 kV Line Switch #15, #25, and #95</t>
  </si>
  <si>
    <t>T.0004077</t>
  </si>
  <si>
    <t>Central Bundle C-24</t>
  </si>
  <si>
    <t>This project proposes to replace a total of seven manually-operated switches with SCADA-operable switches, install one new SCADA-operable switch and replace associated existing structures with Engineered Direct Embedded Poles (Steels). The switches include: Ignacio-Bolinas 60 kV Line Number (No.) 2 Switches (SWs) 25, 27, 29, 57, 59 (SW 25 is new), Valley Springs  60 kV Line No. 1 SW 17, Valley Springs-Martell 60 kV Line No. 1 SW 75 and Valley Springs 60 kV Line No. 2 SW 19.</t>
  </si>
  <si>
    <t>T.0004062</t>
  </si>
  <si>
    <t>SUMMIT: Repl 60 KV SW 37 &amp; SW Operator</t>
  </si>
  <si>
    <t>This project proposes to replace Summit Switch No. 37 with a SCADA-operable circuit switcher.</t>
  </si>
  <si>
    <t>T.0001377</t>
  </si>
  <si>
    <t>SUMMIT - SW 37 - SCADA</t>
  </si>
  <si>
    <t>North Bundle N-18</t>
  </si>
  <si>
    <t>This project proposes to replace the following four manually operated switches and the associated existing structures with SCADA-operable switches and Engineered Direct Embedded Poles (Steel):
•	Coleman-Red Bluff 60 kV Line Switch #67 and #69
•	Cottonwood #2 60 kV Line Switch #57 and #69
The project will also install four, new SCADA-operable switches mounted on Steel poles:
•	Cottonwood #2 60 kV Line Switch #59
•	Red Bank 60 kV Tap Switch #67
•	Bridgeville-Cottonwood 115 kV Line Switch #239
•	Cascade-Cottonwood 115 kV Line Switch #137</t>
  </si>
  <si>
    <t>T.0004076</t>
  </si>
  <si>
    <t>Central Bundle C-09</t>
  </si>
  <si>
    <t>This project proposes to replace the following manually operated switch and its existing structures with a SCADA- operable switch and an Engineered Direct Embedded Pole (Steel):  Switch No. 57 at Pole No. 06/09 on Christie – Willow Pass 60 kV Line at Stauffer Junction.
The project is needed to improve electric transmission service reliability by reducing customer outage minutes for emergency conditions to customers served in Contra Costa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4</t>
  </si>
  <si>
    <t>Central Bundle C-10</t>
  </si>
  <si>
    <t>Larkfield-Wikiup CDP, Sonoma | Napa | Saint Helena, Napa | Santa Rosa, Sonoma | Sonoma | Yolo</t>
  </si>
  <si>
    <t>This project proposes to replace the following manually operated switch and its existing structures with a SCADA- operable switch and an Engineered Direct Embedded Pole (Steel):  Switch Nos. 27, 37, and 47 at Pole Nos. 33/14, 20/00, and 16/03 on Fulton – Calistoga 60 kV Line at St. Helena Junction.
The project is needed to improve electric transmission service reliability by reducing customer outage minutes for emergency conditions to customers served in Napa and Sonoma Counties,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Zone 1 - HHZ, Tier 3 - Extreme, Tier 2 - Elevated, Tier 1</t>
  </si>
  <si>
    <t>T.0003175</t>
  </si>
  <si>
    <t>NOC: AL 6291-E</t>
  </si>
  <si>
    <t>Central Bundle C-18</t>
  </si>
  <si>
    <t>This project proposes to replace the following manually operated switch and its existing structures with a SCADA- operable switch and an Engineered Direct Embedded Pole (Steel): Switch No. 117 at Pole No. 26/125 on Cortina – Mendocino # 1 115 kV Line at Redbud Junction.
The project is needed to improve electric transmission service reliability by reducing customer outage minutes for emergency conditions to customers served in Lake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0</t>
  </si>
  <si>
    <t>Central Bundle C-25</t>
  </si>
  <si>
    <t>Calaveras | Linden CDP, San Joaquin | Rancho Calaveras CDP, Calaveras | San Joaquin | Valley Springs CDP, Calaveras</t>
  </si>
  <si>
    <t>This project proposes to replace the following manually operated switches and existing structures with SCADA- operable switches and Engineered Direct Embedded Poles (Steel):  Fort Ross-Gualala 60kV Line Switch Nos. 47 and 49, and Mendocino-Hartley 60kV Line Switch Nos. 17 and 19.</t>
  </si>
  <si>
    <t>T.0004063</t>
  </si>
  <si>
    <t>NORTH BUNDLE N-16</t>
  </si>
  <si>
    <t>Bangor CDP, Butte | Butte | Nevada | Oroville East CDP, Butte | Palermo CDP, Butte | Yuba</t>
  </si>
  <si>
    <t>This project proposes to replace the following manually operated switches and its existing structures with a SCADA- operable switches and Engineered Direct Embedded Poles (Steel):  Switch Nos. 15, 17 and 19 on the Spaulding – Summit 60 kV Line, at Cisco Grove Junction, Switch No. 19 on the Drum – Grass Valley – Weimar 60 kV Line, at Colfax Junction, and Switch Nos. 15 and 47 on the Drum – Grass Valley – Weimar 60 kV Line, at Shady Glen Substation.</t>
  </si>
  <si>
    <t>T.0002269</t>
  </si>
  <si>
    <t>Central Bundle C-22</t>
  </si>
  <si>
    <t>San Joaquin | Stanislaus | Valley Home CDP, Stanislaus</t>
  </si>
  <si>
    <t>This project proposes to replace the following manually operated switches and its existing structures with SCADA- operable switches and an Engineered Direct Embedded Poles (Steel): Switch No. 113, at Stockton Junction, on the Tesla – Tracy 115 kV Line, Switch Nos. 117 and 119, at the Stockton Co-gen Junction, on the Stockton ‘A’ – Lockeford – Bellota No. 1 115 kV Line, and Switch No. 169, at Melones Junction, on the Stanislaus – Melones Sw Sta – Riverbank Junction Sw Sta 115 kV Line, and Switch No. 179, at Riverbank Junction, on the Bellota – Riverbank 115 kV Line.</t>
  </si>
  <si>
    <t>T.0003184</t>
  </si>
  <si>
    <t>North Bundle N-02</t>
  </si>
  <si>
    <t>Dixon, Solano | Elmira CDP, Solano | Fairfield, Solano | Solano | Vacaville, Solano</t>
  </si>
  <si>
    <t>This project proposes to replace the following manually operated switches and its existing structures with SCADA- operable switches and Engineered Direct Embedded Pole (Steel): Switch Nos. 27 and 29 on the Dixon – Vaca No. 2 60 kV Line at Dixon Substation,  Switch No. 27, on the Dixon – Vaca No. 2 60 kV Line at Travis Junction, and Switch Nos. 47 and 49 on the Dixon – Vaca No. 2 60 kV Line at Vaca Junction.</t>
  </si>
  <si>
    <t>T.0003143</t>
  </si>
  <si>
    <t>North Bundle N-10</t>
  </si>
  <si>
    <t>Fairfield, Solano | Green Valley CDP, Napa | Green Valley CDP, Solano | Napa | Solano</t>
  </si>
  <si>
    <t>This project proposes to replace the following manually operated switches and its existing structures with SCADA- operable switches and Engineered Direct Embedded Poles (Steel): Switch Nos. 135 and 137 on the Brighton – Davis 115 kV Line at Barker Slough Junction, Switch Nos. 155, 157 and 159 on the Cordelia No.2 115 kV Tap Line near the Cordelia Pumping Plant.</t>
  </si>
  <si>
    <t>T.0003152</t>
  </si>
  <si>
    <t>NOC: AL 5455-E</t>
  </si>
  <si>
    <t>North Bundle N-01</t>
  </si>
  <si>
    <t>This project proposes to replace the following manually operated switches and its existing structures with SCADA- operable switches and Engineered Direct Embedded Poles (Steel): Switch Nos. 87 and 89 on the Dixon-Vaca No. 1 60 kV Line at Dixon Canning Junction, Switch No. 19 on the Dixon – Vaca No. 1 60 kV Line at Travis Junction, and Switch Nos. 37, 39, and 59 on the Dixon – Vaca No. 1 60 kV Line at Vaca Junction.</t>
  </si>
  <si>
    <t>T.0003142</t>
  </si>
  <si>
    <t>Central Bundle C-26</t>
  </si>
  <si>
    <t>San Joaquin | Stockton, San Joaquin</t>
  </si>
  <si>
    <t>This project proposes to replace the following manually operated switches and the existing structures with SCADA- operable switches mounted on Engineered Direct Embedded Poles (Steel):
Ignacio-Alto-Sausalito No. 1 60 kV Line Switch Nos. 67 and 69,
Ignacio-Bolinas No. 1 60 kV Line Switch Nos. 47 and 49, and
Christie-Willow Pass 60 kV Line Switch Nos. 47 and 59.
The project will also install two, new SCADA-operable switches mount on Steel poles:
Ignacio-Alto-Sausalito No. 2 60 kV Line Switch Nos. 84 and 85.</t>
  </si>
  <si>
    <t>T.0004064</t>
  </si>
  <si>
    <t>NOC: AL 6186-E</t>
  </si>
  <si>
    <t>NORTH BUNDLE N-08</t>
  </si>
  <si>
    <t>Anderson, Shasta | Cottonwood CDP, Shasta | Redding, Shasta | Shasta</t>
  </si>
  <si>
    <t>This project proposes to replace the following manually operated switches and their existing structures with SCADA operable switches and Engineered Direct Embedded Poles (Steel):  Anderson Substation SWs 17 and 19, Girvan Substation SWs 47 and 49, and Oregon Trail Substation SWs 147 and 149.</t>
  </si>
  <si>
    <t>T.0002266</t>
  </si>
  <si>
    <t>NORTH BUNDLE N-07</t>
  </si>
  <si>
    <t>This project proposes to replace the following manually operated switches and their existing structures with SCADA operable switches and Engineered Direct Embedded Poles (Steel): Coleman Hatchery SW 65, Hamilton JCT SWs 27 and 29, Loomis JCT SW 49 and 59 and Wintu JCT SWs 37 and 39. In addition this project proposes to add two SWs (approximately close to structure 0/18 and 1/21) on the Coleman-Cottonwood 60 kV line close to Coleman-Hatchery 60 kV tap line.</t>
  </si>
  <si>
    <t>T.0002402</t>
  </si>
  <si>
    <t>SOUTH BUNDLE S-29</t>
  </si>
  <si>
    <t>Fresno | Sanger, Fresno</t>
  </si>
  <si>
    <t>This project proposes to replace the following three manually operated switches and the associated existing structures with SCADA-operable switches mounted on Engineered Direct Embedded Poles (Steel):
•	Balch-Sanger 115 kV Line Switch #127, #129, and #147
The project will also install the following four new SCADA-operable switches mounted on Steel poles:
•	Divide-Cabrillo #2 115 kV Line Switch #127 and #129
•	One new switch on the Kings River-Sanger-Reedley 115 kV Line at Piedra Junction
•	One new switch on the Exchequer-Yosemite 70 kV Line near Saxon Creek Tap</t>
  </si>
  <si>
    <t>T.0004097</t>
  </si>
  <si>
    <t>South Bundle S-29</t>
  </si>
  <si>
    <t>NORTH BUNDLE N-20</t>
  </si>
  <si>
    <t>Cameron Park CDP, El Dorado | Diamond Springs CDP, El Dorado | El Dorado | El Dorado Hills CDP, El Dorado | Folsom, Sacramento | Shingle Springs CDP, El Dorado</t>
  </si>
  <si>
    <t>This project proposes to replace the following two manually operated switches and the associated existing structures with SCADA-operable switches mounted on Engineered Direct Embedded Poles (Steel):
•	Maple Creek-Hoopa 60 kV Line Switch #17
•	Kilarc-Cedar Creek 60 kV Line Switch #29
The project will also install five, new SCADA-operable switches mounted on Steel poles:
•	Hat Creek #1-Westwood 60 kV Line Switch #17, #19, #27 and #39
•	Garberville-Laytonville 60 kV Line Switch north of Kekawaka Tap</t>
  </si>
  <si>
    <t>T.0004082</t>
  </si>
  <si>
    <t>North Bundle N-20</t>
  </si>
  <si>
    <t>Central Bundle C-27</t>
  </si>
  <si>
    <t>French Camp CDP, San Joaquin | Lathrop, San Joaquin | Manteca, San Joaquin | San Joaquin</t>
  </si>
  <si>
    <t>This project proposes to retrofit the following manually operated switches to be SCADA-operable switches: Santa Rosa-Corona 115 kV Line Switch Nos.127, 129, 147, and 149 and add two (2) new SCADA-operable switches on the Cortina-Mendocino No. l 115 kV Line.</t>
  </si>
  <si>
    <t>T.0004065</t>
  </si>
  <si>
    <t>North Bundle N-12</t>
  </si>
  <si>
    <t>This project will reduce safety risk, improve service reliability and provide additional transmission capacity for the customers served by the Caribou Power House Substation by providing remote sectionalizing capability to the Caribou No. 2 60 kV Line.  This project will also reduce the duration of momentary and sustained outages for the customers served by the Caribou No. 2 60 kV Line.</t>
  </si>
  <si>
    <t>T.0003153</t>
  </si>
  <si>
    <t>Gold Hill Sub: Install 230kV Tline work</t>
  </si>
  <si>
    <t>Folsom, Sacramento | Granite Bay CDP, Placer | Granite Bay CDP, Sacramento | Orangevale CDP, Sacramento | Roseville, Placer | Sacramento</t>
  </si>
  <si>
    <t>Ashlan: Reroute 230kV T-Lines</t>
  </si>
  <si>
    <t>HERNDON-MANCHESTER 115KV OPGW</t>
  </si>
  <si>
    <t>Fresno, Fresno | Madera | Old Fig Garden CDP, Fresno</t>
  </si>
  <si>
    <t>Kern PP 115kV Tline</t>
  </si>
  <si>
    <t>[CPUC Status] CPUC Permit Status Exempt: T-line maintenance or minor alteration activity, not subject to GO 131-D NOC, PTC or CPCN requirements
[Alternative Solutions and Costs - Solutions] Wires - Bus Upgrade Alternative | Wires - Minimum Required Scope (spot repair) Alternative | Other - Deferral
[Alternative Solutions and Costs - Costs] $150 Mil - $175 Mil | $20 Mil - $30 Mil | $125 Mil - $150 Mil</t>
  </si>
  <si>
    <t>Kern PP 115kV Tline Reroute Phase 3</t>
  </si>
  <si>
    <t>Kern PP 115kV Tline Reroute Phase 4</t>
  </si>
  <si>
    <t>NORTH BUNDLE N-22</t>
  </si>
  <si>
    <t>Allendale CDP, Solano | Hartley CDP, Solano | Solano | Vacaville, Solano | Yolo</t>
  </si>
  <si>
    <t>Wave 3 Transmission Line SCADA Switch Program: Replace switches with SCADA switches on the following lines:
BRUNSWICK #1 TAP 115 kV (SW 315)
BRUNSWICK #2 TAP 115 kV (SW 325)
COLGATE-ALLEGHANY 60 kV (SW 75)
DRUM-GRASS VALLEY-WEIMAR 115 kV (SW 27 &amp; 29)
DRUM-HIGGINS 115 kV (SW 127)
DRUM-RIO OSO #1 115 kV (SW 317 &amp; 319)
DRUM-RIO OSO #2 115 kV (SW 327 &amp; 329)
DRUM-SPAULDING 60 kV (SW 47 &amp; 49)
DUTCH FLAT #2 TAP 115 kV (SW 129)</t>
  </si>
  <si>
    <t>T.0004086</t>
  </si>
  <si>
    <t>North Bundle N-22</t>
  </si>
  <si>
    <t>NORTH BUNDLE N-26</t>
  </si>
  <si>
    <t>Wave 3 Transmission Line SCADA Switch Program: Replace switches with SCADA switches on the following lines:
CLOVER CREEK TAP 115 kV (SW 25)
KILARC-CEDAR CREEK 115 kV (SW 27)
Trinity-Cottonwood 115 kV (2 New SWs)
VOLTA-DESCHUTES 60 kV (SW 51, 57, &amp; 59)</t>
  </si>
  <si>
    <t>T.0004090</t>
  </si>
  <si>
    <t>North Bundle N-26</t>
  </si>
  <si>
    <t>NORTH BUNDLE N-27</t>
  </si>
  <si>
    <t>Wave 3 Transmission Line SCADA Switch Program: Replace switches with SCADA switches on the following lines:
CORDELIA #2 TAP 60 kV (SW 17)
TULUCAY-NAPA #1 115 kV (SW 19)
VACA-SUISUN 115 kV (177 &amp; 179)
VACA-SUISUN-JAMESON 115 kV (SW 167 &amp; 169)
VACA-VACAVILLE-CORDELIA 115 kV (SW 137 &amp; 139)</t>
  </si>
  <si>
    <t>T.0004091</t>
  </si>
  <si>
    <t>North Bundle N-27</t>
  </si>
  <si>
    <t>North Bundle N-24</t>
  </si>
  <si>
    <t>Wave 3 Transmission Line SCADA Switch Program: Replace switches with SCADA switches on the following lines:
DRUM-SUMMIT #1 115 kV (SW 139)
DRUM-SUMMIT #2 115 kV (SW 239)</t>
  </si>
  <si>
    <t>T.0004088</t>
  </si>
  <si>
    <t>CENTRAL BUNDLE C-32</t>
  </si>
  <si>
    <t>Mendocino | Sea Ranch CDP, Mendocino | Sea Ranch CDP, Sonoma | Sonoma | Timber Cove CDP, Sonoma</t>
  </si>
  <si>
    <t>Wave 3 Transmission Line SCADA Switch Program: Replace switches with SCADA switches on the following lines:
ELK-GUALALA 60 kV (SW 69)
FULTON-HOPLAND 60 kV (SW 47, 55, 57, &amp; 89)
WINDSOR-FITCH MOUNTAIN 60 kV (SW 67, 69, 77, &amp; 87)
GEYSERS #3-CLOVERDALE 115 kV (SWs 157 &amp; 159)</t>
  </si>
  <si>
    <t>T.0004071</t>
  </si>
  <si>
    <t>Central Bundle C-32</t>
  </si>
  <si>
    <t>CENTRAL BUNDLE C-45</t>
  </si>
  <si>
    <t>Wave 3 Transmission Line SCADA Switch Program: Replace switches with SCADA switches on the following lines:
FULTON-PUEBLO 115 kV (SW 135, 145, &amp; 177)
EAGLE ROCK-FULTON-SILVERADO 115 kV (SW 157, 167, &amp; 177)
IONE TAP 60 kV (SW 29)</t>
  </si>
  <si>
    <t>T.0004098</t>
  </si>
  <si>
    <t>Central Bundle C-45</t>
  </si>
  <si>
    <t>2020 | 2021 | 2022 | 2023 | 2024 | 2026 | 2027</t>
  </si>
  <si>
    <t>North Bundle N-31</t>
  </si>
  <si>
    <t>Wave 3 Transmission Line SCADA Switch Program: Replace switches with SCADA switches on the following lines:
JANES CREEK TAP 60 kV (SW 71)
BRIDGEVILLE-COTTONWOOD 115 kV (SW 237)
TRINITY-MAPLE CREEK 60 kV (SW 67 &amp; 69)</t>
  </si>
  <si>
    <t>T.0006523</t>
  </si>
  <si>
    <t>CENTRAL BUNDLE C-30</t>
  </si>
  <si>
    <t>Wave 3 Transmission Line SCADA Switch Program: Replace switches with SCADA switches on the following lines:
MONTA VISTA-BURNS 60 kV (SW 27)
PERMANENTE #2 TAP 60 kV (SW 39)
PERMANENTE #1 TAP 60 kV (SW 47)</t>
  </si>
  <si>
    <t>T.0004069</t>
  </si>
  <si>
    <t>Central Bundle C-30</t>
  </si>
  <si>
    <t>2020 | 2021 | 2022 | 2023 | 2025 | 2026 | 2027</t>
  </si>
  <si>
    <t>NORTH BUNDLE N-25</t>
  </si>
  <si>
    <t>Wave 3 Transmission Line SCADA Switch Program: Replace switches with SCADA switches on the following lines:
PALERMO-OROVILLE #2 60 kV (SW 47 &amp; 65)
PALERMO-OROVILLE #1 60 kV (SW 39)</t>
  </si>
  <si>
    <t>T.0004089</t>
  </si>
  <si>
    <t>North Bundle N-25</t>
  </si>
  <si>
    <t>2019 | 2020 | 2021 | 2022 | 2023 | 2024 | 2025 | 2026</t>
  </si>
  <si>
    <t>CENTRAL BUNDLE C-31</t>
  </si>
  <si>
    <t>Wave 3 Transmission Line SCADA Switch Program: Replace switches with SCADA switches on the following lines:
Pine Grove Tap 60 kV (SW 25)
Beardsley Tap 115 kV (SW 139)
Donnells-MiWuk 115 kV (SW 137)
Melones-Curtis 115 kV (SWs 147, 149, &amp; 137)
Fulton-Molino-Cotati 60 kV (SW 15 &amp; 2 new SWs)</t>
  </si>
  <si>
    <t>T.0004070</t>
  </si>
  <si>
    <t>Central Bundle C-31</t>
  </si>
  <si>
    <t>Central Bundle C-28</t>
  </si>
  <si>
    <t>Dogtown CDP, San Joaquin | Lockeford CDP, San Joaquin | Lodi, San Joaquin | San Joaquin | Thornton CDP, San Joaquin | Woodbridge CDP, San Joaquin</t>
  </si>
  <si>
    <t>Wave 3 Transmission Line SCADA Switch Program: Replace switches with SCADA switches on the following lines:
SILVERADO-FULTON JCT 115 kV (SW 165, 187, &amp; 189)
FULTON-PUEBLO 115 kV (SW 117, 137, 155, &amp; 179)
EAGLE ROCK-FULTON-SILVERADO 115 kV (SW 129)</t>
  </si>
  <si>
    <t>T.0004066</t>
  </si>
  <si>
    <t>SOUTH BUNDLE S-30</t>
  </si>
  <si>
    <t>Kern | South Taft CDP, Kern | Taft, Kern</t>
  </si>
  <si>
    <t>Wave 3 Transmission Line SCADA Switch Program: Replace switches with SCADA switches on the following lines:
WISHON-SAN JOAQUIN #3 70 kV (SW 27 &amp; 29)
OAKHURST TAP 115 kV (SW 159)</t>
  </si>
  <si>
    <t>T.0004101</t>
  </si>
  <si>
    <t>South Bundle S-30</t>
  </si>
  <si>
    <t>2020 | 2021 | 2022 | 2023 | 2024 | 2027</t>
  </si>
  <si>
    <t>North Bundle N-29</t>
  </si>
  <si>
    <t>Wave 3 Transmission Line SCADA Switch Program: Replace switches with SCADA switches on the following lines:
WOODLEAF-PALERMO 115 kV (SW 137)
Sly Creek Tap 115 kV (SW 117)</t>
  </si>
  <si>
    <t>T.0006521</t>
  </si>
  <si>
    <t>South Bundle S-36</t>
  </si>
  <si>
    <t>Wave 3 Transmission Line SCADA Switch Program: Replace SWs 135 &amp; 145 with SCADA SWs on ARVIN EDISON TAP 115 kV Line</t>
  </si>
  <si>
    <t>T.0006542</t>
  </si>
  <si>
    <t>2022 | 2023 | 2024 | 2026</t>
  </si>
  <si>
    <t>Central Bundle C-29</t>
  </si>
  <si>
    <t>Wave 3 Transmission Line SCADA Switch Program: Replace SWs 199, 137, &amp; 139 with SCADA SWs on SAN JOSE B-STONE-EVERGREEN 115 kV line.</t>
  </si>
  <si>
    <t>CENTRAL BUNDLE C-29</t>
  </si>
  <si>
    <t>T.0004068</t>
  </si>
  <si>
    <t>Central Bundle C-33</t>
  </si>
  <si>
    <t>Wave 3 Transmission Line SCADA Switch Program: Replace SWs 355 &amp; 365 with SCADA SWs on Monticello PH 115 kV Tap</t>
  </si>
  <si>
    <t>T.0004072</t>
  </si>
  <si>
    <t>South Bundle S-33</t>
  </si>
  <si>
    <t>Kern | Lebec CDP, Kern</t>
  </si>
  <si>
    <t>Wave 3 Transmission Line SCADA Switch Program: Replace SWs 47 &amp; 69 with SCADA SWs on TEJON-LEBEC 70 kV Line</t>
  </si>
  <si>
    <t>T.0006539</t>
  </si>
  <si>
    <t>CENTRAL BUNDLE C-36</t>
  </si>
  <si>
    <t>Fort Bragg, Mendocino | Mendocino | Redwood Valley CDP, Mendocino | Willits, Mendocino</t>
  </si>
  <si>
    <t>Wave 3 Transmission Line SCADA Switch Program: Replace SWs 85, 87,  &amp; 89 with SCADA SWs on MENDOCINO-WILLITS-FORT BRAGG 60 kV Line &amp; SW 17 for Laytonville-Willits 60 kV Line</t>
  </si>
  <si>
    <t>T.0004075</t>
  </si>
  <si>
    <t>Central Bundle C-36</t>
  </si>
  <si>
    <t>CENTRAL BUNDLE C-35</t>
  </si>
  <si>
    <t>Wave 3 Transmission Line SCADA Switch Program:
•	Retrofit existing structure 006/128 SW 17 on Cordelia Tap #2 60 kV line to be SCADA operable.
•	Replace existing structure 006/015 SW 19 on Tulucay-Napa #1 60 kV line with a SCADA operable switch structure.
•	Retrofit existing structure 001/011C 3-Way SW 155, 157, &amp; 159 on Mission Power Tap 115kV and Geyers #3-Cloverdale 115kV lines to be SCADA operable. 
•	Replace existing structure 004/097 SW 39 on Palermo-Oroville #1 60 kV line with a SCADA operable switch structure. 
•	Replace existing structure 005/126 SW 27 on Kilarc-Cedar Creek 60 kV line with a SCADA operable switch structure.
•	004/036 SW 327 (New) on the Trinity-Cottonwood 115 kV line
•	004/038 SW 329 (New) on the Trinity-Cottonwood 115 kV line
•	003/093 SW 39 on the Colgate-Allegany 60kV line
•	003/089 SW 47 on the Colgate-Grass Valley 60 kV line
•	008/212 SW 47 on the Drum-Spaulding 60 kV line
•	008/214 SW 49 on the Drum-Spaulding 60 kV line</t>
  </si>
  <si>
    <t>T.0004074</t>
  </si>
  <si>
    <t>Central Bundle C-35</t>
  </si>
  <si>
    <t>CENTRAL BUNDLE C-39</t>
  </si>
  <si>
    <t>Meridian CDP, Sutter | Sutter | Sutter CDP, Sutter | Yuba City, Sutter</t>
  </si>
  <si>
    <t>Wave 4 Transmission Line SCADA Switch Program: Replace switches with SCADA switches on the following lines:
BELLOTA-RIVERBANK-MELONES SW STA 115 kV (SW 157 &amp; 159)
STANISLAUS-MELONES SW STA-MANTECA #1 115 kV (SW 147 &amp; 149)
STANISLAUS-MELONES SW STA-RIVERBANK JCT SW STA 115 kV (SW 165)</t>
  </si>
  <si>
    <t>T.0004080</t>
  </si>
  <si>
    <t>Central Bundle C-39</t>
  </si>
  <si>
    <t>2020 | 2021 | 2022 | 2026</t>
  </si>
  <si>
    <t>North Bundle N-36</t>
  </si>
  <si>
    <t>Wave 4 Transmission Line SCADA Switch Program: Replace switches with SCADA switches on the following lines:
CARIBOU-PLUMAS JCT 60 kV (SW 65, 69, 79, &amp; 91)</t>
  </si>
  <si>
    <t>T.0006528</t>
  </si>
  <si>
    <t>CENTRAL BUNDLE C-38</t>
  </si>
  <si>
    <t>Arcata, Humboldt | Humboldt | Indianola CDP, Humboldt | Manila CDP, Humboldt | Samoa CDP, Humboldt</t>
  </si>
  <si>
    <t>Wave 4 Transmission Line SCADA Switch Program: Replace switches with SCADA switches on the following lines:
Christie-Franklin #1 60 kV (SW 57 &amp; 59)
OLEUM-G #1 115 kV (SW 117 &amp; 119)
OLEUM-G #2 115 kV (SW 127 &amp; 129)</t>
  </si>
  <si>
    <t>T.0004079</t>
  </si>
  <si>
    <t>Central Bundle C-38</t>
  </si>
  <si>
    <t>North Bundle N-34</t>
  </si>
  <si>
    <t>Wave 4 Transmission Line SCADA Switch Program: Replace switches with SCADA switches on the following lines:
COLEMAN-RED BLUFF 60 kV (SW 69)
COTTONWOOD #1 60 kV (SW 3, 15, &amp; 59)
ORO FINO TAP 60 kV (SW 25)</t>
  </si>
  <si>
    <t>T.0006526</t>
  </si>
  <si>
    <t>North Bundle N-39</t>
  </si>
  <si>
    <t>Colusa | Colusa, Colusa | Princeton CDP, Colusa | Williams, Colusa</t>
  </si>
  <si>
    <t>Wave 4 Transmission Line SCADA Switch Program: Replace switches with SCADA switches on the following lines:
CORTINA #4 60 kV (SW 19 &amp; 27)</t>
  </si>
  <si>
    <t>T.0006533</t>
  </si>
  <si>
    <t>North Bundle N-33</t>
  </si>
  <si>
    <t>Auburn, Placer | Folsom, Sacramento | Granite Bay CDP, Placer | Placer</t>
  </si>
  <si>
    <t>Wave 4 Transmission Line SCADA Switch Program: Replace switches with SCADA switches on the following lines:
FLINT TAP 115 kV (SW 115 &amp; 125)
HALSEY-PLACER 60 kV (SW 49)
PLACER-GOLD HILL #1 115 kV (SW 117, 119, 337, &amp; 339)
PLACER-GOLD HILL #2 115 kV (127, 129, 347, &amp; 349)</t>
  </si>
  <si>
    <t>T.0006525</t>
  </si>
  <si>
    <t>2021 | 2022 | 2025 | 2026 | 2027</t>
  </si>
  <si>
    <t>North Bundle N-41</t>
  </si>
  <si>
    <t>Cassel CDP, Shasta | Shasta</t>
  </si>
  <si>
    <t>Wave 4 Transmission Line SCADA Switch Program: Replace switches with SCADA switches on the following lines:
HAT CREEK #1-PIT #1 60 kV (SW 69)
PIT #3-PIT #1 230 kV (SW 217 &amp; 219)</t>
  </si>
  <si>
    <t>T.0006535</t>
  </si>
  <si>
    <t>South Bundle S-31</t>
  </si>
  <si>
    <t>Clovis, Fresno | Fresno</t>
  </si>
  <si>
    <t>Wave 4 Transmission Line SCADA Switch Program: Replace switches with SCADA switches on the following lines:
KERCKHOFF-CLOVIS-SANGER #1 115 kV (SW 137, 139, 155, 157, 159, &amp; 335)
KERCKHOFF-CLOVIS-SANGER #2 115 kV (SW 147, 149, &amp; 345)</t>
  </si>
  <si>
    <t>T.0006537</t>
  </si>
  <si>
    <t>2021 | 2022 | 2026 | 2027</t>
  </si>
  <si>
    <t>CENTRAL BUNDLE C-47</t>
  </si>
  <si>
    <t>Wave 4 Transmission Line SCADA Switch Program: Replace switches with SCADA switches on the following lines:
Lakewood-Meadow Lane-Clayton 115 kV (2 New SWs)</t>
  </si>
  <si>
    <t>T.0004100</t>
  </si>
  <si>
    <t>Central Bundle C-47</t>
  </si>
  <si>
    <t>2020 | 2021 | 2022 | 2028</t>
  </si>
  <si>
    <t>North Bundle N-30</t>
  </si>
  <si>
    <t>Wave 4 Transmission Line SCADA Switch Program: Replace switches with SCADA switches on the following lines:
MADISON-VACA 115 kV (SW 159)
Fulton JCT-Vaca 115 kV (SW 137 &amp; 139)</t>
  </si>
  <si>
    <t>T.0006522</t>
  </si>
  <si>
    <t>North Bundle N-42</t>
  </si>
  <si>
    <t>Manton CDP, Tehama | Shasta | Tehama</t>
  </si>
  <si>
    <t>Wave 4 Transmission Line SCADA Switch Program: Replace switches with SCADA switches on the following lines:
MTN GATE JCT-CASCADE 60 kV (SW 39)
COLEMAN-SOUTH 60 kV (SW 15 &amp; 45)</t>
  </si>
  <si>
    <t>T.0006536</t>
  </si>
  <si>
    <t>CENTRAL BUNDLE C-37</t>
  </si>
  <si>
    <t>Colusa | Glenn | Orland, Glenn | Willows, Glenn</t>
  </si>
  <si>
    <t>Wave 4 Transmission Line SCADA Switch Program: Replace switches with SCADA switches on the following lines:
Pittsburg-Martinez #1 115 kV (SW 139)
Pittsburg-Martinez #2 115 kV (SW 167, 169, 187, &amp; 189)
Oleum-Martinez 115 kV (SW 127 &amp; 129)</t>
  </si>
  <si>
    <t>T.0004078</t>
  </si>
  <si>
    <t>Central Bundle C-37</t>
  </si>
  <si>
    <t>2020 | 2021 | 2022 | 2026 | 2027 | 2028</t>
  </si>
  <si>
    <t>North Bundle N-38</t>
  </si>
  <si>
    <t>Beale AFB CDP, Yuba | East Nicolaus CDP, Sutter | Placer | Sheridan CDP, Placer | Sheridan CDP, Sutter | Smartsville CDP, Yuba | Sutter | Trowbridge CDP, Sutter | Wheatland, Yuba | Yuba</t>
  </si>
  <si>
    <t>Wave 4 Transmission Line SCADA Switch Program: Replace switches with SCADA switches on the following lines:
SMARTVILLE TAP 60 kV (SW 97)
SMARTVILLE-CAMP FAR WEST 60 kV (SW 99)
SMARTVILLE-NICOLAUS #1 60 kV (SW 59) 
SMARTVILLE-NICOLAUS #2 60 kV (SW 67 &amp; 71)</t>
  </si>
  <si>
    <t>T.0006530</t>
  </si>
  <si>
    <t>CENTRAL BUNDLE C-40</t>
  </si>
  <si>
    <t>Wave 4 Transmission Line SCADA Switch Program: Replace switches with SCADA switches on the following lines:
SOBRANTE-G #1 115 kV (SW 119)
SOBRANTE-GRIZZLY-CLAREMONT #1 115 kV (SW 159 &amp; 1 New SW)
SOBRANTE-GRIZZLY-CLAREMONT #2 115 kV (SW 149 &amp; 165)
SOBRANTE-R #1 115 kV (SW 137)</t>
  </si>
  <si>
    <t>T.0004084</t>
  </si>
  <si>
    <t>Central Bundle C-40</t>
  </si>
  <si>
    <t>CENTRAL BUNDLE C-41</t>
  </si>
  <si>
    <t xml:space="preserve">Wave 4 Transmission Line SCADA Switch Program: Replace switches with SCADA switches on the following lines:
STOCKTON "A" #1 60 kV (SW 27 &amp; 47)
NEW HOGAN TAP 60 kV (SW 35)
TESLA-SALADO-MANTECA 115 kV (SW 179)
VALLEY SPRINGS #2 60 kV (SW 87)
VALLEY SPRINGS-CALAVERAS CEMENT 60 kV (SW 67, 69, &amp; 1 New SW)
WEST POINT-VALLEY SPRINGS 60 kV (SW 29) </t>
  </si>
  <si>
    <t>T.0004093</t>
  </si>
  <si>
    <t>Central Bundle C-41</t>
  </si>
  <si>
    <t>2020 | 2021 | 2022 | 2023 | 2026 | 2027</t>
  </si>
  <si>
    <t>UKIAH: Upgrade 115 KV Reliability</t>
  </si>
  <si>
    <t>In an effort to reduce the customer outage duration for the customers at Ukiah Substation, it is recommended to replace Switch (Sw.) Nos. 175 and 185 on Distribution Bank Nos. 1 and 2 witch circuit switchers, replace Sw. No. 177 with a circuit breaker, and replace Sw. No. 195 on City of Ukiah tap with a circuit breaker.  The installation of circuit breakers and circuit switchers are needed to improve service reliability to the customers served by Ukiah Substation and is expected to reduce customer minutes.</t>
  </si>
  <si>
    <t>COLUMBUS: Install 2-115 KV CBs</t>
  </si>
  <si>
    <t>Install two 115 kV circuit breakers with SCADA at Columbus Substation.</t>
  </si>
  <si>
    <t>T.0001209</t>
  </si>
  <si>
    <t>COLUMBUS SUB: INSTALL 2-115KV CIRCUIT</t>
  </si>
  <si>
    <t>COLUMBUS: INSTALL CB 122</t>
  </si>
  <si>
    <t>PURISIMA: Install 115 KV SCADA SW</t>
  </si>
  <si>
    <t>It is recommended that the existing Purisima Switch Nos. 125 and 115 be replaced with SCADA-operable Motor Operated Air Switch (MOAS) switches.  The installation of 115kV MOAS switches is needed to improve service reliability to customers served by Purisima and is expected to reduce sustained customer outage minutes by 214,383 annually.</t>
  </si>
  <si>
    <t>T.0002252</t>
  </si>
  <si>
    <t>Purisima 115 kV SCADA Switch Project</t>
  </si>
  <si>
    <t>Humb Sub:Instl 115kV section CB&amp; 2nd CB</t>
  </si>
  <si>
    <t>The project scope of work includes following: Install 115 kV Bus Sectionalizing circuit breaker and associated equipment as required. Install second Aux circuit breaker and associated equipment as required.</t>
  </si>
  <si>
    <t>T.0006372</t>
  </si>
  <si>
    <t>Humboldt - Install 115kv Sec &amp; AUX CB</t>
  </si>
  <si>
    <t>PALERMO SUB: INSTALL 115KV AUX CB</t>
  </si>
  <si>
    <t>The project scope of work includes following:
•	Install 115kV a Bus Tie Breaker and associated structure and switches 
•	Install 115kV Breaker and associated structure and switches
•	Install new foundations
•	Install controls and protection equipment
•	Upgrade ground grid as required
•	Extending 115kV Bus
•	Extend Fence</t>
  </si>
  <si>
    <t>T.0006252</t>
  </si>
  <si>
    <t>Palermo Sub: Install 115KV Aux CB</t>
  </si>
  <si>
    <t>Chester Substation</t>
  </si>
  <si>
    <t>Redbud: Install Bus Sect CB</t>
  </si>
  <si>
    <t>These projects will replace the fused disconnect switches on Banks 1 &amp; 3 with a sectionalizing breaker and upgrade the relays and controls at Redbud Substation to enable rapid shut-off and restoration of customers triggered by a PSPS event. This project is needed to maintain safe and reliable power to electric customers served from Redbud Substation and provides the following benefits:
•	Mitigates impacts to customers during a PSPS event by increasing operating flexibility and by facilitating more rapid shut off and restoration of electric substation equipment
•	Improve employee safety by enhancing visibility, control, and coordination of devices in the electric transmission system
•	Help achieve goals of the Wildfire Safety Program; namely reduce the risk and customer impacts of wildfires</t>
  </si>
  <si>
    <t>T.0005771</t>
  </si>
  <si>
    <t>Redbud - Replace Bank 3 Fuse PSPS Relay</t>
  </si>
  <si>
    <t>WEST SACRAMENTO: Add CB or Sectionalizer</t>
  </si>
  <si>
    <t>West Sacramento, Yolo</t>
  </si>
  <si>
    <t>This project plans to replace SW 347 and Circuit Switcher 349 with 115kV circuit breakers, associated structures and disconnect switches.
This project is part of Substation Asset Strategy’s Transmission Bus Reliability Improvement Program.  It proposes to improve the 115kV bus reliability at West Sacramento Substation by December 2026.  West Sacramento Substation is a Distribution Substation that serves over 12,000 customers.  The 115kV bus is arranged as an eight (8) element single bus configuration.  The 115kV bus is comprised of three (3) distribution banks, three (3) 115kV transmission lines, and two (2)  capacitors banks. 
During normal operation the distribution banks are separated by SW 347 and Circuit Switcher 349 keeping two banks connected to one bus section. That means any bank fault or faults in the bus could trip two banks, causing the sustained outage to about  7,000 customers. This arrangement does not provide protection for individual distribution transformer and makes it very difficult to get clearances.</t>
  </si>
  <si>
    <t>W Sac. 115 kV: Add CB or Sectionalizer</t>
  </si>
  <si>
    <t>T.0003462</t>
  </si>
  <si>
    <t>Paradise Term Upg - Wyn Reconfig</t>
  </si>
  <si>
    <t>Paradise, Butte</t>
  </si>
  <si>
    <t>This project proposes to complete the removal of the Caribou-Palermo 115kV Line by removing abandoned lattice steel tower structures and assessing the remaining towers supporting other transmission lines and replacing or strengthening these towers if needed. To mitigate the risk of Wyandotte being single sourced, this project proposes to reconfigure Wyandotte Substation to utilize the Paradise-Table Mountain 115kV circuit as a backup source.</t>
  </si>
  <si>
    <t>T.0006251</t>
  </si>
  <si>
    <t>Caribou-Palermo 10391 Remove Structures</t>
  </si>
  <si>
    <t>WyandotteTerm Upg - Wyn Reconfig</t>
  </si>
  <si>
    <t>South Oroville CDP, Butte</t>
  </si>
  <si>
    <t>BELLEVUE: Install CBs - SANTA ROSA END</t>
  </si>
  <si>
    <t xml:space="preserve">This project proposes to install two new SCADA-operable 115 kV circuit breakers at Bellevue Substation. This project is needed to improve electric service reliability by reducing customer outage time and frequency at Bellevue, Penngrove and Stony Point substations.  </t>
  </si>
  <si>
    <t>T.0000555</t>
  </si>
  <si>
    <t>BELLEVUE SUB: INSTALL: 115KV CB</t>
  </si>
  <si>
    <t>BELLVUE: Install 2-115 KV CB</t>
  </si>
  <si>
    <t>Valley Springs: 60kV BAAH</t>
  </si>
  <si>
    <t>Calaveras</t>
  </si>
  <si>
    <t xml:space="preserve">This project will Install a Distribution Bank 3 60/12 kV, a 60 kV Breaker and a half (BAAH) Bay 5, a 12 kV Double Bus Single Breaker (DBSB) at Valley Springs Substation so to decommission North Branch Substation. </t>
  </si>
  <si>
    <t>T.0002197</t>
  </si>
  <si>
    <t>Valley Springs: Install New Bank</t>
  </si>
  <si>
    <t>OROVILLE: Inst Sectionalizing CBs Bus</t>
  </si>
  <si>
    <t>This project will install bus sectionalizing circuit breakers on the Oroville Substation 60kV loop bus that serves the 60/12kV Banks 1, 2 and 3.  The breakers will replace bus-tie switches 89 and 97.  The control building cannot accommodate the additional panels required for the new breakers; therefore, it will need to be replaced  (likely as part of an in-flight D-SCADA project).</t>
  </si>
  <si>
    <t>T.0001569</t>
  </si>
  <si>
    <t>Oroville:Inst Sectionalizg CBs on60kVBus</t>
  </si>
  <si>
    <t>VACA DIXON: Add Aux Breaker</t>
  </si>
  <si>
    <t>Upgrade the existing 60kV Main and Auxiliary Bus configuration at Vaca-Dixon Sub by installing two new bays. The project plans to relocate the Vaca-Dixon #2 Line, CB 42 position to make space for a new Sectionalizing breaker. In addition a new 60kV bus parallel breaker will be installed to support the bus sectionalizing upgrade. The addition of the two new 60kV bays will be installed within PG&amp;E property and should not require any fence relocation.</t>
  </si>
  <si>
    <t>Vaca Dixon 60 kV: Add Aux Breaker</t>
  </si>
  <si>
    <t>T.0003461</t>
  </si>
  <si>
    <t>El Cerrito - Fencing/Grading</t>
  </si>
  <si>
    <t>This project will rebuild the entire substation excluding the 34.5kV facilities serving BART.  This project will replace three 115/12kV transformers with higher capacity units and upgrade the 115kV bus to a breaker-and-a-half (BAAH) configuration and the 12kV bus to a double-bus-double-breaker (DBDB) switchgear.  The two transformers serving BART are lightly loaded and are in good working condition</t>
  </si>
  <si>
    <t>T.0000636</t>
  </si>
  <si>
    <t>El Cerrito G Substation Rebuild</t>
  </si>
  <si>
    <t>SOBRANTE: Add &amp; Repl 14-115 KV Breakers</t>
  </si>
  <si>
    <t>Install 115 kV automation equipment and rebuild the 115 kV facilities (buses, breakers, switches, and structure foundations) at Sobrante Substation.</t>
  </si>
  <si>
    <t>T.0000654</t>
  </si>
  <si>
    <t>Sobrante Substation 115kV Upgrade</t>
  </si>
  <si>
    <t>SANGER: Replace 115 KV Bus</t>
  </si>
  <si>
    <t>MIDWAY: UPGRADE 230 KV BUS SECT D PH 2</t>
  </si>
  <si>
    <t>MIDWAY: UPGRADE 230 KV BUS SECT D PH 3</t>
  </si>
  <si>
    <t>MIDWAY: UPGRADE 230 KV BUS SECT D PH 4</t>
  </si>
  <si>
    <t>MIDWAY: UPGRADE 230 KV BUS SECT D PH 5</t>
  </si>
  <si>
    <t>MIDWAY: Upgrade 230 KV Bus Section D</t>
  </si>
  <si>
    <t>EMBARCADERO: Cutover GIS BK 5</t>
  </si>
  <si>
    <t>Replace and upgrade the Embarcadero 230 kV bus. The new transmission bus will improve electric reliability in downtown San Francisco and reduce clearance restrictions for equipment maintenance, thereby eliminating abnormal conditions and instances where electric service to downtown San Francisco and the Financial District are at risk. The new bus will also be designed to accommodate future expansion.</t>
  </si>
  <si>
    <t>T.0003671</t>
  </si>
  <si>
    <t>SAN FRAN Z 230kV CONV\BAAH\REBUILD</t>
  </si>
  <si>
    <t>EMBARCADERO: Cutover GIS BK3 &amp; HZ-1</t>
  </si>
  <si>
    <t>Milpitas 115kV: Bus Reliability Improve.</t>
  </si>
  <si>
    <t>Replace circuit switchers 177 and 187 with circuit breakers in Milpitas. Install associated equipment as required.</t>
  </si>
  <si>
    <t>T.0003451</t>
  </si>
  <si>
    <t>POTRERO: CONVERT 115 KV BUS TO GIS BAAH</t>
  </si>
  <si>
    <t>Replacement of 115/12kV, 45MVA Bank 2 with a 75MVA Bank and convert 115 KV Bus to GIS BAAH at Potrero Substation. This bank will be replaced as a part of the Potrero Substation rebuild project.  The entire substation is recommended to be moved to north of Humboldt Street.</t>
  </si>
  <si>
    <t>T.0000557</t>
  </si>
  <si>
    <t>POTRERO: CONVERT 115KV BUS TO GIS BAAH</t>
  </si>
  <si>
    <t>LARKIN: Upgd 115 KV Reliability</t>
  </si>
  <si>
    <t>Replacement of the existing 115 kV single bus to a five (5) bay Breaker-and-A-Half (BAAH) 115 kV Gas Insulated Switchgear ( GIS) configuration at Larkin Substation.</t>
  </si>
  <si>
    <t>LARKIN: 115KV RELIABILITY</t>
  </si>
  <si>
    <t>T.0000934</t>
  </si>
  <si>
    <t>MOUNT EDEN: Check 115 KV Bus Reliability</t>
  </si>
  <si>
    <t>System Protection recommends that the backup relays at both ends be replaced with new SEL line differential relays with separate communication channel from the primary relay. 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t>
  </si>
  <si>
    <t>T.0001212</t>
  </si>
  <si>
    <t>MT. EDEN 115 KV BUS RELIABILITY</t>
  </si>
  <si>
    <t>HENRIETTA: Upgrade 230 KV Bus</t>
  </si>
  <si>
    <t xml:space="preserve">The BAAH work scope under MWC 94 includes installation of three bays of 230 kV systems and its connection to the existing 230 kV bus at Henrietta Substation. The new 230 kV bus bus will include circuit breakers, disconnect switches, voltage transformers, current transformers, buses, bushings, structures, and connections of the equipment. Three  bays with eight breakers will be installed to connect two lines and three transformer banks. T‐line re‐arrangement will be a required, but line relocation will depend on ultimate plan completion.
 </t>
  </si>
  <si>
    <t>T.0007174</t>
  </si>
  <si>
    <t>Henrietta 230kV Bus Upgrade</t>
  </si>
  <si>
    <t>Placer: 115kV T-Line Work</t>
  </si>
  <si>
    <t>Placer: 60kV T-Line Work</t>
  </si>
  <si>
    <t>Auburn, Placer | Loomis, Placer | Newcastle CDP, Placer | Penryn CDP, Placer | Placer | Rocklin, Placer</t>
  </si>
  <si>
    <t>Placer: Convert 115kV Bus Sec ""D""</t>
  </si>
  <si>
    <t>Placer: Convert 115kV Bus Sec ""E""</t>
  </si>
  <si>
    <t>Placer: Convert 60kV Bus Sec ""D""</t>
  </si>
  <si>
    <t>PLACER: CONVERT 60KV BUS SEC ""E""</t>
  </si>
  <si>
    <t>CLAYTON: Install 2-Sect-Breakers</t>
  </si>
  <si>
    <t>The proposed project will install two bus tie breakers and sectionalize the bus. As there is no space in the existing configuration, either the bus paralleling breaker or one of the line breaker spaces will be used to sectionalize the bus. Five new bays will be added to the 115 kV buses, which will require expanding the buses. Two bays will be used for bank high-side breakers, two bays will be used for the bus paralleling breaker and one bay will be used to unbundle Pittsburg – Clayton lines 1 &amp; 2. In addition, Pittsburg – Clayton No. 3 line(source) will be swapped with  Lakewood – Meadow Lane – Clayton line (load) to balance out source and load connection on the newly formed bus sections. This will allow us to serve our load even if we lose the entire bus section. The MPAC buildings will fully integrate new bus arrangement.  Both MPAC and 115 kV Bus Reliability projects will be engineered and constructed concurrently. These projects will improve operational and maintenance flexibility, and service reliability in this area.</t>
  </si>
  <si>
    <t>ORO LOMA: Upgrade 70 KV Bus</t>
  </si>
  <si>
    <t>This project is part of Substation Asset Strategy’s Bus Reliability Improvement Program.  It proposes to replace the 70kV single-bus with a ring-bus.</t>
  </si>
  <si>
    <t>UPGRADE ORO LOMA 70KV BUS</t>
  </si>
  <si>
    <t>COTTONWOOD: Improve 60 KV Bus</t>
  </si>
  <si>
    <t>This project proposes to convert the existing Cottonwood 60 kV Main-Auxiliary Buses into Double-Bus-Single-Breaker (DBSB).  This project is needed to improve the electric transmission service to customers served from Cottonwood Substation, and will and will eliminate a single point of failure for the 2 transformers that serve the 60 kV bus.</t>
  </si>
  <si>
    <t>T.0000519</t>
  </si>
  <si>
    <t>COTTONWOOD SUB - 60KV BUS IMPROVEMENT</t>
  </si>
  <si>
    <t>El Cerrito G: 115kV BAAH Bay 4</t>
  </si>
  <si>
    <t>EL CERRITO G: Upgrade 115 KV Bus</t>
  </si>
  <si>
    <t>EL CERRITO G: Upgrade 115 KV Bus Phase 1</t>
  </si>
  <si>
    <t>EL CERRITO G: Upgrade 115 KV Bus Phase 2</t>
  </si>
  <si>
    <t>RIO OSO: Install 115 KV BAAH/GIS</t>
  </si>
  <si>
    <t>[CPUC Status] CPUC Permit Status Exempt: Substation modifications, not subject to GO 131-D NOC, PTC or CPCN requirements
[Alternative Solutions and Costs - Solutions] Wires - Minimum Required Scope (spot repair) Alternative | Wires - Bus Upgrade Alternative | Wires - Location/Route Alternative
[Alternative Solutions and Costs - Costs] $200 Mil - $250 Mil | $250 Mil – $300 Mil | $250 Mil – $300 Mil</t>
  </si>
  <si>
    <t>RIO OSO: Repl 230 KV BAAH/GIS</t>
  </si>
  <si>
    <t>ASHLAN: Convert to 230 KV Ring Bus</t>
  </si>
  <si>
    <t>HUNTERS POINT: Repl 115 KV GIS BAAH</t>
  </si>
  <si>
    <t>NOC: AL 5483-E</t>
  </si>
  <si>
    <t>[Alternative Solutions and Costs - Solutions] Wires - Bus Upgrade Alternative | Other - Deferral
[Alternative Solutions and Costs - Costs] $200 Mil - $250 Mil | $200 Mil - $250 Mil</t>
  </si>
  <si>
    <t>HICKS: Improve 230 KV Bus Reliability</t>
  </si>
  <si>
    <t>BUTTE: Repl BK 2 and Upgrade Equipment</t>
  </si>
  <si>
    <t>Upgrade the exisiting double-bus single-breaker set-up at Butte Substaton to a breaker-and-a-half (BAAH) layout.  The new 115kV bus will include circuit breakers, disconnect switches, voltage transformers, current transformers, buses, bushings, structures, and connections of the equipment.  A moudular control building (MPAC) will also be required.</t>
  </si>
  <si>
    <t>T.0003457</t>
  </si>
  <si>
    <t>Butte 115kV Sec MA BAAH DBSB</t>
  </si>
  <si>
    <t>KERN PP: CONV. 115kV BUS TO BAAH – Ph. 2</t>
  </si>
  <si>
    <t>[CPUC Status] CPUC Permit Status Exempt: Substation modifications, not subject to GO 131-D NOC, PTC or CPCN requirements
[Alternative Solutions and Costs - Solutions] Wires - Bus Upgrade Alternative | Wires - Minimum Required Scope (spot repair) Alternative | Other - Deferral
[Alternative Solutions and Costs - Costs] $150 Mil - $175 Mil | $20 Mil - $30 Mil | $125 Mil - $150 Mil</t>
  </si>
  <si>
    <t>KERN PP: CONV. 115kV BUS TO BAAH - Ph. 3</t>
  </si>
  <si>
    <t>KERN PP: CONV. 115kV BUS TO BAAH - Ph. 4</t>
  </si>
  <si>
    <t>KERN PP: Convert 115 KV Bus to BAAH - Ph. 1</t>
  </si>
  <si>
    <t>Monta Vista-Big Basin M.V. Sub to Sw 67</t>
  </si>
  <si>
    <t>Bonny Doon CDP, Santa Cruz | Cupertino, Santa Clara | Santa Clara | Santa Cruz</t>
  </si>
  <si>
    <t>Address 15 miles of aging infrastructure on the Monta Vista – Burns 60 kV Line located in Tier 2 and 3 fire risk zones in Santa Clara and Santa Cruz Counties between Monta Vista and Big Basin Substations.  The work includes the installation, replacement and reframing of poles, vibration dampers and insulators.  The project will also address any line maintenance tags that are to be completed at that time, as well as completing the right-of-way (ROW) expansion tree trimming project for the line. During this timeframe the project scope was reduced to the 15-mile section from Monta Vista to Big Basin in order to better address risk mitigation and gain execution efficiencies.</t>
  </si>
  <si>
    <t>T.0000262</t>
  </si>
  <si>
    <t>MONTA VISTA-BIG BASIN SW 67 TO SW 19</t>
  </si>
  <si>
    <t>Monta Vista-Big Basin Sw 19 to Big Basin</t>
  </si>
  <si>
    <t>Monta Vista-Big Basin Sw 67 to Sw 19</t>
  </si>
  <si>
    <t>Maple Creek#Willow Creek 60 kV Reliabili</t>
  </si>
  <si>
    <t>Hoopa CDP, Humboldt | Humboldt | Willow Creek CDP, Humboldt</t>
  </si>
  <si>
    <t>Increase reliability along the Maple Creek-Hoopa 60kV line by rebuilding a 20-mile section with new transmission poles and other reliability work.</t>
  </si>
  <si>
    <t>T.0000609</t>
  </si>
  <si>
    <t>MAPLE CREEK-WILLOW CK 60KV RELIABILITY</t>
  </si>
  <si>
    <t>NOC: AL 5121-E</t>
  </si>
  <si>
    <t>[Alternative Solutions and Costs - Solutions] Other - Deferral | Wires - Reconductor/Line Rebuild Alternative
[Alternative Solutions and Costs - Costs] $20 Mil - $30 Mil | $50 Mil – $75 Mil</t>
  </si>
  <si>
    <t>Ph 2-Maple Ck- Willow Ck REL</t>
  </si>
  <si>
    <t>NOC: AL 6161-E</t>
  </si>
  <si>
    <t>Ph 3-Maple Ck- Willow Ck REL</t>
  </si>
  <si>
    <t>EXCHEQUER-YOSEMITE 70KV RELIABILITY - BEAR VALLEY SUB TO BRICEBURG SW</t>
  </si>
  <si>
    <t>Mariposa</t>
  </si>
  <si>
    <t>Replace/raise towers, install new lattice steel interset poles, replace insulators, add bird spikes, and re-tension and re-conductor identified portions of the Exchequer-Yosemite 70kV transmission line (~40 miles) to address California Public Utilities Commission (CPUC) General Order 95 (GO-95)1 infractions. Achieve Our Mission to safely and reliably deliver affordable and clean energy to our customers by striving to be the safest gas and electric company in the country and running an operationally excellent, resilient system: The project expects to improve service reliability in core operations and will improve system performance and reliability, which will reduce outages.</t>
  </si>
  <si>
    <t>T.0000322</t>
  </si>
  <si>
    <t>EXCHEQUER-YOSEMITE 70KV RELIABILITY</t>
  </si>
  <si>
    <t>NOC: AL 5486-E</t>
  </si>
  <si>
    <t>EXCHEQUER-YOSEMITE 70KV RELIABILITY - BRICEBURG SW TO TOWER 024/99</t>
  </si>
  <si>
    <t>NOC: AL 6085-E</t>
  </si>
  <si>
    <t>EXCHEQUER-YOSEMITE 70KV RELIABILITY - EXCHEQUER SUB TO BEAR VALLEY SUB</t>
  </si>
  <si>
    <t>NOC: AL 5766-E</t>
  </si>
  <si>
    <t>EXCHEQUER-YOSEMITE 70KV RELIABILITY - INDIAN FLAT SUB 35/203 TO 40/243 (EOL)</t>
  </si>
  <si>
    <t>EXCHEQUER-YOSEMITE 70KV RELIABILITY - TOWER 024/99 TO INDIAN FLAT SUB 35/203</t>
  </si>
  <si>
    <t>Drum-Rio Oso 115 kV Re-Build (Phase 1)</t>
  </si>
  <si>
    <t>The project proposes to abandon and rebuild the first 11 miles of the 45-mile long Drum-Rio Oso #1 and #2 circuits. Specifically, 241 lattice steel structures and conductors in the current 11 mile tower line (dual tower configuration) will be replaced with a double-circuit 115kV tower line (single tower configuration) using fire resistant, self-weathering steel poles and components, conductors in the centerline of the existing ROW.The project will also widen the existing ROW, where required, as the current ROW is only 70 feet wide. By replacing the existing dual tower configuration with a single, double-circuit tower line and siting them in the existing ROW centerline, the project will eliminate the need for a more rigorous permitting process, avoid costlier ROW land acquisition costs, and provide the new tower line greater clearance distances from the edges of the ROW.</t>
  </si>
  <si>
    <t>T.0000036</t>
  </si>
  <si>
    <t>Drum-Rio Oso 115kV Reliability</t>
  </si>
  <si>
    <t>NOC: AL 6073-E</t>
  </si>
  <si>
    <t>[Alternative Solutions and Costs - Solutions] Other - Deferral | Wires - Reconductor/Line Rebuild Alternative
[Alternative Solutions and Costs - Costs] $40 Mil - $50 Mil | $50 Mil – $75 Mil</t>
  </si>
  <si>
    <t>Drum-Rio Oso 115 kV Re-Build (Phase 2)</t>
  </si>
  <si>
    <t>Drum-Rio Oso 115 kV Re-Build (Phase 3)</t>
  </si>
  <si>
    <t>Colgate-Challenge 60kV Imprv TLine Relia</t>
  </si>
  <si>
    <t>Challenge-Brownsville CDP, Yuba | Yuba</t>
  </si>
  <si>
    <t>The project proposes to upgrade approximately 13 miles of the Colgate-Challenge 60kV line. Reliability upgrades include rotten pole replacements, reframes, replacement or installation of damaged and missing hardware, and raptor mitigation on 183 Structures between the Colgate and Challenge Substations. A four mile transmission reconductor with #2 ACSR will also be completed from structure 8/151 to the Challenge Substation. KPF Switch #19, Located at structure 5/99, will be replaced with a Triangular SEECO 70kV SCADA Switch with Special Motor Operator and Vacuum Interrupter. Wood poles will be replaced with light duty steel poles (LDSP’s). Note: Some field drilling will be required for LDSP installation. Helicopter and crane set procedures will be used for 103 pole structures and 43 anchors. Electric Transmission General Construction will perform their own pre-drilled holes at the pole and anchor set locations.</t>
  </si>
  <si>
    <t>T.0000112</t>
  </si>
  <si>
    <t>COLGATE-CHALLENGE RELIABILITY PROJEC</t>
  </si>
  <si>
    <t>NOC: AL 5114-E</t>
  </si>
  <si>
    <t>Bridgeville-Garberville Imprv Tline Reli</t>
  </si>
  <si>
    <t xml:space="preserve">The purpose of this project is to determine the scope of improving reliability on the Bridgeville-Garberville 60kV Line.  The Bridgeville-Garberville 60kV Line was placed on the list of worst performing circuits.  This line is approximately 36 miles long and has a total of 490 structures.  This project proposes to do any of the following items that are deemed appropriate by a thorough patrol and inspection: tree trimming, replace insulators, replace bond connectors with AMPACT connectors, bridge all distribution cross arms, reframe structures, secure or replace static ground wires, remove links to shorten jumpers and increase clearance, repair/replace structures, replace quadrant clams, replace vibration dampers, and adjust or replace switches. </t>
  </si>
  <si>
    <t>T.0000044</t>
  </si>
  <si>
    <t>Bridgeville-Garberville 60kV Reliability</t>
  </si>
  <si>
    <t>ESSEX JCT ORICK RELIABILITY</t>
  </si>
  <si>
    <t>Fieldbrook CDP, Humboldt | Humboldt | McKinleyville CDP, Humboldt | Orick CDP, Humboldt | Westhaven-Moonstone CDP, Humboldt</t>
  </si>
  <si>
    <t xml:space="preserve">The purpose of this project is to determine the scope of improving reliability on the Essex Junction-Orick 60kV.  Essex Junction-Orick 60kV was placed on the list of worst performing circuits.  This line is approximately 30 miles long and has a total of 371 structures.  This project proposes to do any of the following items that are deemed appropriate by a thorough patrol and inspection: tree trimming, replace insulators, replace bond connectors with AMPACT connectors, bridge all distribution cross arms, reframe structures, secure or replace static ground wires, remove links to shorten jumpers and increase clearance, repair/replace structures, replace quadrant clams, replace vibration dampers, and adjust or replace switches. </t>
  </si>
  <si>
    <t>Zone 1 - HHZ, Tier 1</t>
  </si>
  <si>
    <t>T.0000451</t>
  </si>
  <si>
    <t>KESWICK-TRINITY RELIABILITY PROJECT</t>
  </si>
  <si>
    <t>French Gulch CDP, Shasta | Keswick CDP, Shasta | Lewiston CDP, Trinity | Shasta | Shasta CDP, Shasta | Trinity | Weaverville CDP, Trinity</t>
  </si>
  <si>
    <t>The purpose of this project is to improve the reliability of the Keswick-Trinity 60 kV line. The original 31-mile reconductor scope of work has been reduced to the replacement of the existing 60kV manual switches with SCADA remote-operable switches mounted on tubular steel poles (TSPs):  The expedited restoration enabled by the new switches will reduce the outage duration. The reconductor part of the scope was deemed unnecessary from a component factor and would not be more effective at reducing the duration time.</t>
  </si>
  <si>
    <t>T.0000140</t>
  </si>
  <si>
    <t>Nicolaus-Wilkens Slough 60kV line Pole</t>
  </si>
  <si>
    <t>NOC: AL 5459-E</t>
  </si>
  <si>
    <t>Nicolaus-Wilkens Slough 60kV line Pole#2</t>
  </si>
  <si>
    <t>Kilarc-Cedar Creek 60 kV Reliability</t>
  </si>
  <si>
    <t>Round Mountain CDP, Shasta | Shasta</t>
  </si>
  <si>
    <t>This project proposes to Evaluate the line and complete targeted reliability improvements as recommended on the Kilarc – Cedar Creek 60kV Line.</t>
  </si>
  <si>
    <t>T.0002386</t>
  </si>
  <si>
    <t>ELECTRA-VLY SPNGS REL./RECOND</t>
  </si>
  <si>
    <t>This project proposes to reconductor the West Point-Valley Springs 60kV Line between Electra Substation and Valley Springs Substation to provide additional system capability to the area that serves electric customers in Calaveras County. The project scope of work includes the following:
•	Replace 181 wood poles with Light Duty Steel Poles (LDSP) and composite poles
•	Reconductor 10.9 miles line section with 715 All Aluminum Conductor (AAC)
•	Raise existing Tower 7/58 by 10 feet on the Tiger Creek-Valley Springs/Electra-Bellota 230kV 
•	Install one SCADA Line Switch</t>
  </si>
  <si>
    <t>T.0003726</t>
  </si>
  <si>
    <t>ELECTRA TO WEST PT SCADA SWT.</t>
  </si>
  <si>
    <t>MERCED FALLS-EXCHEQUER REL PROJECT</t>
  </si>
  <si>
    <t>Mariposa | Merced</t>
  </si>
  <si>
    <t xml:space="preserve">This project will replace existing Lattice Steel Poles/Steel Towers with new Lattice Steel Poles, replace insulators, and reconductor identified portions of the Merced Falls-Exchequer transmission line (~6 miles) </t>
  </si>
  <si>
    <t>T.0000270</t>
  </si>
  <si>
    <t>NOC: AL 5294-E</t>
  </si>
  <si>
    <t>MWC 05: Projects &lt; $1M</t>
  </si>
  <si>
    <t>[Primary Purpose] Operations Support
[CPUC Status] Not applicable as this line item is not a project</t>
  </si>
  <si>
    <t>MWC 21: Projects &lt; $1M</t>
  </si>
  <si>
    <t>MWC 23: Projects &lt; $1M</t>
  </si>
  <si>
    <t>MWC 60: Projects &lt; $1M</t>
  </si>
  <si>
    <t>[NERC/WECC/CAISO Standard/Requirement/Contingency] TPL-001-4 R2-R5
[CPUC Status] Not applicable as this line item is not a project</t>
  </si>
  <si>
    <t>MWC 61: Projects &lt; $1M</t>
  </si>
  <si>
    <t>MWC 63: Projects &lt; $1M</t>
  </si>
  <si>
    <t>MWC 64: Projects &lt; $1M</t>
  </si>
  <si>
    <t xml:space="preserve">Age/Condition - Replace Breakers_x000D_
</t>
  </si>
  <si>
    <t>[CPUC Status] Not applicable as this line item is not a project</t>
  </si>
  <si>
    <t>MWC 65: Projects &lt; $1M</t>
  </si>
  <si>
    <t>MWC 66: Projects &lt; $1M</t>
  </si>
  <si>
    <t xml:space="preserve">Age/Condition - Replace Other Substation Equipment_x000D_
</t>
  </si>
  <si>
    <t>MWC 67: Projects &lt; $1M</t>
  </si>
  <si>
    <t xml:space="preserve">Modular Protection and Automation Control_x000D_
</t>
  </si>
  <si>
    <t>[Primary Purpose] Infrastructure Enhancement
[CPUC Status] Not applicable as this line item is not a project</t>
  </si>
  <si>
    <t>MWC 68: Projects &lt; $1M</t>
  </si>
  <si>
    <t xml:space="preserve">Age/Condition - Replace Transformers_x000D_
</t>
  </si>
  <si>
    <t>MWC 70: Projects &lt; $1M</t>
  </si>
  <si>
    <t>MWC 71: Projects &lt; $1M</t>
  </si>
  <si>
    <t xml:space="preserve">Safety - Line Right of Way Access_x000D_
</t>
  </si>
  <si>
    <t>MWC 72: Projects &lt; $1M</t>
  </si>
  <si>
    <t xml:space="preserve">Age/Condition - Replace Underground System_x000D_
</t>
  </si>
  <si>
    <t>MWC 82: Projects &lt; $1M</t>
  </si>
  <si>
    <t>MWC 92: Projects &lt; $1M</t>
  </si>
  <si>
    <t>MWC 93: Projects &lt; $1M</t>
  </si>
  <si>
    <t>MWC 94: Projects &lt; $1M</t>
  </si>
  <si>
    <t>MWC 2F: Projects &lt; $1M</t>
  </si>
  <si>
    <t>MWC 3F: Projects &lt; $1M</t>
  </si>
  <si>
    <t>MWC 3N: Projects &lt; $1M</t>
  </si>
  <si>
    <t>[CPUC Status] CPUC Permit Status Exempt: T-line maintenance or minor alteration activity, not subject to GO 131-D NOC, PTC or CPCN requirements
[Alternative Solutions and Costs - Solutions] Wires - Minimum Required Scope (spot repair) Alternative | Other - Deferral
[Alternative Solutions and Costs - Costs] $10 Mil -$15 Mil | NA</t>
  </si>
  <si>
    <t>[NERC/WECC/CAISO Standard/Requirement/Contingency] TPL-001-4 R2-R5
[Alternative Solutions and Costs - Solutions] Wires - New T-Line Alternative | Other - Deferral
[Alternative Solutions and Costs - Costs] $75 Mil – $100 Mil | NA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NERC/WECC/CAISO Standard/Requirement/Contingency] TPL-001-4 R2-R5
[CPUC Status] CPUC Permit Status Exempt: Substation modifications, not subject to GO 131-D NOC, PTC or CPCN requirements. 
[Alternative Solutions and Costs - Solutions] Wires - New T-Line Alternative | Non-Wires - Large Scale Energy Alternative
[Alternative Solutions and Costs - Costs] $50 Mil – $75 Mil | NA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NERC/WECC/CAISO Standard/Requirement/Contingency] TPL-001-4 R2-R5
[CPUC Status] CPUC Permit Status Exempt: Substation modifications, not subject to GO 131-D NOC, PTC or CPCN requirements. 
[Alternative Solutions and Costs - Solutions] Wires - Minimum Required Scope (spot repair) Alternative | Other - Deferral
[Alternative Solutions and Costs - Costs] $10 Mil -$15 Mil | NA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CPUC Status] CPUC Permit Status Exempt: Substation modifications, not subject to GO 131-D NOC, PTC or CPCN requirements
[Alternative Solutions and Costs - Solutions] Wires - Minimum Required Scope (spot repair) Alternative | Other - Deferral
[Alternative Solutions and Costs - Costs] $3 Mil -$5 Mil | NA
[Types of Analyses] For all Analyses listed, results of these analyses are include in the AAs &amp; BCs.</t>
  </si>
  <si>
    <t>[CPUC Status] CPUC Permit Status Exempt: Substation modifications, not subject to GO 131-D NOC, PTC or CPCN requirements
[Alternative Solutions and Costs - Solutions] Wires - Minimum Required Scope (spot repair) Alternative | Other - Deferral
[Alternative Solutions and Costs - Costs] $2 Mil - $3 Mil | NA
[Types of Analyses] For all Analyses listed, results of these analyses are include in the AAs &amp; BCs.</t>
  </si>
  <si>
    <t>[CPUC Status] CPUC Permit Status Exempt: Substation modifications, not subject to GO 131-D NOC, PTC or CPCN requirements
[Alternative Solutions and Costs - Solutions] Wires - Minimum Required Scope (spot repair) Alternative | Other - Deferral
[Alternative Solutions and Costs - Costs] $5 Mil - $10 Mil | NA
[Types of Analyses] For all Analyses listed, results of these analyses are include in the AAs &amp; BCs.</t>
  </si>
  <si>
    <t>[CPUC Status] CPUC Permit Status Exempt: Substation modifications, not subject to GO 131-D NOC, PTC or CPCN requirements
[Alternative Solutions and Costs - Solutions] Wires - Minimum Required Scope (spot repair) Alternative | Other - Deferral
[Alternative Solutions and Costs - Costs] $10 Mil -$15 Mil | NA
[Types of Analyses] For all Analyses listed, results of these analyses are include in the AAs &amp; BCs.</t>
  </si>
  <si>
    <t>[CPUC Status] CPUC Permit Status Exempt: Substation modifications, not subject to GO 131-D NOC, PTC or CPCN requirements
[Alternative Solutions and Costs - Solutions] Wires - Minimum Required Scope (spot repair) Alternative | Other - Deferral
[Alternative Solutions and Costs - Costs] $1 Mil - $2 Mil | NA</t>
  </si>
  <si>
    <t>[CPUC Status] CPUC Permit Status Exempt: Substation modifications, not subject to GO 131-D NOC, PTC or CPCN requirements
[Alternative Solutions and Costs - Solutions] Wires - Minimum Required Scope (spot repair) Alternative | Other - Deferral
[Alternative Solutions and Costs - Costs] $2 Mil - $3 Mil | NA</t>
  </si>
  <si>
    <t>[CPUC Status] CPUC Permit Status Exempt: Substation modifications, not subject to GO 131-D NOC, PTC or CPCN requirements
[Alternative Solutions and Costs - Solutions] Wires - Bus Upgrade Alternative | Other - Deferral
[Alternative Solutions and Costs - Costs] $125 Mil - $150 Mil | NA</t>
  </si>
  <si>
    <t>Install protection, automation, and control equipment on the 60kV system at Smartvill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from existing MaiNAux to DBSB in 94D.   Smartville 60kV has lots of EM relays and makes sense to deploy MPAC solution and align with the bus work schedule.  60kV Bus Diff = KAB installed in Y1996.</t>
  </si>
  <si>
    <t>Install a storage generation plant with a net output of 24.5 MW PG&amp;Es 60 kV Tulucay Substation in Napa County, California. 
Tulucay Substation:
•	Extend maiNAux bus with DBSB, install aux switch, fence and grading
•	Install 2 DTT Receivers with new DTT panel
Vaca-Dixon Substation:
•	Install one (1) DTT Transmitter (s) with new T1 circuit
Lakeville Substation:
•	Install one (1) DTT Transmitter (s) with new T1 circuit</t>
  </si>
  <si>
    <t>[CPUC Status] CPUC Permit Status Exempt: T-line maintenance or minor alteration activity, not subject to GO 131-D NOC, PTC or CPCN requirements
[Alternative Solutions and Costs - Solutions] Wires - Bus Upgrade Alternative | Other - Deferral
[Alternative Solutions and Costs - Costs] $125 Mil - $150 Mil | NA
[Types of Analyses] For all Analyses listed, results of these analyses are include in the AAs &amp; BCs.</t>
  </si>
  <si>
    <t>[CPUC Status] CPUC Permit Status Exempt: Substation modifications, not subject to GO 131-D NOC, PTC or CPCN requirements
[Alternative Solutions and Costs - Solutions] Wires - Bus Upgrade Alternative | Other - Deferral
[Alternative Solutions and Costs - Costs] $125 Mil - $150 Mil | NA
[Types of Analyses] For all Analyses listed, results of these analyses are include in the AAs &amp; BCs.</t>
  </si>
  <si>
    <t>[CPUC Status] CPUC Permit Status Exempt: T-line maintenance or minor alteration activity, not subject to GO 131-D NOC, PTC or CPCN requirements
[Alternative Solutions and Costs - Solutions] Wires - Minimum Required Scope (spot repair) Alternative | Other - Deferral
[Alternative Solutions and Costs - Costs] $2 Mil - $3 Mil | NA
[Types of Analyses] For all Analyses listed, results of these analyses are include in the AAs &amp; BCs.</t>
  </si>
  <si>
    <t>[NERC/WECC/CAISO Standard/Requirement/Contingency] GO-95
[Alternative Solutions and Costs - Solutions] Wires - Reconductor/Line Rebuild Alternative | Wires - System Configuration Alternative
[Alternative Solutions and Costs - Costs] $40 Mil - $50 Mil | NA
[Types of Analyses] For all Analyses listed, results of these analyses are include in the AAs &amp; BCs.</t>
  </si>
  <si>
    <t>[NERC/WECC/CAISO Standard/Requirement/Contingency] GO-95
[Alternative Solutions and Costs - Solutions] Wires - Reconductor/Line Rebuild Alternative | Wires - Reconductor/Line Rebuild Alternative
[Alternative Solutions and Costs - Costs] NA | $100 Mil – $125 Mil
[Types of Analyses] For all Analyses listed, results of these analyses are include in the AAs &amp; BCs.</t>
  </si>
  <si>
    <t>[NERC/WECC/CAISO Standard/Requirement/Contingency] GO-95
[CPUC Status] CPUC Permit Status Exempt: T-line maintenance or minor alteration activity, not subject to GO 131-D NOC, PTC or CPCN requirements
[Alternative Solutions and Costs - Solutions] Wires - Reconductor/Line Rebuild Alternative | Wires - Reconductor/Line Rebuild Alternative
[Alternative Solutions and Costs - Costs] NA | $100 Mil – $125 Mil
[Types of Analyses] For all Analyses listed, results of these analyses are include in the AAs &amp; BCs.</t>
  </si>
  <si>
    <t>[CPUC Status] CPUC Permit Status Exempt: T-line maintenance or minor alteration activity, not subject to GO 131-D NOC, PTC or CPCN requirements. 
[Original Projected Cost] Original projected cost reflects Wave 3/4 Gate 2 Business Case.
[Alternative Solutions and Costs - Solutions] Other - Deferral | Wires - Location/Route Alternative
[Alternative Solutions and Costs - Costs] $150 Mil - $175 Mil | NA</t>
  </si>
  <si>
    <t>[Original Projected Cost] Original projected cost reflects Wave 3/4 Gate 2 Business Case.
[Alternative Solutions and Costs - Solutions] Other - Deferral | Wires - Location/Route Alternative
[Alternative Solutions and Costs - Costs] $150 Mil - $175 Mil | NA</t>
  </si>
  <si>
    <t>[CPUC Status] CPUC Permit Status Exempt: T-line maintenance or minor alteration activity, not subject to GO 131-D NOC, PTC or CPCN requirements
[Alternative Solutions and Costs - Solutions] Other - Deferral | Wires - Location/Route Alternative
[Alternative Solutions and Costs - Costs] $150 Mil - $175 Mil | NA</t>
  </si>
  <si>
    <t>[CPUC Status] CPUC Permit Status Exempt: Substation modifications, not subject to GO 131-D NOC, PTC or CPCN requirements
[Alternative Solutions and Costs - Solutions] Wires - Minimum Required Scope (spot repair) Alternative | Other - Deferral
[Alternative Solutions and Costs - Costs] $5 Mil - $10 Mil | NA</t>
  </si>
  <si>
    <t>500 kV</t>
  </si>
  <si>
    <t>500 | 230 kV</t>
  </si>
  <si>
    <t>115 kV</t>
  </si>
  <si>
    <t>230 kV</t>
  </si>
  <si>
    <t>60 kV</t>
  </si>
  <si>
    <t>70 kV</t>
  </si>
  <si>
    <t>500 | 230 | 115 | 70 | 60 kV</t>
  </si>
  <si>
    <t>115 | 60 kV</t>
  </si>
  <si>
    <t>230 | 115 kV</t>
  </si>
  <si>
    <t>230 | 60 kV</t>
  </si>
  <si>
    <t>230 | 70 kV</t>
  </si>
  <si>
    <t>230 | 115 | 60 kV</t>
  </si>
  <si>
    <t>500 | 230 | 115 | 60 kV</t>
  </si>
  <si>
    <t>500 | 230 | 115 kV</t>
  </si>
  <si>
    <t>115 | 70 kV</t>
  </si>
  <si>
    <t>230 | 115 | 70 kV</t>
  </si>
  <si>
    <t>500 | 230 | 700  kV</t>
  </si>
  <si>
    <t>115 | 70 | 60 kV</t>
  </si>
  <si>
    <t>230 | 13.8 kV</t>
  </si>
  <si>
    <t>60 | 11 kV</t>
  </si>
  <si>
    <t>2020-07-06 | 2022-09-22</t>
  </si>
  <si>
    <t>0.1 | Electric Operations Risk Management</t>
  </si>
  <si>
    <t>0.8  | Electric Operations Risk Management</t>
  </si>
  <si>
    <t>2.3  | Electric Operations Risk Management</t>
  </si>
  <si>
    <t>Please refer to Unique Utility ID#2 for the CAISO TPP Project Name</t>
  </si>
  <si>
    <t>Please note some assets have locations in a given county that does not have a a city. This is the case where only one location is provided. "CDP" refers to Census Designated Place.</t>
  </si>
  <si>
    <t>For a given PO, Project Dependencies are identified as T.Dots if part of a different T.Dot. While POs can be populated and would require including many POs in this field, the T.Dot is the most complete option as it captures the entire project. Projects within the same T.Dot are inherently dependent and therefore N/A is populated.</t>
  </si>
  <si>
    <t xml:space="preserve">The latest inspection date for overhead transmission lines is based on detailed ground and/or aerial inspections. These are done every 3 years for HFTD lines and 5 years for non-HFTD lines (3 years if 500 kV). Please note that transmission lines can be inspected via climbing as triggered, inspected by infrared (annually if Tier 3, 3 years if Tier 2 or Zone 1, and 5 years if non -HFTD), and are patrolled annually.   “N/A” is noted for projects that do not impact assets that require inspections (e.g. technology or operational upgrades), or are programs that cover multiple assets in various locations (e.g. pole replacement). "TBD" is noted for projects that involve new assets that have yet to be installed.  
</t>
  </si>
  <si>
    <r>
      <rPr>
        <sz val="12"/>
        <rFont val="Segoe UI"/>
        <family val="2"/>
      </rPr>
      <t>Types of analyses that have been performed on the asset being repaired, replaced, or upgraded (e.g., load flow, short circuit, corrosion).  List all field test and results that indicated the need for the project, and include inspector ID, when available in the "Notes" data field.</t>
    </r>
  </si>
  <si>
    <t>For all Analyses listed, results of these analyses are included in the AAs &amp; BCs. For Steady State Power Flow System Analysis, please also refer to annual CAISO Transmission Plan &amp; corresponding attachments (Reliability Assessment Study Results, Detailed Policy Assessment, Production Cost Simulation and Economic Assessment Detailed Results) for these results.</t>
  </si>
  <si>
    <r>
      <t xml:space="preserve">In evaluating Projects, PG&amp;E considers feasible alternatives and </t>
    </r>
    <r>
      <rPr>
        <i/>
        <sz val="11"/>
        <rFont val="Segoe UI"/>
        <family val="2"/>
      </rPr>
      <t>Status Quo</t>
    </r>
    <r>
      <rPr>
        <sz val="11"/>
        <rFont val="Segoe UI"/>
        <family val="2"/>
      </rPr>
      <t xml:space="preserve"> is included as an alternative. Generally, a "YES" in the </t>
    </r>
    <r>
      <rPr>
        <i/>
        <sz val="11"/>
        <rFont val="Segoe UI"/>
        <family val="2"/>
      </rPr>
      <t xml:space="preserve">Status Quo </t>
    </r>
    <r>
      <rPr>
        <sz val="11"/>
        <rFont val="Segoe UI"/>
        <family val="2"/>
      </rPr>
      <t xml:space="preserve">column is defined as replacing a like-for-like asset to continue existing operations without providing for increases in capacity, reliability or functionality.  In some cases, a "YES" in the </t>
    </r>
    <r>
      <rPr>
        <i/>
        <sz val="11"/>
        <rFont val="Segoe UI"/>
        <family val="2"/>
      </rPr>
      <t xml:space="preserve">Status Quo </t>
    </r>
    <r>
      <rPr>
        <sz val="11"/>
        <rFont val="Segoe UI"/>
        <family val="2"/>
      </rPr>
      <t xml:space="preserve">column might involve the deferral of a proposed project.  Please refer to other columns in Item 15 for alternative descriptions and costs included in the business cases.  Where "N/A" is indicated, that refers programmatic work. Where "TBD" is indicated, that refers to planning and/or where the Project does not have utility approval yet.   </t>
    </r>
  </si>
  <si>
    <t>Loading Order was implemented in 2019 and applied to 2019 and beyond in the portfolio. Loading Order prioritization evaluates and prioritizes the work portfolio for Electric Operations in alignment with the reduction of both wildfire ignition and safety risk. RIBA scoring inputs (e.g. Safety, Environmental and Reliability) and Classifications (e.g. Required work flags) are used to aid in the assignment of Loading Order. Loading Order comprises of a scale from 1 to 9, with 1 being the highest priority and 9 being the lowest priority. "N/A" is listed for Projects before PG&amp;E's usage of Loading Order or programmatic projects.
Circuit Based Plan was implemented in 2020 and applied to 2020 and beyond in the portfolio. The CBP ranks each transmission circuit and substation 1-N, based on varying weighted risk values from a PSPS, safety, wildfire, reliability, and commitment/capacity driven perspective. CBP is used to identify critical circuits lines and substations, and also aid bundling of work occurring on the same line. "N/A" is listed for Projects before PG&amp;E's usage of CBP.
RBPPF was implemented in 2023 and applied to 2024 and beyond in the portfolio. Below is a description of the RBPPF Funding Tiers.
o	IGP: Electric distribution circuit, substation and transmission line capital investments that have been bundled and prioritized using PG&amp;E’s Integrated Grid Planning approach.
o	Tier 5: Proposed non-IGP investment with the highest risk-reduction/compliance/capacity/reliability/other TNS objectives impact and highest urgency. Financial and/or opportunity losses due to inability to fund Tier 5 investments cannot be recovered in future periods.
o	Tier 4: Proposed non-IGP investment with high risk-reduction/compliance/capacity/reliability/other TNS objectives impact or high urgency. Financial and/or opportunity losses due to inability to fund Tier 4 investments are at high risk for non-recovery in future periods.
o	Tier 3: Proposed non-IGP investment with medium risk-reduction/compliance/capacity/reliability/other TNS objectives impact or medium urgency; financial and/or opportunity losses due to inability to fund Tier 3 investments are at medium risk for non-recovery in future periods.
o	Tier 2: Proposed non-IGP investment with low risk-reduction/compliance/capacity/reliability/other TNS objectives impact or low urgency; financial and/or opportunity losses due to inability to fund Tier 2 investments are recoverable in future periods.
o	Tier 1: Proposed non-IGP investment with no risk-reduction/compliance/capacity/reliability/other TNS objectives impact and no urgency; Financial and/or opportunity losses due to inability to fund Tier 1 investments are recoverable in future periods.
o	N/A: listed for Projects before PG&amp;E’s usage of RBPPF
o	RBPPF - TBD: is listed for Projects that are in-flight but have not been included in the Investment Plan</t>
  </si>
  <si>
    <t>PG&amp;E does not have a computerized method for tracking changes in unique IDs. However, PG&amp;E took manual steps to provide the requested information for a portion of the Projects. PG&amp;E is unable to provide the date of the change as well.</t>
  </si>
  <si>
    <t>PG&amp;E is treating this field as the Year of Advanced Authorization approval. Where "TBD" is indicated that means the Project has not yet advanced to the point at which the advanced authorization is presented to PG&amp;E management for approval. Where "N/A" is indicated, an Advanced Authorization is not applicable.</t>
  </si>
  <si>
    <t xml:space="preserve">PG&amp;E is treating this field as the Year of the first approved Business Case. Where "TBD" is indicated that means the Project has not yet advanced to the point at which the first business case is presented to PG&amp;E management for approval. Where "N/A" is indicated, a Business Case is not applicable. </t>
  </si>
  <si>
    <t>Please refer to the Project Description field for the description of the portion of the project awarded to another developer and how it relates to the project in this Spreadsheet.</t>
  </si>
  <si>
    <t>PG&amp;E is using the Project Status of Programmatic Work for buckets and Planning for forecast placeholders. PG&amp;E’s current systems have no way to track engineering &amp; construction percentages. The % provided for Engineering and Construction Project Statuses are a function of the day the data was pulled from PG&amp;E systems and milestone start and end dates or both Engineering and Construction.</t>
  </si>
  <si>
    <t>0% of the projects included in the TPR data spreadsheet are not being implemented by an outside developer. However, there are projects being developed by a non-incumbent utility that relates to some of these projects. Please refer to Unique Utility ID #2 for the name of the project as approved in the CAISO TPP.</t>
  </si>
  <si>
    <t>N/A is populated for Operational projects. TBD is provided for in-flight projects that do not have a project specific CBR score yet.</t>
  </si>
  <si>
    <t>PG&amp;E Notes</t>
  </si>
  <si>
    <t>Electric Transmission Cyber Security Upgrade</t>
  </si>
  <si>
    <t>Electric Transmission Substation Security Upgrade</t>
  </si>
  <si>
    <t>Electric Transmission Operations Upgrade</t>
  </si>
  <si>
    <t>Private Load Interconnection Project</t>
  </si>
  <si>
    <t>WRO Generator Network Upgrades</t>
  </si>
  <si>
    <t>The following scope of work is required to interconnect the Customer's data center into PG&amp;E’s Los Esteros Substation:
•	Construct two, 2000-foot 115 kV underground cables from Los Esteros Substation to Customer’s McCarthy Substation.  The cables will have normal and emergency ratings of 500 Amps (= 100 MVA).
•	Connect riser structures for the two 115 kV cables at Los Esteros Substation and connect the lines into 115 kV Bays 7 and 8.  Install Circuit Breakers 772 and 872 and Disconnect Switches 773 and 783 to complete the break-and-a-half bay configuration.
•	Install 115 kV metering equipment at Micosoft’s McCarthy Substation.  
•	Install protective relay packages at Los Esteros and McCarthy Substations for line protection.
•	Install fiber line for communication between Los Esteros and McCarthy Substations.</t>
  </si>
  <si>
    <t>The Customer is planning on constructing a large data center facility, expected to be on-line in 2024, with an initial load of 27 MW and an ultimate load of 90 MW by 2031.
The project will provide transmission service to the Customer data center substation from a new PG&amp;E-owned 115 kV switching station that is connected into the Newark-Trimble 115 kV Line.  The proposed scope of work for the project includes:
●	Construction of a new PG&amp;E-owned 115 kV switching station on the Customer property, with initially two breaker-and-a-half (BAAH) bays;
●	Loop the Newark-Trimble 115 kV Line into the new PG&amp;E Switching Station;
●	Reconductoring of 12.1 miles of the Newark-Trimble 115 kV Line from Newark to TSP 012/082;   and
●	Upgrades to system protection and any Special Protection Scheme (SPS) in the area, as needed.
The Customer has also requested that the two connections from the Newark-Trimble Line be routed separately from the PG&amp;E switching station to the existing line.</t>
  </si>
  <si>
    <t>The project will provide transmission service to the Customer data center substation from a new PG&amp;E-owned 115 kV switching station that is connected into the Newark-Milpitas No. 2 115 kV Line.  The proposed scope of work for the project includes:
●	Construction of a new PG&amp;E-owned 115 kV switching station on the Customer property, with initially two breaker-and-a-half (BAAH) bays;
●	Construction of two, new 1000-foot 115 kV line sections from the Newark-Milpitas No. 2 Line to the new PG&amp;E-owned 115 kV switching station;
●	Two 115 kV connectins to the Customer-owned substation; and
●	Upgrades to system protection and any Special Protection Scheme (SPS) in the area, as needed.
The data center is expected to be on-line in 2024, with an initial load of 27 MW and an ultimate load of 90 MW by 2031.</t>
  </si>
  <si>
    <t>The project scope of work includes following:
Install Gas Insulated Switchgear (GIS) Switching Station
•	Install two (2) GIS BAAH switching station looping into Grant-Eastshore #2 115kV Line
•	Provide dual 115kV service from a new GIS Switching station.
•	Install Station Service Voltage Transformer (SSVT)
•	Install a new MPAC building to accommodate the protective relays for the GIS and SSVT
•	Install access roads, grading, fencing and security
Install T-Line
•	Two 115 kV Overhead (OH) Transmission lines will be built to interconnect 115 kV GIS switching station to Eastshore &amp; Grant’s 115 kV bus. The new double circuit line would consist of new tubular steel poles(TSP) supporting approximately 0.40 double circuit miles of aluminum concentric stranded conductor.
Eastshore: Remote End Upgrade
•	Install SMP breaker &amp; Line package for CB 312
•	Establish redundant communication path.
Grant: Remote End Upgrade
•	Install SMP breaker &amp; Line package for CB 122
•	Establish redundant communication path.
Direct Assignment
•	Install necessary relay upgrades.
Metering
•	Add telemetry from Customer’s substation to PG&amp;E system</t>
  </si>
  <si>
    <t>T.0000220 | T.0000144</t>
  </si>
  <si>
    <t>T.0001381 | T.0002231</t>
  </si>
  <si>
    <t xml:space="preserve">T.0000220 | T.0003350 | T.0000980 </t>
  </si>
  <si>
    <t>T.0001650 | T.0003202</t>
  </si>
  <si>
    <t>T.0000158 | T.0000022</t>
  </si>
  <si>
    <t>T.0000220 |T.0001650</t>
  </si>
  <si>
    <t>T.0004301 | T.0007979 | T.0004515</t>
  </si>
  <si>
    <t>T.0000891 | T.0003408 | T.0000563</t>
  </si>
  <si>
    <t>T.0004515 | T.0007979 |T.0008743</t>
  </si>
  <si>
    <t>T.0002705 | T.0000557 | T.0000934</t>
  </si>
  <si>
    <t>T.0003408 | T.0001473 | T.0000891</t>
  </si>
  <si>
    <t>T.0002458 | T.0002459</t>
  </si>
  <si>
    <t>T.0003408 | T.0001473 | T.0000563</t>
  </si>
  <si>
    <t>T.0008733  I T.0007460</t>
  </si>
  <si>
    <t>T.0008733  I  T.0009146</t>
  </si>
  <si>
    <t>T.0007460  I T.0009146</t>
  </si>
  <si>
    <t>T.0000005 | T.0001650 | T.0000924 | T.0000204 | T.0000980 | T.0003202 | T.0000220 | T.0000143 | T.0000156</t>
  </si>
  <si>
    <t>T.0007445 | T.0004515 | T.0004301</t>
  </si>
  <si>
    <t>T.0000006 | T.0002127 | T.0004116 | T.0002231</t>
  </si>
  <si>
    <t>T.0007288 | T.0004673</t>
  </si>
  <si>
    <t>T.0007195 | T.0004563 | T.0004354 | T.0007467 | T.0007981 | T.0008098 | T.0008918 | T.0004673</t>
  </si>
  <si>
    <t>T.0004301 | T.0008743 | T.0007979</t>
  </si>
  <si>
    <t>T.0000563 | T.0000891 | T.000147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yyyy\-mm\-dd;@"/>
    <numFmt numFmtId="165" formatCode="0.000"/>
    <numFmt numFmtId="166" formatCode="_(&quot;$&quot;* #,##0_);_(&quot;$&quot;* \(#,##0\);_(&quot;$&quot;* &quot;-&quot;??_);_(@_)"/>
  </numFmts>
  <fonts count="47" x14ac:knownFonts="1">
    <font>
      <sz val="11"/>
      <color theme="1"/>
      <name val="Calibri"/>
      <family val="2"/>
      <scheme val="minor"/>
    </font>
    <font>
      <sz val="8"/>
      <name val="Verdana"/>
      <family val="2"/>
    </font>
    <font>
      <sz val="11"/>
      <name val="Segoe UI"/>
      <family val="2"/>
    </font>
    <font>
      <sz val="11"/>
      <color rgb="FF9C0006"/>
      <name val="Calibri"/>
      <family val="2"/>
      <scheme val="minor"/>
    </font>
    <font>
      <sz val="11"/>
      <color rgb="FFFF0000"/>
      <name val="Segoe UI"/>
      <family val="2"/>
    </font>
    <font>
      <b/>
      <sz val="11"/>
      <name val="Segoe UI"/>
      <family val="2"/>
    </font>
    <font>
      <sz val="11"/>
      <color rgb="FF00B050"/>
      <name val="Segoe UI"/>
      <family val="2"/>
    </font>
    <font>
      <sz val="11"/>
      <color rgb="FF7030A0"/>
      <name val="Segoe UI"/>
      <family val="2"/>
    </font>
    <font>
      <b/>
      <sz val="11"/>
      <color theme="1"/>
      <name val="Calibri"/>
      <family val="2"/>
      <scheme val="minor"/>
    </font>
    <font>
      <u/>
      <sz val="11"/>
      <color theme="10"/>
      <name val="Calibri"/>
      <family val="2"/>
      <scheme val="minor"/>
    </font>
    <font>
      <b/>
      <sz val="12"/>
      <name val="Segoe UI"/>
      <family val="2"/>
    </font>
    <font>
      <b/>
      <i/>
      <sz val="12"/>
      <name val="Segoe UI"/>
      <family val="2"/>
    </font>
    <font>
      <sz val="12"/>
      <name val="Segoe UI"/>
      <family val="2"/>
    </font>
    <font>
      <u/>
      <sz val="12"/>
      <name val="Segoe UI"/>
      <family val="2"/>
    </font>
    <font>
      <b/>
      <sz val="12"/>
      <color theme="1"/>
      <name val="Calibri"/>
      <family val="2"/>
      <scheme val="minor"/>
    </font>
    <font>
      <sz val="12"/>
      <name val="Segoe UI"/>
      <family val="2"/>
    </font>
    <font>
      <sz val="11"/>
      <color theme="1"/>
      <name val="Calibri"/>
      <family val="2"/>
      <scheme val="minor"/>
    </font>
    <font>
      <sz val="10"/>
      <name val="Century Gothic"/>
      <family val="1"/>
    </font>
    <font>
      <b/>
      <sz val="10"/>
      <name val="Century Gothic"/>
      <family val="1"/>
    </font>
    <font>
      <b/>
      <sz val="10"/>
      <name val="Calibri"/>
      <family val="2"/>
      <scheme val="minor"/>
    </font>
    <font>
      <b/>
      <sz val="10"/>
      <color theme="1"/>
      <name val="Calibri"/>
      <family val="2"/>
      <scheme val="minor"/>
    </font>
    <font>
      <sz val="10"/>
      <name val="Segoe UI"/>
      <family val="2"/>
    </font>
    <font>
      <sz val="10"/>
      <name val="Calibri"/>
      <family val="2"/>
      <scheme val="minor"/>
    </font>
    <font>
      <sz val="10"/>
      <color theme="1"/>
      <name val="Calibri"/>
      <family val="2"/>
      <scheme val="minor"/>
    </font>
    <font>
      <sz val="10"/>
      <color rgb="FF212121"/>
      <name val="Century Gothic"/>
      <family val="1"/>
    </font>
    <font>
      <sz val="10"/>
      <color rgb="FFED7D31"/>
      <name val="Century Gothic"/>
      <family val="1"/>
    </font>
    <font>
      <sz val="10"/>
      <color rgb="FF4472C4"/>
      <name val="Century Gothic"/>
      <family val="1"/>
    </font>
    <font>
      <sz val="10"/>
      <color rgb="FFFF0000"/>
      <name val="Segoe UI"/>
      <family val="2"/>
    </font>
    <font>
      <sz val="10"/>
      <color rgb="FFFF0000"/>
      <name val="Calibri"/>
      <family val="2"/>
      <scheme val="minor"/>
    </font>
    <font>
      <sz val="11"/>
      <name val="Calibri"/>
      <family val="2"/>
      <scheme val="minor"/>
    </font>
    <font>
      <sz val="11"/>
      <name val="Calibri"/>
      <family val="2"/>
      <charset val="1"/>
    </font>
    <font>
      <u/>
      <sz val="11"/>
      <name val="Calibri"/>
      <family val="2"/>
      <scheme val="minor"/>
    </font>
    <font>
      <sz val="11"/>
      <name val="Calibri"/>
      <family val="2"/>
    </font>
    <font>
      <b/>
      <sz val="11"/>
      <name val="Calibri"/>
      <family val="2"/>
      <scheme val="minor"/>
    </font>
    <font>
      <sz val="8"/>
      <name val="Calibri"/>
      <family val="2"/>
      <scheme val="minor"/>
    </font>
    <font>
      <b/>
      <sz val="11"/>
      <name val="Segoe UI"/>
      <family val="2"/>
    </font>
    <font>
      <sz val="11"/>
      <name val="Segoe UI"/>
      <family val="2"/>
    </font>
    <font>
      <sz val="12"/>
      <name val="Calibri"/>
      <family val="2"/>
      <scheme val="minor"/>
    </font>
    <font>
      <sz val="12"/>
      <name val="Century Gothic"/>
      <family val="1"/>
    </font>
    <font>
      <sz val="11"/>
      <color rgb="FF000000"/>
      <name val="Calibri"/>
      <family val="2"/>
      <scheme val="minor"/>
    </font>
    <font>
      <sz val="11"/>
      <color rgb="FF000000"/>
      <name val="Segoe UI"/>
      <family val="2"/>
    </font>
    <font>
      <sz val="11"/>
      <color rgb="FF000000"/>
      <name val="Segoe UI"/>
      <family val="2"/>
    </font>
    <font>
      <sz val="12"/>
      <color rgb="FF000000"/>
      <name val="Segoe UI"/>
      <family val="2"/>
    </font>
    <font>
      <sz val="10"/>
      <color rgb="FF000000"/>
      <name val="Calibri"/>
      <family val="2"/>
      <scheme val="minor"/>
    </font>
    <font>
      <sz val="11"/>
      <color theme="1"/>
      <name val="Segoe UI"/>
      <family val="2"/>
    </font>
    <font>
      <sz val="10"/>
      <color theme="1"/>
      <name val="Arial"/>
      <family val="2"/>
    </font>
    <font>
      <i/>
      <sz val="11"/>
      <name val="Segoe UI"/>
      <family val="2"/>
    </font>
  </fonts>
  <fills count="22">
    <fill>
      <patternFill patternType="none"/>
    </fill>
    <fill>
      <patternFill patternType="gray125"/>
    </fill>
    <fill>
      <patternFill patternType="solid">
        <fgColor indexed="13"/>
        <bgColor indexed="64"/>
      </patternFill>
    </fill>
    <fill>
      <patternFill patternType="solid">
        <fgColor indexed="51"/>
        <bgColor indexed="64"/>
      </patternFill>
    </fill>
    <fill>
      <patternFill patternType="solid">
        <fgColor indexed="47"/>
        <bgColor indexed="64"/>
      </patternFill>
    </fill>
    <fill>
      <patternFill patternType="solid">
        <fgColor theme="4" tint="0.59999389629810485"/>
        <bgColor indexed="64"/>
      </patternFill>
    </fill>
    <fill>
      <patternFill patternType="solid">
        <fgColor rgb="FFFFC7CE"/>
      </patternFill>
    </fill>
    <fill>
      <patternFill patternType="solid">
        <fgColor theme="0"/>
        <bgColor indexed="64"/>
      </patternFill>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theme="6" tint="0.39997558519241921"/>
        <bgColor indexed="64"/>
      </patternFill>
    </fill>
    <fill>
      <patternFill patternType="solid">
        <fgColor theme="5" tint="0.59999389629810485"/>
        <bgColor indexed="64"/>
      </patternFill>
    </fill>
    <fill>
      <patternFill patternType="solid">
        <fgColor rgb="FFFFCC99"/>
        <bgColor indexed="64"/>
      </patternFill>
    </fill>
    <fill>
      <patternFill patternType="solid">
        <fgColor rgb="FFFFFFFF"/>
        <bgColor indexed="64"/>
      </patternFill>
    </fill>
    <fill>
      <patternFill patternType="solid">
        <fgColor rgb="FFFFF2CC"/>
        <bgColor indexed="64"/>
      </patternFill>
    </fill>
    <fill>
      <patternFill patternType="solid">
        <fgColor rgb="FFDDEBF7"/>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6" tint="0.59999389629810485"/>
        <bgColor indexed="64"/>
      </patternFill>
    </fill>
    <fill>
      <patternFill patternType="solid">
        <fgColor theme="9" tint="0.79998168889431442"/>
        <bgColor indexed="64"/>
      </patternFill>
    </fill>
    <fill>
      <patternFill patternType="solid">
        <fgColor theme="2"/>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bottom/>
      <diagonal/>
    </border>
  </borders>
  <cellStyleXfs count="7">
    <xf numFmtId="0" fontId="0" fillId="0" borderId="0"/>
    <xf numFmtId="0" fontId="3" fillId="6" borderId="0" applyNumberFormat="0" applyBorder="0" applyAlignment="0" applyProtection="0"/>
    <xf numFmtId="0" fontId="9" fillId="0" borderId="0" applyNumberFormat="0" applyFill="0" applyBorder="0" applyAlignment="0" applyProtection="0"/>
    <xf numFmtId="0" fontId="16" fillId="0" borderId="0"/>
    <xf numFmtId="0" fontId="45" fillId="0" borderId="0"/>
    <xf numFmtId="44" fontId="16" fillId="0" borderId="0" applyFont="0" applyFill="0" applyBorder="0" applyAlignment="0" applyProtection="0"/>
    <xf numFmtId="9" fontId="16" fillId="0" borderId="0" applyFont="0" applyFill="0" applyBorder="0" applyAlignment="0" applyProtection="0"/>
  </cellStyleXfs>
  <cellXfs count="179">
    <xf numFmtId="0" fontId="0" fillId="0" borderId="0" xfId="0"/>
    <xf numFmtId="0" fontId="2" fillId="0" borderId="0" xfId="0" applyFont="1" applyAlignment="1">
      <alignment horizontal="left"/>
    </xf>
    <xf numFmtId="0" fontId="4" fillId="0" borderId="0" xfId="0" applyFont="1" applyAlignment="1">
      <alignment horizontal="left"/>
    </xf>
    <xf numFmtId="0" fontId="2" fillId="0" borderId="0" xfId="0" applyFont="1" applyAlignment="1">
      <alignment horizontal="left" vertical="center" wrapText="1"/>
    </xf>
    <xf numFmtId="0" fontId="2" fillId="0" borderId="0" xfId="0" applyFont="1" applyAlignment="1">
      <alignment horizontal="center" vertical="center"/>
    </xf>
    <xf numFmtId="0" fontId="2" fillId="7" borderId="0" xfId="0" applyFont="1" applyFill="1" applyAlignment="1">
      <alignment horizontal="left"/>
    </xf>
    <xf numFmtId="0" fontId="6" fillId="0" borderId="0" xfId="0" applyFont="1" applyAlignment="1">
      <alignment horizontal="left"/>
    </xf>
    <xf numFmtId="0" fontId="7" fillId="0" borderId="0" xfId="0" applyFont="1" applyAlignment="1">
      <alignment horizontal="left"/>
    </xf>
    <xf numFmtId="0" fontId="2" fillId="8" borderId="3" xfId="0" applyFont="1" applyFill="1" applyBorder="1" applyAlignment="1">
      <alignment horizontal="center" vertical="center" wrapText="1"/>
    </xf>
    <xf numFmtId="0" fontId="2" fillId="0" borderId="0" xfId="0" applyFont="1" applyAlignment="1">
      <alignment vertical="center" wrapText="1"/>
    </xf>
    <xf numFmtId="0" fontId="0" fillId="0" borderId="1" xfId="0" applyBorder="1"/>
    <xf numFmtId="0" fontId="0" fillId="0" borderId="2" xfId="0" applyBorder="1"/>
    <xf numFmtId="0" fontId="0" fillId="0" borderId="3" xfId="0" applyBorder="1"/>
    <xf numFmtId="0" fontId="0" fillId="0" borderId="8" xfId="0" applyBorder="1"/>
    <xf numFmtId="0" fontId="0" fillId="0" borderId="9" xfId="0" applyBorder="1"/>
    <xf numFmtId="0" fontId="0" fillId="0" borderId="10" xfId="0" applyBorder="1"/>
    <xf numFmtId="0" fontId="0" fillId="0" borderId="7" xfId="0" applyBorder="1"/>
    <xf numFmtId="0" fontId="0" fillId="0" borderId="5" xfId="0" applyBorder="1"/>
    <xf numFmtId="0" fontId="0" fillId="0" borderId="6" xfId="0" applyBorder="1"/>
    <xf numFmtId="0" fontId="2" fillId="9"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10" borderId="1" xfId="0" applyFont="1" applyFill="1" applyBorder="1" applyAlignment="1">
      <alignment horizontal="center" vertical="center" wrapText="1"/>
    </xf>
    <xf numFmtId="0" fontId="2" fillId="11" borderId="1" xfId="0" applyFont="1" applyFill="1" applyBorder="1" applyAlignment="1">
      <alignment horizontal="center" vertical="center" wrapText="1"/>
    </xf>
    <xf numFmtId="0" fontId="2" fillId="5" borderId="1" xfId="0" applyFont="1" applyFill="1" applyBorder="1" applyAlignment="1">
      <alignment horizontal="center" vertical="center" wrapText="1"/>
    </xf>
    <xf numFmtId="0" fontId="2" fillId="13" borderId="1" xfId="0" applyFont="1" applyFill="1" applyBorder="1" applyAlignment="1">
      <alignment horizontal="center" vertical="center" wrapText="1"/>
    </xf>
    <xf numFmtId="0" fontId="5" fillId="8" borderId="3" xfId="0" applyFont="1" applyFill="1" applyBorder="1" applyAlignment="1">
      <alignment horizontal="center" vertical="center" wrapText="1"/>
    </xf>
    <xf numFmtId="0" fontId="12" fillId="13" borderId="1" xfId="0" applyFont="1" applyFill="1" applyBorder="1" applyAlignment="1">
      <alignment horizontal="center" vertical="center" wrapText="1"/>
    </xf>
    <xf numFmtId="0" fontId="10" fillId="0" borderId="0" xfId="0" applyFont="1" applyAlignment="1">
      <alignment horizontal="left" vertical="center"/>
    </xf>
    <xf numFmtId="0" fontId="14" fillId="0" borderId="0" xfId="0" applyFont="1"/>
    <xf numFmtId="0" fontId="2" fillId="13" borderId="6" xfId="0" applyFont="1" applyFill="1" applyBorder="1" applyAlignment="1">
      <alignment horizontal="center" vertical="center" wrapText="1"/>
    </xf>
    <xf numFmtId="0" fontId="8" fillId="0" borderId="0" xfId="0" applyFont="1"/>
    <xf numFmtId="0" fontId="5" fillId="0" borderId="0" xfId="0" applyFont="1" applyAlignment="1">
      <alignment horizontal="left"/>
    </xf>
    <xf numFmtId="0" fontId="4" fillId="0" borderId="0" xfId="0" applyFont="1" applyAlignment="1">
      <alignment horizontal="left" vertical="center" wrapText="1"/>
    </xf>
    <xf numFmtId="0" fontId="17" fillId="0" borderId="0" xfId="0" applyFont="1"/>
    <xf numFmtId="0" fontId="18" fillId="0" borderId="0" xfId="0" applyFont="1"/>
    <xf numFmtId="0" fontId="19" fillId="0" borderId="0" xfId="0" applyFont="1"/>
    <xf numFmtId="0" fontId="20" fillId="0" borderId="0" xfId="0" applyFont="1"/>
    <xf numFmtId="0" fontId="21" fillId="0" borderId="12" xfId="3" applyFont="1" applyBorder="1" applyAlignment="1">
      <alignment horizontal="left" vertical="center" wrapText="1"/>
    </xf>
    <xf numFmtId="0" fontId="22" fillId="0" borderId="0" xfId="0" applyFont="1"/>
    <xf numFmtId="0" fontId="23" fillId="0" borderId="0" xfId="0" applyFont="1"/>
    <xf numFmtId="0" fontId="24" fillId="0" borderId="0" xfId="0" applyFont="1"/>
    <xf numFmtId="0" fontId="25" fillId="0" borderId="0" xfId="0" applyFont="1"/>
    <xf numFmtId="0" fontId="26" fillId="0" borderId="0" xfId="0" applyFont="1"/>
    <xf numFmtId="0" fontId="21" fillId="0" borderId="13" xfId="3" applyFont="1" applyBorder="1" applyAlignment="1">
      <alignment horizontal="left" vertical="center" wrapText="1"/>
    </xf>
    <xf numFmtId="0" fontId="28" fillId="0" borderId="0" xfId="0" applyFont="1"/>
    <xf numFmtId="0" fontId="18" fillId="14" borderId="0" xfId="0" applyFont="1" applyFill="1"/>
    <xf numFmtId="0" fontId="22" fillId="0" borderId="0" xfId="0" applyFont="1" applyAlignment="1">
      <alignment horizontal="center"/>
    </xf>
    <xf numFmtId="0" fontId="22" fillId="0" borderId="0" xfId="0" applyFont="1" applyAlignment="1">
      <alignment horizontal="right" vertical="top"/>
    </xf>
    <xf numFmtId="0" fontId="29" fillId="0" borderId="0" xfId="0" applyFont="1" applyAlignment="1">
      <alignment horizontal="right" vertical="top"/>
    </xf>
    <xf numFmtId="0" fontId="29" fillId="0" borderId="5" xfId="0" applyFont="1" applyBorder="1" applyAlignment="1">
      <alignment horizontal="right" vertical="top"/>
    </xf>
    <xf numFmtId="0" fontId="29" fillId="0" borderId="6" xfId="0" applyFont="1" applyBorder="1" applyAlignment="1">
      <alignment horizontal="right" vertical="top"/>
    </xf>
    <xf numFmtId="0" fontId="29" fillId="0" borderId="6" xfId="0" applyFont="1" applyBorder="1" applyAlignment="1">
      <alignment horizontal="right" vertical="top" wrapText="1"/>
    </xf>
    <xf numFmtId="14" fontId="12" fillId="0" borderId="0" xfId="0" applyNumberFormat="1" applyFont="1" applyAlignment="1">
      <alignment horizontal="right" vertical="top"/>
    </xf>
    <xf numFmtId="0" fontId="30" fillId="0" borderId="0" xfId="0" applyFont="1" applyAlignment="1">
      <alignment horizontal="right" vertical="top"/>
    </xf>
    <xf numFmtId="14" fontId="29" fillId="0" borderId="6" xfId="0" applyNumberFormat="1" applyFont="1" applyBorder="1" applyAlignment="1">
      <alignment horizontal="right" vertical="top"/>
    </xf>
    <xf numFmtId="10" fontId="29" fillId="0" borderId="6" xfId="0" applyNumberFormat="1" applyFont="1" applyBorder="1" applyAlignment="1">
      <alignment horizontal="right" vertical="top"/>
    </xf>
    <xf numFmtId="0" fontId="29" fillId="0" borderId="1" xfId="0" applyFont="1" applyBorder="1" applyAlignment="1">
      <alignment horizontal="right" vertical="top"/>
    </xf>
    <xf numFmtId="0" fontId="29" fillId="0" borderId="7" xfId="0" applyFont="1" applyBorder="1" applyAlignment="1">
      <alignment horizontal="right" vertical="top"/>
    </xf>
    <xf numFmtId="0" fontId="29" fillId="0" borderId="2" xfId="0" applyFont="1" applyBorder="1" applyAlignment="1">
      <alignment horizontal="right" vertical="top"/>
    </xf>
    <xf numFmtId="0" fontId="31" fillId="0" borderId="1" xfId="2" applyFont="1" applyBorder="1" applyAlignment="1">
      <alignment horizontal="right" vertical="top" wrapText="1"/>
    </xf>
    <xf numFmtId="14" fontId="29" fillId="0" borderId="1" xfId="0" applyNumberFormat="1" applyFont="1" applyBorder="1" applyAlignment="1">
      <alignment horizontal="right" vertical="top"/>
    </xf>
    <xf numFmtId="10" fontId="29" fillId="0" borderId="1" xfId="0" applyNumberFormat="1" applyFont="1" applyBorder="1" applyAlignment="1">
      <alignment horizontal="right" vertical="top"/>
    </xf>
    <xf numFmtId="0" fontId="32" fillId="0" borderId="0" xfId="0" applyFont="1" applyAlignment="1">
      <alignment horizontal="right" vertical="top"/>
    </xf>
    <xf numFmtId="0" fontId="29" fillId="0" borderId="3" xfId="0" applyFont="1" applyBorder="1" applyAlignment="1">
      <alignment horizontal="right" vertical="top" wrapText="1"/>
    </xf>
    <xf numFmtId="0" fontId="33" fillId="0" borderId="0" xfId="0" applyFont="1" applyAlignment="1">
      <alignment horizontal="center"/>
    </xf>
    <xf numFmtId="0" fontId="33" fillId="0" borderId="11" xfId="0" applyFont="1" applyBorder="1" applyAlignment="1">
      <alignment horizontal="center"/>
    </xf>
    <xf numFmtId="0" fontId="33" fillId="15" borderId="0" xfId="0" applyFont="1" applyFill="1" applyAlignment="1">
      <alignment horizontal="center"/>
    </xf>
    <xf numFmtId="0" fontId="33" fillId="16" borderId="11" xfId="0" applyFont="1" applyFill="1" applyBorder="1" applyAlignment="1">
      <alignment horizontal="center"/>
    </xf>
    <xf numFmtId="0" fontId="29" fillId="0" borderId="0" xfId="0" applyFont="1" applyAlignment="1">
      <alignment horizontal="center" vertical="center"/>
    </xf>
    <xf numFmtId="0" fontId="33" fillId="17" borderId="11" xfId="0" applyFont="1" applyFill="1" applyBorder="1" applyAlignment="1">
      <alignment horizontal="center"/>
    </xf>
    <xf numFmtId="0" fontId="33" fillId="17" borderId="0" xfId="0" applyFont="1" applyFill="1" applyAlignment="1">
      <alignment horizontal="center"/>
    </xf>
    <xf numFmtId="0" fontId="33" fillId="19" borderId="0" xfId="0" applyFont="1" applyFill="1" applyAlignment="1">
      <alignment horizontal="center"/>
    </xf>
    <xf numFmtId="0" fontId="33" fillId="20" borderId="0" xfId="0" applyFont="1" applyFill="1" applyAlignment="1">
      <alignment horizontal="center"/>
    </xf>
    <xf numFmtId="0" fontId="33" fillId="18" borderId="11" xfId="0" applyFont="1" applyFill="1" applyBorder="1" applyAlignment="1">
      <alignment horizontal="center"/>
    </xf>
    <xf numFmtId="0" fontId="33" fillId="21" borderId="0" xfId="0" applyFont="1" applyFill="1" applyAlignment="1">
      <alignment horizontal="center"/>
    </xf>
    <xf numFmtId="0" fontId="36" fillId="9" borderId="1" xfId="0" applyFont="1" applyFill="1" applyBorder="1" applyAlignment="1">
      <alignment horizontal="center" vertical="center" wrapText="1"/>
    </xf>
    <xf numFmtId="0" fontId="36" fillId="5" borderId="1" xfId="0" applyFont="1" applyFill="1" applyBorder="1" applyAlignment="1">
      <alignment horizontal="center" vertical="center" wrapText="1"/>
    </xf>
    <xf numFmtId="0" fontId="36" fillId="7" borderId="2" xfId="0" applyFont="1" applyFill="1" applyBorder="1" applyAlignment="1">
      <alignment horizontal="center" vertical="center" wrapText="1"/>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wrapText="1"/>
    </xf>
    <xf numFmtId="0" fontId="36" fillId="13" borderId="1" xfId="0" applyFont="1" applyFill="1" applyBorder="1" applyAlignment="1">
      <alignment horizontal="center" vertical="center" wrapText="1"/>
    </xf>
    <xf numFmtId="0" fontId="15" fillId="13" borderId="1" xfId="0" applyFont="1" applyFill="1" applyBorder="1" applyAlignment="1">
      <alignment horizontal="center" vertical="center" wrapText="1"/>
    </xf>
    <xf numFmtId="0" fontId="36" fillId="13" borderId="6" xfId="0" applyFont="1" applyFill="1" applyBorder="1" applyAlignment="1">
      <alignment horizontal="center" vertical="center" wrapText="1"/>
    </xf>
    <xf numFmtId="0" fontId="36" fillId="8" borderId="3" xfId="0" applyFont="1" applyFill="1" applyBorder="1" applyAlignment="1">
      <alignment horizontal="center" vertical="center" wrapText="1"/>
    </xf>
    <xf numFmtId="0" fontId="12" fillId="0" borderId="1" xfId="0" applyFont="1" applyBorder="1" applyAlignment="1">
      <alignment horizontal="left" vertical="top" wrapText="1"/>
    </xf>
    <xf numFmtId="0" fontId="2" fillId="0" borderId="0" xfId="0" applyFont="1" applyAlignment="1">
      <alignment horizontal="left" vertical="top"/>
    </xf>
    <xf numFmtId="0" fontId="11" fillId="12" borderId="1" xfId="0" applyFont="1" applyFill="1" applyBorder="1" applyAlignment="1">
      <alignment horizontal="left" vertical="top" wrapText="1"/>
    </xf>
    <xf numFmtId="0" fontId="12" fillId="14" borderId="1" xfId="0" applyFont="1" applyFill="1" applyBorder="1" applyAlignment="1">
      <alignment horizontal="left" vertical="top" wrapText="1"/>
    </xf>
    <xf numFmtId="0" fontId="12" fillId="0" borderId="1" xfId="0" applyFont="1" applyBorder="1" applyAlignment="1">
      <alignment horizontal="left" vertical="top"/>
    </xf>
    <xf numFmtId="0" fontId="12" fillId="0" borderId="1" xfId="0" applyFont="1" applyBorder="1" applyAlignment="1">
      <alignment horizontal="right" vertical="top" wrapText="1"/>
    </xf>
    <xf numFmtId="0" fontId="12" fillId="14" borderId="1" xfId="0" applyFont="1" applyFill="1" applyBorder="1" applyAlignment="1">
      <alignment horizontal="right" vertical="top" wrapText="1"/>
    </xf>
    <xf numFmtId="49" fontId="12" fillId="14" borderId="1" xfId="0" applyNumberFormat="1" applyFont="1" applyFill="1" applyBorder="1" applyAlignment="1">
      <alignment horizontal="right" vertical="top" wrapText="1"/>
    </xf>
    <xf numFmtId="49" fontId="12" fillId="0" borderId="1" xfId="0" applyNumberFormat="1" applyFont="1" applyBorder="1" applyAlignment="1">
      <alignment horizontal="right" vertical="top" wrapText="1"/>
    </xf>
    <xf numFmtId="14" fontId="12" fillId="0" borderId="1" xfId="0" applyNumberFormat="1" applyFont="1" applyBorder="1" applyAlignment="1">
      <alignment horizontal="right" vertical="top" wrapText="1"/>
    </xf>
    <xf numFmtId="164" fontId="12" fillId="0" borderId="1" xfId="0" applyNumberFormat="1" applyFont="1" applyBorder="1" applyAlignment="1">
      <alignment horizontal="right" vertical="top" wrapText="1"/>
    </xf>
    <xf numFmtId="164" fontId="12" fillId="14" borderId="1" xfId="0" applyNumberFormat="1" applyFont="1" applyFill="1" applyBorder="1" applyAlignment="1">
      <alignment horizontal="right" vertical="top" wrapText="1"/>
    </xf>
    <xf numFmtId="3" fontId="12" fillId="0" borderId="1" xfId="0" applyNumberFormat="1" applyFont="1" applyBorder="1" applyAlignment="1">
      <alignment horizontal="right" vertical="top" wrapText="1"/>
    </xf>
    <xf numFmtId="3" fontId="12" fillId="14" borderId="1" xfId="0" applyNumberFormat="1" applyFont="1" applyFill="1" applyBorder="1" applyAlignment="1">
      <alignment horizontal="right" vertical="top" wrapText="1"/>
    </xf>
    <xf numFmtId="0" fontId="10" fillId="12" borderId="1" xfId="0" applyFont="1" applyFill="1" applyBorder="1" applyAlignment="1">
      <alignment horizontal="center" vertical="top"/>
    </xf>
    <xf numFmtId="0" fontId="12" fillId="0" borderId="1" xfId="0" applyFont="1" applyBorder="1" applyAlignment="1">
      <alignment horizontal="center" vertical="top"/>
    </xf>
    <xf numFmtId="0" fontId="37" fillId="0" borderId="1" xfId="0" applyFont="1" applyBorder="1" applyAlignment="1">
      <alignment horizontal="right" vertical="top"/>
    </xf>
    <xf numFmtId="0" fontId="38" fillId="0" borderId="1" xfId="0" applyFont="1" applyBorder="1" applyAlignment="1">
      <alignment horizontal="right" vertical="top"/>
    </xf>
    <xf numFmtId="0" fontId="12" fillId="0" borderId="1" xfId="0" applyFont="1" applyBorder="1" applyAlignment="1">
      <alignment vertical="top"/>
    </xf>
    <xf numFmtId="0" fontId="2" fillId="0" borderId="1" xfId="0" applyFont="1" applyBorder="1" applyAlignment="1">
      <alignment horizontal="right" vertical="top"/>
    </xf>
    <xf numFmtId="0" fontId="39" fillId="0" borderId="6" xfId="0" applyFont="1" applyBorder="1" applyAlignment="1">
      <alignment horizontal="right" vertical="top"/>
    </xf>
    <xf numFmtId="0" fontId="39" fillId="0" borderId="1" xfId="0" applyFont="1" applyBorder="1" applyAlignment="1">
      <alignment horizontal="right" vertical="top"/>
    </xf>
    <xf numFmtId="0" fontId="40" fillId="9" borderId="1" xfId="0" applyFont="1" applyFill="1" applyBorder="1" applyAlignment="1">
      <alignment horizontal="center" vertical="center" wrapText="1"/>
    </xf>
    <xf numFmtId="0" fontId="41" fillId="13" borderId="1" xfId="0" applyFont="1" applyFill="1" applyBorder="1" applyAlignment="1">
      <alignment horizontal="center" vertical="center" wrapText="1"/>
    </xf>
    <xf numFmtId="0" fontId="42" fillId="0" borderId="1" xfId="0" applyFont="1" applyBorder="1" applyAlignment="1">
      <alignment horizontal="left" vertical="top" wrapText="1"/>
    </xf>
    <xf numFmtId="0" fontId="42" fillId="14" borderId="1" xfId="0" applyFont="1" applyFill="1" applyBorder="1" applyAlignment="1">
      <alignment horizontal="left" vertical="top" wrapText="1"/>
    </xf>
    <xf numFmtId="0" fontId="43" fillId="0" borderId="0" xfId="0" applyFont="1"/>
    <xf numFmtId="0" fontId="5" fillId="5" borderId="0" xfId="0" applyFont="1" applyFill="1" applyAlignment="1">
      <alignment horizontal="center" vertical="center" wrapText="1"/>
    </xf>
    <xf numFmtId="0" fontId="5" fillId="4" borderId="4" xfId="0" applyFont="1" applyFill="1" applyBorder="1" applyAlignment="1">
      <alignment horizontal="center" vertical="center" wrapText="1"/>
    </xf>
    <xf numFmtId="0" fontId="5" fillId="4" borderId="0" xfId="0" applyFont="1" applyFill="1" applyAlignment="1">
      <alignment horizontal="center" vertical="center" wrapText="1"/>
    </xf>
    <xf numFmtId="9" fontId="12" fillId="0" borderId="1" xfId="0" applyNumberFormat="1" applyFont="1" applyBorder="1" applyAlignment="1">
      <alignment horizontal="right" vertical="top" wrapText="1"/>
    </xf>
    <xf numFmtId="10" fontId="12" fillId="0" borderId="1" xfId="0" applyNumberFormat="1" applyFont="1" applyBorder="1" applyAlignment="1">
      <alignment horizontal="right" vertical="top" wrapText="1"/>
    </xf>
    <xf numFmtId="0" fontId="42" fillId="0" borderId="1" xfId="0" applyFont="1" applyBorder="1" applyAlignment="1">
      <alignment horizontal="right" vertical="top" wrapText="1"/>
    </xf>
    <xf numFmtId="0" fontId="42" fillId="0" borderId="1" xfId="1" applyFont="1" applyFill="1" applyBorder="1" applyAlignment="1">
      <alignment horizontal="left" vertical="top" wrapText="1"/>
    </xf>
    <xf numFmtId="0" fontId="2" fillId="0" borderId="1" xfId="3" applyFont="1" applyBorder="1" applyAlignment="1">
      <alignment horizontal="left" vertical="center" wrapText="1"/>
    </xf>
    <xf numFmtId="0" fontId="2" fillId="0" borderId="1" xfId="3" applyFont="1" applyBorder="1" applyAlignment="1">
      <alignment horizontal="left" wrapText="1"/>
    </xf>
    <xf numFmtId="0" fontId="2" fillId="0" borderId="1" xfId="3" applyFont="1" applyBorder="1" applyAlignment="1">
      <alignment horizontal="left" vertical="top" wrapText="1"/>
    </xf>
    <xf numFmtId="14" fontId="8" fillId="0" borderId="0" xfId="0" applyNumberFormat="1" applyFont="1"/>
    <xf numFmtId="0" fontId="0" fillId="0" borderId="0" xfId="0" applyAlignment="1">
      <alignment wrapText="1"/>
    </xf>
    <xf numFmtId="164" fontId="0" fillId="0" borderId="6" xfId="0" applyNumberFormat="1" applyBorder="1"/>
    <xf numFmtId="164" fontId="0" fillId="0" borderId="1" xfId="0" applyNumberFormat="1" applyBorder="1"/>
    <xf numFmtId="164" fontId="0" fillId="0" borderId="9" xfId="0" applyNumberFormat="1" applyBorder="1"/>
    <xf numFmtId="0" fontId="0" fillId="10" borderId="5" xfId="0" applyFill="1" applyBorder="1"/>
    <xf numFmtId="0" fontId="0" fillId="10" borderId="2" xfId="0" applyFill="1" applyBorder="1"/>
    <xf numFmtId="0" fontId="0" fillId="10" borderId="8" xfId="0" applyFill="1" applyBorder="1"/>
    <xf numFmtId="2" fontId="0" fillId="0" borderId="6" xfId="0" applyNumberFormat="1" applyBorder="1"/>
    <xf numFmtId="2" fontId="0" fillId="0" borderId="1" xfId="0" applyNumberFormat="1" applyBorder="1"/>
    <xf numFmtId="2" fontId="0" fillId="0" borderId="9" xfId="0" applyNumberFormat="1" applyBorder="1"/>
    <xf numFmtId="166" fontId="0" fillId="0" borderId="6" xfId="5" applyNumberFormat="1" applyFont="1" applyBorder="1"/>
    <xf numFmtId="166" fontId="0" fillId="0" borderId="1" xfId="5" applyNumberFormat="1" applyFont="1" applyBorder="1"/>
    <xf numFmtId="166" fontId="0" fillId="0" borderId="9" xfId="5" applyNumberFormat="1" applyFont="1" applyBorder="1"/>
    <xf numFmtId="9" fontId="0" fillId="0" borderId="6" xfId="6" applyFont="1" applyBorder="1"/>
    <xf numFmtId="9" fontId="0" fillId="0" borderId="1" xfId="6" applyFont="1" applyBorder="1"/>
    <xf numFmtId="9" fontId="0" fillId="0" borderId="9" xfId="6" applyFont="1" applyBorder="1"/>
    <xf numFmtId="0" fontId="11" fillId="12" borderId="0" xfId="0" applyFont="1" applyFill="1" applyAlignment="1">
      <alignment horizontal="left" vertical="top" wrapText="1"/>
    </xf>
    <xf numFmtId="0" fontId="10" fillId="2" borderId="1" xfId="0" applyFont="1" applyFill="1" applyBorder="1" applyAlignment="1">
      <alignment horizontal="center" vertical="top" wrapText="1"/>
    </xf>
    <xf numFmtId="0" fontId="12" fillId="14" borderId="1" xfId="0" applyFont="1" applyFill="1" applyBorder="1" applyAlignment="1">
      <alignment vertical="top" wrapText="1"/>
    </xf>
    <xf numFmtId="0" fontId="10" fillId="3" borderId="1" xfId="0" applyFont="1" applyFill="1" applyBorder="1" applyAlignment="1">
      <alignment horizontal="center" vertical="top" wrapText="1"/>
    </xf>
    <xf numFmtId="0" fontId="13" fillId="0" borderId="1" xfId="2" applyFont="1" applyBorder="1" applyAlignment="1">
      <alignment horizontal="right" vertical="top" wrapText="1"/>
    </xf>
    <xf numFmtId="0" fontId="10" fillId="11" borderId="1" xfId="0" applyFont="1" applyFill="1" applyBorder="1" applyAlignment="1">
      <alignment horizontal="center" vertical="top" wrapText="1"/>
    </xf>
    <xf numFmtId="0" fontId="12" fillId="14" borderId="1" xfId="0" applyFont="1" applyFill="1" applyBorder="1" applyAlignment="1">
      <alignment horizontal="center" vertical="top" wrapText="1"/>
    </xf>
    <xf numFmtId="0" fontId="10" fillId="5" borderId="1" xfId="0" applyFont="1" applyFill="1" applyBorder="1" applyAlignment="1">
      <alignment horizontal="center" vertical="top" wrapText="1"/>
    </xf>
    <xf numFmtId="0" fontId="10" fillId="13" borderId="1" xfId="0" applyFont="1" applyFill="1" applyBorder="1" applyAlignment="1">
      <alignment horizontal="center" vertical="top" wrapText="1"/>
    </xf>
    <xf numFmtId="0" fontId="10" fillId="8" borderId="1" xfId="0" applyFont="1" applyFill="1" applyBorder="1" applyAlignment="1">
      <alignment horizontal="center" vertical="top" wrapText="1"/>
    </xf>
    <xf numFmtId="0" fontId="12" fillId="0" borderId="1" xfId="0" applyFont="1" applyBorder="1" applyAlignment="1">
      <alignment vertical="top" wrapText="1"/>
    </xf>
    <xf numFmtId="0" fontId="0" fillId="8" borderId="1" xfId="0" applyFill="1" applyBorder="1"/>
    <xf numFmtId="165" fontId="0" fillId="8" borderId="1" xfId="0" applyNumberFormat="1" applyFill="1" applyBorder="1"/>
    <xf numFmtId="165" fontId="0" fillId="8" borderId="6" xfId="0" applyNumberFormat="1" applyFill="1" applyBorder="1"/>
    <xf numFmtId="0" fontId="0" fillId="8" borderId="6" xfId="0" applyFill="1" applyBorder="1"/>
    <xf numFmtId="165" fontId="0" fillId="8" borderId="9" xfId="0" applyNumberFormat="1" applyFill="1" applyBorder="1"/>
    <xf numFmtId="0" fontId="0" fillId="8" borderId="9" xfId="0" applyFill="1" applyBorder="1"/>
    <xf numFmtId="0" fontId="27" fillId="0" borderId="12" xfId="3" applyFont="1" applyBorder="1" applyAlignment="1">
      <alignment horizontal="left" vertical="center" wrapText="1"/>
    </xf>
    <xf numFmtId="0" fontId="33" fillId="0" borderId="11" xfId="0" applyFont="1" applyBorder="1" applyAlignment="1">
      <alignment horizontal="center"/>
    </xf>
    <xf numFmtId="0" fontId="5" fillId="5" borderId="4" xfId="0" applyFont="1" applyFill="1" applyBorder="1" applyAlignment="1">
      <alignment horizontal="center" vertical="center" wrapText="1"/>
    </xf>
    <xf numFmtId="0" fontId="5" fillId="5" borderId="0" xfId="0" applyFont="1" applyFill="1" applyAlignment="1">
      <alignment horizontal="center" vertical="center" wrapText="1"/>
    </xf>
    <xf numFmtId="0" fontId="5" fillId="2" borderId="4" xfId="0" applyFont="1" applyFill="1" applyBorder="1" applyAlignment="1">
      <alignment horizontal="center" vertical="center" wrapText="1"/>
    </xf>
    <xf numFmtId="0" fontId="5" fillId="2" borderId="0" xfId="0" applyFont="1" applyFill="1" applyAlignment="1">
      <alignment horizontal="center" vertical="center" wrapText="1"/>
    </xf>
    <xf numFmtId="0" fontId="5" fillId="3" borderId="4" xfId="0" applyFont="1" applyFill="1" applyBorder="1" applyAlignment="1">
      <alignment horizontal="center" vertical="center" wrapText="1"/>
    </xf>
    <xf numFmtId="0" fontId="5" fillId="3" borderId="0" xfId="0" applyFont="1" applyFill="1" applyAlignment="1">
      <alignment horizontal="center" vertical="center" wrapText="1"/>
    </xf>
    <xf numFmtId="0" fontId="5" fillId="11" borderId="4" xfId="0" applyFont="1" applyFill="1" applyBorder="1" applyAlignment="1">
      <alignment horizontal="center" vertical="center" wrapText="1"/>
    </xf>
    <xf numFmtId="0" fontId="5" fillId="11" borderId="0" xfId="0" applyFont="1" applyFill="1" applyAlignment="1">
      <alignment horizontal="center" vertical="center" wrapText="1"/>
    </xf>
    <xf numFmtId="0" fontId="10" fillId="8" borderId="1" xfId="0" applyFont="1" applyFill="1" applyBorder="1" applyAlignment="1">
      <alignment horizontal="center" vertical="top" wrapText="1"/>
    </xf>
    <xf numFmtId="0" fontId="10" fillId="2" borderId="1" xfId="0" applyFont="1" applyFill="1" applyBorder="1" applyAlignment="1">
      <alignment horizontal="center" vertical="top" wrapText="1"/>
    </xf>
    <xf numFmtId="0" fontId="10" fillId="3" borderId="1" xfId="0" applyFont="1" applyFill="1" applyBorder="1" applyAlignment="1">
      <alignment horizontal="center" vertical="top" wrapText="1"/>
    </xf>
    <xf numFmtId="0" fontId="10" fillId="11" borderId="1" xfId="0" applyFont="1" applyFill="1" applyBorder="1" applyAlignment="1">
      <alignment horizontal="center" vertical="top" wrapText="1"/>
    </xf>
    <xf numFmtId="0" fontId="10" fillId="5" borderId="1" xfId="0" applyFont="1" applyFill="1" applyBorder="1" applyAlignment="1">
      <alignment horizontal="center" vertical="top" wrapText="1"/>
    </xf>
    <xf numFmtId="0" fontId="10" fillId="13" borderId="1" xfId="0" applyFont="1" applyFill="1" applyBorder="1" applyAlignment="1">
      <alignment horizontal="center" vertical="top" wrapText="1"/>
    </xf>
    <xf numFmtId="0" fontId="5" fillId="4" borderId="4" xfId="0" applyFont="1" applyFill="1" applyBorder="1" applyAlignment="1">
      <alignment horizontal="center" vertical="center" wrapText="1"/>
    </xf>
    <xf numFmtId="0" fontId="5" fillId="4" borderId="0" xfId="0" applyFont="1" applyFill="1" applyAlignment="1">
      <alignment horizontal="center" vertical="center" wrapText="1"/>
    </xf>
    <xf numFmtId="0" fontId="35" fillId="2" borderId="4" xfId="0" applyFont="1" applyFill="1" applyBorder="1" applyAlignment="1">
      <alignment horizontal="center" vertical="center" wrapText="1"/>
    </xf>
    <xf numFmtId="0" fontId="35" fillId="2" borderId="0" xfId="0" applyFont="1" applyFill="1" applyAlignment="1">
      <alignment horizontal="center" vertical="center" wrapText="1"/>
    </xf>
    <xf numFmtId="0" fontId="35" fillId="2" borderId="14" xfId="0" applyFont="1" applyFill="1" applyBorder="1" applyAlignment="1">
      <alignment horizontal="center" vertical="center" wrapText="1"/>
    </xf>
    <xf numFmtId="0" fontId="35" fillId="5" borderId="4" xfId="0" applyFont="1" applyFill="1" applyBorder="1" applyAlignment="1">
      <alignment horizontal="center" vertical="center" wrapText="1"/>
    </xf>
    <xf numFmtId="0" fontId="35" fillId="5" borderId="0" xfId="0" applyFont="1" applyFill="1" applyAlignment="1">
      <alignment horizontal="center" vertical="center" wrapText="1"/>
    </xf>
    <xf numFmtId="0" fontId="35" fillId="5" borderId="14" xfId="0" applyFont="1" applyFill="1" applyBorder="1" applyAlignment="1">
      <alignment horizontal="center" vertical="center" wrapText="1"/>
    </xf>
  </cellXfs>
  <cellStyles count="7">
    <cellStyle name="Bad" xfId="1" builtinId="27"/>
    <cellStyle name="Currency" xfId="5" builtinId="4"/>
    <cellStyle name="Hyperlink" xfId="2" builtinId="8"/>
    <cellStyle name="Normal" xfId="0" builtinId="0"/>
    <cellStyle name="Normal 4 2" xfId="3" xr:uid="{443D57DE-737B-1D4B-BEA4-FDC2361F0333}"/>
    <cellStyle name="Normal 8" xfId="4" xr:uid="{6BF5DE24-9CE9-44E9-A263-9BB411F28264}"/>
    <cellStyle name="Percent" xfId="6" builtinId="5"/>
  </cellStyles>
  <dxfs count="194">
    <dxf>
      <border diagonalUp="0" diagonalDown="0">
        <left style="thin">
          <color indexed="64"/>
        </left>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1"/>
        <color auto="1"/>
        <name val="Segoe UI"/>
        <family val="2"/>
        <scheme val="none"/>
      </font>
      <alignment horizontal="center" vertical="center" textRotation="0" wrapText="1" indent="0" justifyLastLine="0" shrinkToFit="0" readingOrder="0"/>
      <border diagonalUp="0" diagonalDown="0" outline="0">
        <left style="thin">
          <color indexed="64"/>
        </left>
        <right style="thin">
          <color indexed="64"/>
        </right>
        <top/>
        <bottom/>
      </border>
    </dxf>
    <dxf>
      <border diagonalUp="0" diagonalDown="0">
        <left style="thin">
          <color indexed="64"/>
        </left>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numFmt numFmtId="164" formatCode="yyyy\-mm\-dd;@"/>
      <border diagonalUp="0" diagonalDown="0">
        <left style="thin">
          <color indexed="64"/>
        </left>
        <right style="thin">
          <color indexed="64"/>
        </right>
        <top style="thin">
          <color indexed="64"/>
        </top>
        <bottom style="thin">
          <color indexed="64"/>
        </bottom>
        <vertical/>
        <horizontal/>
      </border>
    </dxf>
    <dxf>
      <numFmt numFmtId="164" formatCode="yyyy\-mm\-dd;@"/>
      <border diagonalUp="0" diagonalDown="0">
        <left style="thin">
          <color indexed="64"/>
        </left>
        <right style="thin">
          <color indexed="64"/>
        </right>
        <top style="thin">
          <color indexed="64"/>
        </top>
        <bottom style="thin">
          <color indexed="64"/>
        </bottom>
        <vertical/>
        <horizontal/>
      </border>
    </dxf>
    <dxf>
      <numFmt numFmtId="164"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4"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4"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2" formatCode="0.00"/>
      <border diagonalUp="0" diagonalDown="0">
        <left style="thin">
          <color indexed="64"/>
        </left>
        <right style="thin">
          <color indexed="64"/>
        </right>
        <top style="thin">
          <color indexed="64"/>
        </top>
        <bottom style="thin">
          <color indexed="64"/>
        </bottom>
      </border>
    </dxf>
    <dxf>
      <numFmt numFmtId="2" formatCode="0.00"/>
      <border diagonalUp="0" diagonalDown="0" outline="0">
        <left style="thin">
          <color indexed="64"/>
        </left>
        <right style="thin">
          <color indexed="64"/>
        </right>
        <top style="thin">
          <color indexed="64"/>
        </top>
        <bottom style="thin">
          <color indexed="64"/>
        </bottom>
      </border>
    </dxf>
    <dxf>
      <numFmt numFmtId="165" formatCode="0.000"/>
      <fill>
        <patternFill patternType="solid">
          <fgColor indexed="64"/>
          <bgColor theme="0" tint="-0.249977111117893"/>
        </patternFill>
      </fill>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4"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alignment horizontal="general"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5" formatCode="0.000"/>
      <fill>
        <patternFill>
          <fgColor indexed="64"/>
          <bgColor theme="0" tint="-0.249977111117893"/>
        </patternFill>
      </fill>
      <border diagonalUp="0" diagonalDown="0" outline="0">
        <left style="thin">
          <color indexed="64"/>
        </left>
        <right style="thin">
          <color indexed="64"/>
        </right>
        <top style="thin">
          <color indexed="64"/>
        </top>
        <bottom style="thin">
          <color indexed="64"/>
        </bottom>
      </border>
    </dxf>
    <dxf>
      <numFmt numFmtId="165" formatCode="0.000"/>
      <fill>
        <patternFill>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1"/>
        <color auto="1"/>
        <name val="Segoe UI"/>
        <family val="2"/>
        <scheme val="none"/>
      </font>
      <fill>
        <patternFill patternType="solid">
          <fgColor indexed="64"/>
          <bgColor rgb="FFFFCC99"/>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0" defaultTableStyle="TableStyleMedium2"/>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63AAFE"/>
      <rgbColor rgb="00DD2D32"/>
      <rgbColor rgb="00FFF58C"/>
      <rgbColor rgb="004EE257"/>
      <rgbColor rgb="006711FF"/>
      <rgbColor rgb="00FEA746"/>
      <rgbColor rgb="00865357"/>
      <rgbColor rgb="00A2BD90"/>
      <rgbColor rgb="0063AAFE"/>
      <rgbColor rgb="00DD2D32"/>
      <rgbColor rgb="00FFF58C"/>
      <rgbColor rgb="004EE257"/>
      <rgbColor rgb="006711FF"/>
      <rgbColor rgb="00FEA746"/>
      <rgbColor rgb="00865357"/>
      <rgbColor rgb="00A2BD9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99" Type="http://schemas.openxmlformats.org/officeDocument/2006/relationships/externalLink" Target="externalLinks/externalLink295.xml"/><Relationship Id="rId21" Type="http://schemas.openxmlformats.org/officeDocument/2006/relationships/externalLink" Target="externalLinks/externalLink17.xml"/><Relationship Id="rId63" Type="http://schemas.openxmlformats.org/officeDocument/2006/relationships/externalLink" Target="externalLinks/externalLink59.xml"/><Relationship Id="rId159" Type="http://schemas.openxmlformats.org/officeDocument/2006/relationships/externalLink" Target="externalLinks/externalLink155.xml"/><Relationship Id="rId170" Type="http://schemas.openxmlformats.org/officeDocument/2006/relationships/externalLink" Target="externalLinks/externalLink166.xml"/><Relationship Id="rId226" Type="http://schemas.openxmlformats.org/officeDocument/2006/relationships/externalLink" Target="externalLinks/externalLink222.xml"/><Relationship Id="rId268" Type="http://schemas.openxmlformats.org/officeDocument/2006/relationships/externalLink" Target="externalLinks/externalLink264.xml"/><Relationship Id="rId32" Type="http://schemas.openxmlformats.org/officeDocument/2006/relationships/externalLink" Target="externalLinks/externalLink28.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5" Type="http://schemas.openxmlformats.org/officeDocument/2006/relationships/externalLink" Target="externalLinks/externalLink1.xml"/><Relationship Id="rId181" Type="http://schemas.openxmlformats.org/officeDocument/2006/relationships/externalLink" Target="externalLinks/externalLink177.xml"/><Relationship Id="rId237" Type="http://schemas.openxmlformats.org/officeDocument/2006/relationships/externalLink" Target="externalLinks/externalLink233.xml"/><Relationship Id="rId279" Type="http://schemas.openxmlformats.org/officeDocument/2006/relationships/externalLink" Target="externalLinks/externalLink275.xml"/><Relationship Id="rId43" Type="http://schemas.openxmlformats.org/officeDocument/2006/relationships/externalLink" Target="externalLinks/externalLink39.xml"/><Relationship Id="rId139" Type="http://schemas.openxmlformats.org/officeDocument/2006/relationships/externalLink" Target="externalLinks/externalLink135.xml"/><Relationship Id="rId290" Type="http://schemas.openxmlformats.org/officeDocument/2006/relationships/externalLink" Target="externalLinks/externalLink286.xml"/><Relationship Id="rId304" Type="http://schemas.openxmlformats.org/officeDocument/2006/relationships/externalLink" Target="externalLinks/externalLink300.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92" Type="http://schemas.openxmlformats.org/officeDocument/2006/relationships/externalLink" Target="externalLinks/externalLink188.xml"/><Relationship Id="rId206" Type="http://schemas.openxmlformats.org/officeDocument/2006/relationships/externalLink" Target="externalLinks/externalLink202.xml"/><Relationship Id="rId248" Type="http://schemas.openxmlformats.org/officeDocument/2006/relationships/externalLink" Target="externalLinks/externalLink244.xml"/><Relationship Id="rId12" Type="http://schemas.openxmlformats.org/officeDocument/2006/relationships/externalLink" Target="externalLinks/externalLink8.xml"/><Relationship Id="rId108" Type="http://schemas.openxmlformats.org/officeDocument/2006/relationships/externalLink" Target="externalLinks/externalLink104.xml"/><Relationship Id="rId54" Type="http://schemas.openxmlformats.org/officeDocument/2006/relationships/externalLink" Target="externalLinks/externalLink50.xml"/><Relationship Id="rId96" Type="http://schemas.openxmlformats.org/officeDocument/2006/relationships/externalLink" Target="externalLinks/externalLink92.xml"/><Relationship Id="rId161" Type="http://schemas.openxmlformats.org/officeDocument/2006/relationships/externalLink" Target="externalLinks/externalLink157.xml"/><Relationship Id="rId217" Type="http://schemas.openxmlformats.org/officeDocument/2006/relationships/externalLink" Target="externalLinks/externalLink213.xml"/><Relationship Id="rId259" Type="http://schemas.openxmlformats.org/officeDocument/2006/relationships/externalLink" Target="externalLinks/externalLink255.xml"/><Relationship Id="rId23" Type="http://schemas.openxmlformats.org/officeDocument/2006/relationships/externalLink" Target="externalLinks/externalLink19.xml"/><Relationship Id="rId119" Type="http://schemas.openxmlformats.org/officeDocument/2006/relationships/externalLink" Target="externalLinks/externalLink115.xml"/><Relationship Id="rId270" Type="http://schemas.openxmlformats.org/officeDocument/2006/relationships/externalLink" Target="externalLinks/externalLink266.xml"/><Relationship Id="rId65" Type="http://schemas.openxmlformats.org/officeDocument/2006/relationships/externalLink" Target="externalLinks/externalLink61.xml"/><Relationship Id="rId130" Type="http://schemas.openxmlformats.org/officeDocument/2006/relationships/externalLink" Target="externalLinks/externalLink126.xml"/><Relationship Id="rId172" Type="http://schemas.openxmlformats.org/officeDocument/2006/relationships/externalLink" Target="externalLinks/externalLink168.xml"/><Relationship Id="rId193" Type="http://schemas.openxmlformats.org/officeDocument/2006/relationships/externalLink" Target="externalLinks/externalLink189.xml"/><Relationship Id="rId207" Type="http://schemas.openxmlformats.org/officeDocument/2006/relationships/externalLink" Target="externalLinks/externalLink203.xml"/><Relationship Id="rId228" Type="http://schemas.openxmlformats.org/officeDocument/2006/relationships/externalLink" Target="externalLinks/externalLink224.xml"/><Relationship Id="rId249" Type="http://schemas.openxmlformats.org/officeDocument/2006/relationships/externalLink" Target="externalLinks/externalLink245.xml"/><Relationship Id="rId13" Type="http://schemas.openxmlformats.org/officeDocument/2006/relationships/externalLink" Target="externalLinks/externalLink9.xml"/><Relationship Id="rId109" Type="http://schemas.openxmlformats.org/officeDocument/2006/relationships/externalLink" Target="externalLinks/externalLink105.xml"/><Relationship Id="rId260" Type="http://schemas.openxmlformats.org/officeDocument/2006/relationships/externalLink" Target="externalLinks/externalLink256.xml"/><Relationship Id="rId281" Type="http://schemas.openxmlformats.org/officeDocument/2006/relationships/externalLink" Target="externalLinks/externalLink277.xml"/><Relationship Id="rId34" Type="http://schemas.openxmlformats.org/officeDocument/2006/relationships/externalLink" Target="externalLinks/externalLink30.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20" Type="http://schemas.openxmlformats.org/officeDocument/2006/relationships/externalLink" Target="externalLinks/externalLink116.xml"/><Relationship Id="rId141" Type="http://schemas.openxmlformats.org/officeDocument/2006/relationships/externalLink" Target="externalLinks/externalLink137.xml"/><Relationship Id="rId7" Type="http://schemas.openxmlformats.org/officeDocument/2006/relationships/externalLink" Target="externalLinks/externalLink3.xml"/><Relationship Id="rId162" Type="http://schemas.openxmlformats.org/officeDocument/2006/relationships/externalLink" Target="externalLinks/externalLink158.xml"/><Relationship Id="rId183" Type="http://schemas.openxmlformats.org/officeDocument/2006/relationships/externalLink" Target="externalLinks/externalLink179.xml"/><Relationship Id="rId218" Type="http://schemas.openxmlformats.org/officeDocument/2006/relationships/externalLink" Target="externalLinks/externalLink214.xml"/><Relationship Id="rId239" Type="http://schemas.openxmlformats.org/officeDocument/2006/relationships/externalLink" Target="externalLinks/externalLink235.xml"/><Relationship Id="rId250" Type="http://schemas.openxmlformats.org/officeDocument/2006/relationships/externalLink" Target="externalLinks/externalLink246.xml"/><Relationship Id="rId271" Type="http://schemas.openxmlformats.org/officeDocument/2006/relationships/externalLink" Target="externalLinks/externalLink267.xml"/><Relationship Id="rId292" Type="http://schemas.openxmlformats.org/officeDocument/2006/relationships/externalLink" Target="externalLinks/externalLink288.xml"/><Relationship Id="rId306" Type="http://schemas.openxmlformats.org/officeDocument/2006/relationships/styles" Target="styles.xml"/><Relationship Id="rId24" Type="http://schemas.openxmlformats.org/officeDocument/2006/relationships/externalLink" Target="externalLinks/externalLink20.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31" Type="http://schemas.openxmlformats.org/officeDocument/2006/relationships/externalLink" Target="externalLinks/externalLink127.xml"/><Relationship Id="rId152" Type="http://schemas.openxmlformats.org/officeDocument/2006/relationships/externalLink" Target="externalLinks/externalLink148.xml"/><Relationship Id="rId173" Type="http://schemas.openxmlformats.org/officeDocument/2006/relationships/externalLink" Target="externalLinks/externalLink169.xml"/><Relationship Id="rId194" Type="http://schemas.openxmlformats.org/officeDocument/2006/relationships/externalLink" Target="externalLinks/externalLink190.xml"/><Relationship Id="rId208" Type="http://schemas.openxmlformats.org/officeDocument/2006/relationships/externalLink" Target="externalLinks/externalLink204.xml"/><Relationship Id="rId229" Type="http://schemas.openxmlformats.org/officeDocument/2006/relationships/externalLink" Target="externalLinks/externalLink225.xml"/><Relationship Id="rId240" Type="http://schemas.openxmlformats.org/officeDocument/2006/relationships/externalLink" Target="externalLinks/externalLink236.xml"/><Relationship Id="rId261" Type="http://schemas.openxmlformats.org/officeDocument/2006/relationships/externalLink" Target="externalLinks/externalLink257.xml"/><Relationship Id="rId14" Type="http://schemas.openxmlformats.org/officeDocument/2006/relationships/externalLink" Target="externalLinks/externalLink10.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282" Type="http://schemas.openxmlformats.org/officeDocument/2006/relationships/externalLink" Target="externalLinks/externalLink278.xml"/><Relationship Id="rId8" Type="http://schemas.openxmlformats.org/officeDocument/2006/relationships/externalLink" Target="externalLinks/externalLink4.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externalLink" Target="externalLinks/externalLink138.xml"/><Relationship Id="rId163" Type="http://schemas.openxmlformats.org/officeDocument/2006/relationships/externalLink" Target="externalLinks/externalLink159.xml"/><Relationship Id="rId184" Type="http://schemas.openxmlformats.org/officeDocument/2006/relationships/externalLink" Target="externalLinks/externalLink180.xml"/><Relationship Id="rId219" Type="http://schemas.openxmlformats.org/officeDocument/2006/relationships/externalLink" Target="externalLinks/externalLink215.xml"/><Relationship Id="rId230" Type="http://schemas.openxmlformats.org/officeDocument/2006/relationships/externalLink" Target="externalLinks/externalLink226.xml"/><Relationship Id="rId251" Type="http://schemas.openxmlformats.org/officeDocument/2006/relationships/externalLink" Target="externalLinks/externalLink247.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272" Type="http://schemas.openxmlformats.org/officeDocument/2006/relationships/externalLink" Target="externalLinks/externalLink268.xml"/><Relationship Id="rId293" Type="http://schemas.openxmlformats.org/officeDocument/2006/relationships/externalLink" Target="externalLinks/externalLink289.xml"/><Relationship Id="rId307" Type="http://schemas.openxmlformats.org/officeDocument/2006/relationships/sharedStrings" Target="sharedStrings.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3" Type="http://schemas.openxmlformats.org/officeDocument/2006/relationships/externalLink" Target="externalLinks/externalLink149.xml"/><Relationship Id="rId174" Type="http://schemas.openxmlformats.org/officeDocument/2006/relationships/externalLink" Target="externalLinks/externalLink170.xml"/><Relationship Id="rId195" Type="http://schemas.openxmlformats.org/officeDocument/2006/relationships/externalLink" Target="externalLinks/externalLink191.xml"/><Relationship Id="rId209" Type="http://schemas.openxmlformats.org/officeDocument/2006/relationships/externalLink" Target="externalLinks/externalLink205.xml"/><Relationship Id="rId220" Type="http://schemas.openxmlformats.org/officeDocument/2006/relationships/externalLink" Target="externalLinks/externalLink216.xml"/><Relationship Id="rId241" Type="http://schemas.openxmlformats.org/officeDocument/2006/relationships/externalLink" Target="externalLinks/externalLink237.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262" Type="http://schemas.openxmlformats.org/officeDocument/2006/relationships/externalLink" Target="externalLinks/externalLink258.xml"/><Relationship Id="rId283" Type="http://schemas.openxmlformats.org/officeDocument/2006/relationships/externalLink" Target="externalLinks/externalLink279.xml"/><Relationship Id="rId78" Type="http://schemas.openxmlformats.org/officeDocument/2006/relationships/externalLink" Target="externalLinks/externalLink74.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externalLink" Target="externalLinks/externalLink139.xml"/><Relationship Id="rId164" Type="http://schemas.openxmlformats.org/officeDocument/2006/relationships/externalLink" Target="externalLinks/externalLink160.xml"/><Relationship Id="rId185" Type="http://schemas.openxmlformats.org/officeDocument/2006/relationships/externalLink" Target="externalLinks/externalLink181.xml"/><Relationship Id="rId9" Type="http://schemas.openxmlformats.org/officeDocument/2006/relationships/externalLink" Target="externalLinks/externalLink5.xml"/><Relationship Id="rId210" Type="http://schemas.openxmlformats.org/officeDocument/2006/relationships/externalLink" Target="externalLinks/externalLink206.xml"/><Relationship Id="rId26" Type="http://schemas.openxmlformats.org/officeDocument/2006/relationships/externalLink" Target="externalLinks/externalLink22.xml"/><Relationship Id="rId231" Type="http://schemas.openxmlformats.org/officeDocument/2006/relationships/externalLink" Target="externalLinks/externalLink227.xml"/><Relationship Id="rId252" Type="http://schemas.openxmlformats.org/officeDocument/2006/relationships/externalLink" Target="externalLinks/externalLink248.xml"/><Relationship Id="rId273" Type="http://schemas.openxmlformats.org/officeDocument/2006/relationships/externalLink" Target="externalLinks/externalLink269.xml"/><Relationship Id="rId294" Type="http://schemas.openxmlformats.org/officeDocument/2006/relationships/externalLink" Target="externalLinks/externalLink290.xml"/><Relationship Id="rId308" Type="http://schemas.microsoft.com/office/2017/10/relationships/person" Target="persons/person.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54" Type="http://schemas.openxmlformats.org/officeDocument/2006/relationships/externalLink" Target="externalLinks/externalLink150.xml"/><Relationship Id="rId175" Type="http://schemas.openxmlformats.org/officeDocument/2006/relationships/externalLink" Target="externalLinks/externalLink171.xml"/><Relationship Id="rId196" Type="http://schemas.openxmlformats.org/officeDocument/2006/relationships/externalLink" Target="externalLinks/externalLink192.xml"/><Relationship Id="rId200" Type="http://schemas.openxmlformats.org/officeDocument/2006/relationships/externalLink" Target="externalLinks/externalLink196.xml"/><Relationship Id="rId16" Type="http://schemas.openxmlformats.org/officeDocument/2006/relationships/externalLink" Target="externalLinks/externalLink12.xml"/><Relationship Id="rId221" Type="http://schemas.openxmlformats.org/officeDocument/2006/relationships/externalLink" Target="externalLinks/externalLink217.xml"/><Relationship Id="rId242" Type="http://schemas.openxmlformats.org/officeDocument/2006/relationships/externalLink" Target="externalLinks/externalLink238.xml"/><Relationship Id="rId263" Type="http://schemas.openxmlformats.org/officeDocument/2006/relationships/externalLink" Target="externalLinks/externalLink259.xml"/><Relationship Id="rId284" Type="http://schemas.openxmlformats.org/officeDocument/2006/relationships/externalLink" Target="externalLinks/externalLink280.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externalLink" Target="externalLinks/externalLink140.xml"/><Relationship Id="rId90" Type="http://schemas.openxmlformats.org/officeDocument/2006/relationships/externalLink" Target="externalLinks/externalLink86.xml"/><Relationship Id="rId165" Type="http://schemas.openxmlformats.org/officeDocument/2006/relationships/externalLink" Target="externalLinks/externalLink161.xml"/><Relationship Id="rId186" Type="http://schemas.openxmlformats.org/officeDocument/2006/relationships/externalLink" Target="externalLinks/externalLink182.xml"/><Relationship Id="rId211" Type="http://schemas.openxmlformats.org/officeDocument/2006/relationships/externalLink" Target="externalLinks/externalLink207.xml"/><Relationship Id="rId232" Type="http://schemas.openxmlformats.org/officeDocument/2006/relationships/externalLink" Target="externalLinks/externalLink228.xml"/><Relationship Id="rId253" Type="http://schemas.openxmlformats.org/officeDocument/2006/relationships/externalLink" Target="externalLinks/externalLink249.xml"/><Relationship Id="rId274" Type="http://schemas.openxmlformats.org/officeDocument/2006/relationships/externalLink" Target="externalLinks/externalLink270.xml"/><Relationship Id="rId295" Type="http://schemas.openxmlformats.org/officeDocument/2006/relationships/externalLink" Target="externalLinks/externalLink291.xml"/><Relationship Id="rId309" Type="http://schemas.openxmlformats.org/officeDocument/2006/relationships/calcChain" Target="calcChain.xml"/><Relationship Id="rId27" Type="http://schemas.openxmlformats.org/officeDocument/2006/relationships/externalLink" Target="externalLinks/externalLink23.xml"/><Relationship Id="rId48" Type="http://schemas.openxmlformats.org/officeDocument/2006/relationships/externalLink" Target="externalLinks/externalLink44.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34" Type="http://schemas.openxmlformats.org/officeDocument/2006/relationships/externalLink" Target="externalLinks/externalLink130.xml"/><Relationship Id="rId80" Type="http://schemas.openxmlformats.org/officeDocument/2006/relationships/externalLink" Target="externalLinks/externalLink76.xml"/><Relationship Id="rId155" Type="http://schemas.openxmlformats.org/officeDocument/2006/relationships/externalLink" Target="externalLinks/externalLink151.xml"/><Relationship Id="rId176" Type="http://schemas.openxmlformats.org/officeDocument/2006/relationships/externalLink" Target="externalLinks/externalLink172.xml"/><Relationship Id="rId197" Type="http://schemas.openxmlformats.org/officeDocument/2006/relationships/externalLink" Target="externalLinks/externalLink193.xml"/><Relationship Id="rId201" Type="http://schemas.openxmlformats.org/officeDocument/2006/relationships/externalLink" Target="externalLinks/externalLink197.xml"/><Relationship Id="rId222" Type="http://schemas.openxmlformats.org/officeDocument/2006/relationships/externalLink" Target="externalLinks/externalLink218.xml"/><Relationship Id="rId243" Type="http://schemas.openxmlformats.org/officeDocument/2006/relationships/externalLink" Target="externalLinks/externalLink239.xml"/><Relationship Id="rId264" Type="http://schemas.openxmlformats.org/officeDocument/2006/relationships/externalLink" Target="externalLinks/externalLink260.xml"/><Relationship Id="rId285" Type="http://schemas.openxmlformats.org/officeDocument/2006/relationships/externalLink" Target="externalLinks/externalLink281.xml"/><Relationship Id="rId17" Type="http://schemas.openxmlformats.org/officeDocument/2006/relationships/externalLink" Target="externalLinks/externalLink13.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24" Type="http://schemas.openxmlformats.org/officeDocument/2006/relationships/externalLink" Target="externalLinks/externalLink120.xml"/><Relationship Id="rId310" Type="http://schemas.openxmlformats.org/officeDocument/2006/relationships/customXml" Target="../customXml/item1.xml"/><Relationship Id="rId70" Type="http://schemas.openxmlformats.org/officeDocument/2006/relationships/externalLink" Target="externalLinks/externalLink66.xml"/><Relationship Id="rId91" Type="http://schemas.openxmlformats.org/officeDocument/2006/relationships/externalLink" Target="externalLinks/externalLink87.xml"/><Relationship Id="rId145" Type="http://schemas.openxmlformats.org/officeDocument/2006/relationships/externalLink" Target="externalLinks/externalLink141.xml"/><Relationship Id="rId166" Type="http://schemas.openxmlformats.org/officeDocument/2006/relationships/externalLink" Target="externalLinks/externalLink162.xml"/><Relationship Id="rId187" Type="http://schemas.openxmlformats.org/officeDocument/2006/relationships/externalLink" Target="externalLinks/externalLink183.xml"/><Relationship Id="rId1" Type="http://schemas.openxmlformats.org/officeDocument/2006/relationships/worksheet" Target="worksheets/sheet1.xml"/><Relationship Id="rId212" Type="http://schemas.openxmlformats.org/officeDocument/2006/relationships/externalLink" Target="externalLinks/externalLink208.xml"/><Relationship Id="rId233" Type="http://schemas.openxmlformats.org/officeDocument/2006/relationships/externalLink" Target="externalLinks/externalLink229.xml"/><Relationship Id="rId254" Type="http://schemas.openxmlformats.org/officeDocument/2006/relationships/externalLink" Target="externalLinks/externalLink250.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275" Type="http://schemas.openxmlformats.org/officeDocument/2006/relationships/externalLink" Target="externalLinks/externalLink271.xml"/><Relationship Id="rId296" Type="http://schemas.openxmlformats.org/officeDocument/2006/relationships/externalLink" Target="externalLinks/externalLink292.xml"/><Relationship Id="rId300" Type="http://schemas.openxmlformats.org/officeDocument/2006/relationships/externalLink" Target="externalLinks/externalLink296.xml"/><Relationship Id="rId60" Type="http://schemas.openxmlformats.org/officeDocument/2006/relationships/externalLink" Target="externalLinks/externalLink56.xml"/><Relationship Id="rId81" Type="http://schemas.openxmlformats.org/officeDocument/2006/relationships/externalLink" Target="externalLinks/externalLink77.xml"/><Relationship Id="rId135" Type="http://schemas.openxmlformats.org/officeDocument/2006/relationships/externalLink" Target="externalLinks/externalLink131.xml"/><Relationship Id="rId156" Type="http://schemas.openxmlformats.org/officeDocument/2006/relationships/externalLink" Target="externalLinks/externalLink152.xml"/><Relationship Id="rId177" Type="http://schemas.openxmlformats.org/officeDocument/2006/relationships/externalLink" Target="externalLinks/externalLink173.xml"/><Relationship Id="rId198" Type="http://schemas.openxmlformats.org/officeDocument/2006/relationships/externalLink" Target="externalLinks/externalLink194.xml"/><Relationship Id="rId202" Type="http://schemas.openxmlformats.org/officeDocument/2006/relationships/externalLink" Target="externalLinks/externalLink198.xml"/><Relationship Id="rId223" Type="http://schemas.openxmlformats.org/officeDocument/2006/relationships/externalLink" Target="externalLinks/externalLink219.xml"/><Relationship Id="rId244" Type="http://schemas.openxmlformats.org/officeDocument/2006/relationships/externalLink" Target="externalLinks/externalLink240.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265" Type="http://schemas.openxmlformats.org/officeDocument/2006/relationships/externalLink" Target="externalLinks/externalLink261.xml"/><Relationship Id="rId286" Type="http://schemas.openxmlformats.org/officeDocument/2006/relationships/externalLink" Target="externalLinks/externalLink282.xml"/><Relationship Id="rId50" Type="http://schemas.openxmlformats.org/officeDocument/2006/relationships/externalLink" Target="externalLinks/externalLink46.xml"/><Relationship Id="rId104" Type="http://schemas.openxmlformats.org/officeDocument/2006/relationships/externalLink" Target="externalLinks/externalLink100.xml"/><Relationship Id="rId125" Type="http://schemas.openxmlformats.org/officeDocument/2006/relationships/externalLink" Target="externalLinks/externalLink121.xml"/><Relationship Id="rId146" Type="http://schemas.openxmlformats.org/officeDocument/2006/relationships/externalLink" Target="externalLinks/externalLink142.xml"/><Relationship Id="rId167" Type="http://schemas.openxmlformats.org/officeDocument/2006/relationships/externalLink" Target="externalLinks/externalLink163.xml"/><Relationship Id="rId188" Type="http://schemas.openxmlformats.org/officeDocument/2006/relationships/externalLink" Target="externalLinks/externalLink184.xml"/><Relationship Id="rId311" Type="http://schemas.openxmlformats.org/officeDocument/2006/relationships/customXml" Target="../customXml/item2.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13" Type="http://schemas.openxmlformats.org/officeDocument/2006/relationships/externalLink" Target="externalLinks/externalLink209.xml"/><Relationship Id="rId234" Type="http://schemas.openxmlformats.org/officeDocument/2006/relationships/externalLink" Target="externalLinks/externalLink230.xml"/><Relationship Id="rId2" Type="http://schemas.openxmlformats.org/officeDocument/2006/relationships/worksheet" Target="worksheets/sheet2.xml"/><Relationship Id="rId29" Type="http://schemas.openxmlformats.org/officeDocument/2006/relationships/externalLink" Target="externalLinks/externalLink25.xml"/><Relationship Id="rId255" Type="http://schemas.openxmlformats.org/officeDocument/2006/relationships/externalLink" Target="externalLinks/externalLink251.xml"/><Relationship Id="rId276" Type="http://schemas.openxmlformats.org/officeDocument/2006/relationships/externalLink" Target="externalLinks/externalLink272.xml"/><Relationship Id="rId297" Type="http://schemas.openxmlformats.org/officeDocument/2006/relationships/externalLink" Target="externalLinks/externalLink293.xml"/><Relationship Id="rId40" Type="http://schemas.openxmlformats.org/officeDocument/2006/relationships/externalLink" Target="externalLinks/externalLink36.xml"/><Relationship Id="rId115" Type="http://schemas.openxmlformats.org/officeDocument/2006/relationships/externalLink" Target="externalLinks/externalLink111.xml"/><Relationship Id="rId136" Type="http://schemas.openxmlformats.org/officeDocument/2006/relationships/externalLink" Target="externalLinks/externalLink132.xml"/><Relationship Id="rId157" Type="http://schemas.openxmlformats.org/officeDocument/2006/relationships/externalLink" Target="externalLinks/externalLink153.xml"/><Relationship Id="rId178" Type="http://schemas.openxmlformats.org/officeDocument/2006/relationships/externalLink" Target="externalLinks/externalLink174.xml"/><Relationship Id="rId301" Type="http://schemas.openxmlformats.org/officeDocument/2006/relationships/externalLink" Target="externalLinks/externalLink297.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9" Type="http://schemas.openxmlformats.org/officeDocument/2006/relationships/externalLink" Target="externalLinks/externalLink195.xml"/><Relationship Id="rId203" Type="http://schemas.openxmlformats.org/officeDocument/2006/relationships/externalLink" Target="externalLinks/externalLink199.xml"/><Relationship Id="rId19" Type="http://schemas.openxmlformats.org/officeDocument/2006/relationships/externalLink" Target="externalLinks/externalLink15.xml"/><Relationship Id="rId224" Type="http://schemas.openxmlformats.org/officeDocument/2006/relationships/externalLink" Target="externalLinks/externalLink220.xml"/><Relationship Id="rId245" Type="http://schemas.openxmlformats.org/officeDocument/2006/relationships/externalLink" Target="externalLinks/externalLink241.xml"/><Relationship Id="rId266" Type="http://schemas.openxmlformats.org/officeDocument/2006/relationships/externalLink" Target="externalLinks/externalLink262.xml"/><Relationship Id="rId287" Type="http://schemas.openxmlformats.org/officeDocument/2006/relationships/externalLink" Target="externalLinks/externalLink283.xml"/><Relationship Id="rId30" Type="http://schemas.openxmlformats.org/officeDocument/2006/relationships/externalLink" Target="externalLinks/externalLink2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147" Type="http://schemas.openxmlformats.org/officeDocument/2006/relationships/externalLink" Target="externalLinks/externalLink143.xml"/><Relationship Id="rId168" Type="http://schemas.openxmlformats.org/officeDocument/2006/relationships/externalLink" Target="externalLinks/externalLink164.xml"/><Relationship Id="rId312" Type="http://schemas.openxmlformats.org/officeDocument/2006/relationships/customXml" Target="../customXml/item3.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189" Type="http://schemas.openxmlformats.org/officeDocument/2006/relationships/externalLink" Target="externalLinks/externalLink185.xml"/><Relationship Id="rId3" Type="http://schemas.openxmlformats.org/officeDocument/2006/relationships/worksheet" Target="worksheets/sheet3.xml"/><Relationship Id="rId214" Type="http://schemas.openxmlformats.org/officeDocument/2006/relationships/externalLink" Target="externalLinks/externalLink210.xml"/><Relationship Id="rId235" Type="http://schemas.openxmlformats.org/officeDocument/2006/relationships/externalLink" Target="externalLinks/externalLink231.xml"/><Relationship Id="rId256" Type="http://schemas.openxmlformats.org/officeDocument/2006/relationships/externalLink" Target="externalLinks/externalLink252.xml"/><Relationship Id="rId277" Type="http://schemas.openxmlformats.org/officeDocument/2006/relationships/externalLink" Target="externalLinks/externalLink273.xml"/><Relationship Id="rId298" Type="http://schemas.openxmlformats.org/officeDocument/2006/relationships/externalLink" Target="externalLinks/externalLink294.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158" Type="http://schemas.openxmlformats.org/officeDocument/2006/relationships/externalLink" Target="externalLinks/externalLink154.xml"/><Relationship Id="rId302" Type="http://schemas.openxmlformats.org/officeDocument/2006/relationships/externalLink" Target="externalLinks/externalLink298.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179" Type="http://schemas.openxmlformats.org/officeDocument/2006/relationships/externalLink" Target="externalLinks/externalLink175.xml"/><Relationship Id="rId190" Type="http://schemas.openxmlformats.org/officeDocument/2006/relationships/externalLink" Target="externalLinks/externalLink186.xml"/><Relationship Id="rId204" Type="http://schemas.openxmlformats.org/officeDocument/2006/relationships/externalLink" Target="externalLinks/externalLink200.xml"/><Relationship Id="rId225" Type="http://schemas.openxmlformats.org/officeDocument/2006/relationships/externalLink" Target="externalLinks/externalLink221.xml"/><Relationship Id="rId246" Type="http://schemas.openxmlformats.org/officeDocument/2006/relationships/externalLink" Target="externalLinks/externalLink242.xml"/><Relationship Id="rId267" Type="http://schemas.openxmlformats.org/officeDocument/2006/relationships/externalLink" Target="externalLinks/externalLink263.xml"/><Relationship Id="rId288" Type="http://schemas.openxmlformats.org/officeDocument/2006/relationships/externalLink" Target="externalLinks/externalLink284.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313" Type="http://schemas.openxmlformats.org/officeDocument/2006/relationships/customXml" Target="../customXml/item4.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94" Type="http://schemas.openxmlformats.org/officeDocument/2006/relationships/externalLink" Target="externalLinks/externalLink90.xml"/><Relationship Id="rId148" Type="http://schemas.openxmlformats.org/officeDocument/2006/relationships/externalLink" Target="externalLinks/externalLink144.xml"/><Relationship Id="rId169" Type="http://schemas.openxmlformats.org/officeDocument/2006/relationships/externalLink" Target="externalLinks/externalLink165.xml"/><Relationship Id="rId4" Type="http://schemas.openxmlformats.org/officeDocument/2006/relationships/worksheet" Target="worksheets/sheet4.xml"/><Relationship Id="rId180" Type="http://schemas.openxmlformats.org/officeDocument/2006/relationships/externalLink" Target="externalLinks/externalLink176.xml"/><Relationship Id="rId215" Type="http://schemas.openxmlformats.org/officeDocument/2006/relationships/externalLink" Target="externalLinks/externalLink211.xml"/><Relationship Id="rId236" Type="http://schemas.openxmlformats.org/officeDocument/2006/relationships/externalLink" Target="externalLinks/externalLink232.xml"/><Relationship Id="rId257" Type="http://schemas.openxmlformats.org/officeDocument/2006/relationships/externalLink" Target="externalLinks/externalLink253.xml"/><Relationship Id="rId278" Type="http://schemas.openxmlformats.org/officeDocument/2006/relationships/externalLink" Target="externalLinks/externalLink274.xml"/><Relationship Id="rId303" Type="http://schemas.openxmlformats.org/officeDocument/2006/relationships/externalLink" Target="externalLinks/externalLink299.xml"/><Relationship Id="rId42" Type="http://schemas.openxmlformats.org/officeDocument/2006/relationships/externalLink" Target="externalLinks/externalLink38.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91" Type="http://schemas.openxmlformats.org/officeDocument/2006/relationships/externalLink" Target="externalLinks/externalLink187.xml"/><Relationship Id="rId205" Type="http://schemas.openxmlformats.org/officeDocument/2006/relationships/externalLink" Target="externalLinks/externalLink201.xml"/><Relationship Id="rId247" Type="http://schemas.openxmlformats.org/officeDocument/2006/relationships/externalLink" Target="externalLinks/externalLink243.xml"/><Relationship Id="rId107" Type="http://schemas.openxmlformats.org/officeDocument/2006/relationships/externalLink" Target="externalLinks/externalLink103.xml"/><Relationship Id="rId289" Type="http://schemas.openxmlformats.org/officeDocument/2006/relationships/externalLink" Target="externalLinks/externalLink285.xml"/><Relationship Id="rId11" Type="http://schemas.openxmlformats.org/officeDocument/2006/relationships/externalLink" Target="externalLinks/externalLink7.xml"/><Relationship Id="rId53" Type="http://schemas.openxmlformats.org/officeDocument/2006/relationships/externalLink" Target="externalLinks/externalLink49.xml"/><Relationship Id="rId149" Type="http://schemas.openxmlformats.org/officeDocument/2006/relationships/externalLink" Target="externalLinks/externalLink145.xml"/><Relationship Id="rId95" Type="http://schemas.openxmlformats.org/officeDocument/2006/relationships/externalLink" Target="externalLinks/externalLink91.xml"/><Relationship Id="rId160" Type="http://schemas.openxmlformats.org/officeDocument/2006/relationships/externalLink" Target="externalLinks/externalLink156.xml"/><Relationship Id="rId216" Type="http://schemas.openxmlformats.org/officeDocument/2006/relationships/externalLink" Target="externalLinks/externalLink212.xml"/><Relationship Id="rId258" Type="http://schemas.openxmlformats.org/officeDocument/2006/relationships/externalLink" Target="externalLinks/externalLink254.xml"/><Relationship Id="rId22" Type="http://schemas.openxmlformats.org/officeDocument/2006/relationships/externalLink" Target="externalLinks/externalLink18.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 Id="rId171" Type="http://schemas.openxmlformats.org/officeDocument/2006/relationships/externalLink" Target="externalLinks/externalLink167.xml"/><Relationship Id="rId227" Type="http://schemas.openxmlformats.org/officeDocument/2006/relationships/externalLink" Target="externalLinks/externalLink223.xml"/><Relationship Id="rId269" Type="http://schemas.openxmlformats.org/officeDocument/2006/relationships/externalLink" Target="externalLinks/externalLink265.xml"/><Relationship Id="rId33" Type="http://schemas.openxmlformats.org/officeDocument/2006/relationships/externalLink" Target="externalLinks/externalLink29.xml"/><Relationship Id="rId129" Type="http://schemas.openxmlformats.org/officeDocument/2006/relationships/externalLink" Target="externalLinks/externalLink125.xml"/><Relationship Id="rId280" Type="http://schemas.openxmlformats.org/officeDocument/2006/relationships/externalLink" Target="externalLinks/externalLink276.xml"/><Relationship Id="rId75" Type="http://schemas.openxmlformats.org/officeDocument/2006/relationships/externalLink" Target="externalLinks/externalLink71.xml"/><Relationship Id="rId140" Type="http://schemas.openxmlformats.org/officeDocument/2006/relationships/externalLink" Target="externalLinks/externalLink136.xml"/><Relationship Id="rId182" Type="http://schemas.openxmlformats.org/officeDocument/2006/relationships/externalLink" Target="externalLinks/externalLink178.xml"/><Relationship Id="rId6" Type="http://schemas.openxmlformats.org/officeDocument/2006/relationships/externalLink" Target="externalLinks/externalLink2.xml"/><Relationship Id="rId238" Type="http://schemas.openxmlformats.org/officeDocument/2006/relationships/externalLink" Target="externalLinks/externalLink234.xml"/><Relationship Id="rId291" Type="http://schemas.openxmlformats.org/officeDocument/2006/relationships/externalLink" Target="externalLinks/externalLink287.xml"/><Relationship Id="rId305" Type="http://schemas.openxmlformats.org/officeDocument/2006/relationships/theme" Target="theme/theme1.xml"/><Relationship Id="rId44" Type="http://schemas.openxmlformats.org/officeDocument/2006/relationships/externalLink" Target="externalLinks/externalLink40.xml"/><Relationship Id="rId86" Type="http://schemas.openxmlformats.org/officeDocument/2006/relationships/externalLink" Target="externalLinks/externalLink82.xml"/><Relationship Id="rId151" Type="http://schemas.openxmlformats.org/officeDocument/2006/relationships/externalLink" Target="externalLinks/externalLink14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311\CorpAct\DATA\EXCEL\Lizrecon\1998\Dec\1810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ge-my.sharepoint.com/data/YR2003/GARNISHMENT/garnrec090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Go301\budget\CostAcctg_ClientServices\EPS_BUExp\2007\ECS%20graph%20mockup\BU%20expense%20graph%20mocku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Training\Adopted%20RO%20Model%20(5-5-11)\RO_Database.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Documents%20and%20Settings\axcv.PGE\Local%20Settings\Temporary%20Internet%20Files\OLK29\Documents%20and%20Settings\axcv.PGE\Local%20Settings\Temporary%20Internet%20Files\OLK29\Documents%20and%20Settings\axcv.PGE\Local%20Settings\T"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sps.utility.pge.com/Data/2014%20GRC/DEF03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sps.utility.pge.com/Data/EXCEL/2011%20GRC/2011%20GRC%20NOI_Exhibit%20PGE-5_Chapter%205_Workpapers_Fina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o301\dcssvp\Fin%20Rptg%20-%20EPS\CGT\2003\Revenue\062003\CDx-June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ss/DATA/Copy2%20of%20November%202010%20LOB%20Summary%20DET%20Day%2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sps.utility.pge.com/Users/JCDT/AppData/Local/Microsoft/Windows/Temporary%20Internet%20Files/Content.Outlook/CHSYG4HN/Copy%20of%202020%20GRC%20Errata%20Tracking%20Log%20with%20HR%20correction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fshare01-nas\Shared\Users\a1lf\AppData\Local\Microsoft\Windows\Temporary%20Internet%20Files\Content.Outlook\NNQWT1IR\ExpSimulation_RO_Z_OM_test.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pge-my.sharepoint.com/My%20Documents/cb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ssuo/WINDOWS/TEMP/1-24FERCxfm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sps.utility.pge.com/Users/B2D3/AppData/Local/Microsoft/Windows/Temporary%20Internet%20Files/Content.Outlook/JI21X4X1/GSD%20v35.xlsb"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pge-my.sharepoint.com/WINDOWS/TEMP/UAB18SellTranWaterfall_Mar2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52001NEWA%20for%2010Q.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ss/Documents%20and%20Settings/mym2/Local%20Settings/Temporary%20Internet%20Files/OLK5/2-09%20AFUDC%20rate%20and%20bas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ss/SAP/SAPGUI/SAPFILE.XXL"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ss/Users/T3MB/AppData/Local/Microsoft/Windows/Temporary%20Internet%20Files/Content.Outlook/T8BOUCTZ/2014%20DO%20Walk.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EXCEL\LTP\LTP_Mar10_2005_EsclSO_CPM_3_1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pge-my.sharepoint.com/ACCRUALS/1997/JAN/DEP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ssuo/SAM/busplan/02jan/1-31FERCSubRp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Gas%20Table%2010-1%205%2016%20201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TO/TO14-2013%20Test%20Year/Input%20to%20RO%20Model/Working%20File/TO14-2013_RO_Model_Data.xlsb"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fshare01-nas\Shared\0003_Special%20Checks%20and%20Controls\04_SCC_Overpayments\01_SAP%20Overpayment\01_OP%20SUBLEDGER\OPSubledger_2008_Master%20APR%2020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Documents%20and%20Settings\abc5\Local%20Settings\Temporary%20Internet%20Files\OLK22\54-cal.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wssuo/Documents%20and%20Settings/zjc1/Local%20Settings/Temporary%20Internet%20Files/Content.MSO/Customer%20Counts%2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ystem_Design_Improvement_BCR_Ran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O301\vm\DATA\EXCEL\Planning%20VPM%20Forecast%20Tool2005_08a%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airfield07\Payroll\0004_Tax%20Compliance%20and%20Benefit%20Payrolls\Debra%20Oliver\Recons\2006-12%20SUI-ET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pge-my.sharepoint.com/Users/NxNl/AppData/Local/Microsoft/Windows/Temporary%20Internet%20Files/Content.Outlook/80I9JNH2/TARU%20Dashboard_December_2017_final%201%20(002).xlsm"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sps.utility.pge.com/regrel/CSD/GTS_2019/Proposed%20Decision/2019GTSPD_LateFiled_ExhALJ1_AppendixTables/PGE-2019%20GTS%20Decision%20Tables_AppendixC_To_AppendixG.xlsb" TargetMode="External"/></Relationships>
</file>

<file path=xl/externalLinks/_rels/externalLink132.xml.rels><?xml version="1.0" encoding="UTF-8" standalone="yes"?>
<Relationships xmlns="http://schemas.openxmlformats.org/package/2006/relationships"><Relationship Id="rId2" Type="http://schemas.openxmlformats.org/officeDocument/2006/relationships/externalLinkPath" Target="file:///C:\Users\m7rw\AppData\Local\Microsoft\Windows\INetCache\Content.Outlook\CJFIF5DV\GRCAGExpense.xlsb" TargetMode="External"/><Relationship Id="rId1" Type="http://schemas.openxmlformats.org/officeDocument/2006/relationships/externalLinkPath" Target="file:///\\RcShare03-NAS3\RO-Model\1-2020%20GRC\2020_PGE-GRC-JCE\2020-PGE_GRC-JCE_RO\GRCAGExpense.xlsb"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sps.utility.pge.com/Users/t3mb/AppData/Local/Microsoft/Windows/Temporary%20Internet%20Files/Content.Outlook/4OYYD51M/ET%20Capital%20non-electric%20AO%20May%205,%202017.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wss/WINDOWS/TEMP/notesE1EF34/Citizens%20Project%20Plan%20(Draft)v.3.9%20(2.5%20FT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SAMDATA_GRCM4yr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pge-my.sharepoint.com/AACTS/SCRIPTS/TRUEUP.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pge-my.sharepoint.com/Income%20Tax%20Compliance/2016/00-Federal%20Tax%20Return/003-Consolidation%20Workpapers/002-Control%20Sheet/Consol%20Control%20Sheet%20Fed%20wCA%206_20_17.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pge-my.sharepoint.com/Users/AKH5/AppData/Local/Temp/DATAFLOW_17620150209081716.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O310\capact\capact\capact\CapAct\SamData\SuperNova02\SAMDATA_GASBARB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3%20-%20Distribution/Tags/2209%20IGP%20Tags%20Capital%20Set%20Aside/220830%20Refreshed%20Tags%20Slug%20v5%20with%20Levers.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P:\Training\Adopted%20RO%20Model%20(5-5-11)\RO_Electric.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sps.utility.pge.com/Users/MBSK/Documents/Business%20Finance/G&amp;A/S-2/REPORTING%20-%202017-10-03%20-%20WAVE%20MASTER.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Users\t3mb\AppData\Local\Microsoft\Windows\Temporary%20Internet%20Files\Content.Outlook\4OYYD51M\Master%20TO19%20ET%20Capital%20QAQC%20with%20escalation_6-7-1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sps.utility.pge.com/sites/GRC2017/03%20Work%20Papers/Exhibit%2009%20-%20A%20and%20G%20Expenses/Ch%2002%20Finance%20Organization%20Costs/Final/02%20Immediate%20Off_Dpt%20WP%20v4.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GR\rd_model\ongoing\ratemod\RateMod.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Go301\budget\Budget%20Policy%20and%20Governance\2008\3-Year%20Operating%20Plan\Presentations%20Archive\Prioritization\OPSC%20Recommendation\Copy%20of%20QBR2%20OPSC%20Recommendations101508%20with%200-95%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wsssecure/sites/OperatingPlan/Energy%20Delivery/2009%20QBR%202/2010%20Prioritization%20Templates/TD%20QBR2_2010%20Consolidated%20GED%20Capital%20Prioritization%20v07-20-09%20v1%20for%20submission.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pge-my.sharepoint.com/Users/ejm6/Documents/Key%20Units/Key%20Unit%20Export%202021.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wss/Documents%20and%20Settings/j0h8/Local%20Settings/Temporary%20Internet%20Files/OLK8/Elizabeth/TCBA/TRA%20Jan%201998%20-%20Dec%202000%20Brogn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pge.sharepoint.com/DATA/Elizabeth/TCBA/TRA%20Jan%201998%20-%20Dec%202000%20Brogn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ge-my.sharepoint.com/Accounting%20for%20Income%20Taxes/2017/12%20-%20December/balancing%20accounts/December/Blank%20New%20Tax%20Report%20Template_updated_061917%20%201.5.2018.xlsx"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wss/!Rate%20Base%20Database/Aug/Monthly%20Rate%20Base%20Template%20Fin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go301\budget\2003_URG_Revenues\2002_Recorded_JE\1002%20GmaRe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wss/WINDOWS/TEMP/flatfile.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wss/Documents%20and%20Settings/mewr/Local%20Settings/Temporary%20Internet%20Files/OLKCB/RM_2004BCAP_060101_KENongoing_Sept2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pge-my.sharepoint.com/Users/M8Sw/Documents/Documents/Business%20Finance/Business%20Finance/2023%20GRC/Prioritization%20Sessions/2023%20GRC%20Master%20file%20v1%20FINAL.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capact\plant&amp;dep\FIN%2047\2011\Q4%202011\CRE%20Leases\Q4'11%20CRE%20Managed%20Lease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pge.sharepoint.com/Armando/memoacct/2000/0600/0600GmaRe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ss/Armando/memoacct/2000/0600/0600GmaR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o315\vm\Operations\2009%20Budget\VMQC%20budget%20plan.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wss/corpact/energy/Ted's/TED/Terri/fooloil/1999/0499fue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ge-my.sharepoint.com/Users/K2D7/AppData/Local/Microsoft/Windows/Temporary%20Internet%20Files/Content.Outlook/GJLHUFQJ/2016%20Financial%20Summaryworksheet.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sps.utility.pge.com/sites/GRC2017/Rebuttal/Control%20Files/2017%20GRC%20GRCMWCExpense_EscalationImpact.xlsb"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pge-my.sharepoint.com/ASDPROD_SCHEMA2/DOCUME~1/jek/LOCALS~1/Temp/Final%20settlements%20summary%20Jan%200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airfield11\TDBusFin\Users\AXQ0\Desktop\Copy%20of%202020%20GRC%20Master%20File.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airfield15\RevDesign\WINNT\Temporary%20Internet%20Files\OLK8E\2005\0305\CP_030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Rate_Base_Automation\SOARS%20II%20Monthly%20Reports\Final\2009\12_09\Monthly%20Rate%20Base%20Template%20Final%20with%20Bonus%20Depreciation%20V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wssascon/Temp/xSAPtemp77.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fshare01-nas\Shared\Documents%20and%20Settings\r6c5\Desktop\UCCModelTest\GRCROModel_fixed.xlsb"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Go310\CapAct\Documents%20and%20Settings\tlge\Local%20Settings\Temporary%20Internet%20Files\OLK6\PGE%20TO12%207%209%202009%20(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WINNT\Temporary%20Internet%20Files\OLK2F2\coasummary_1205%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fshare01-nas\Shared\data\YR2003\GARNISHMENT\garnrec0903.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Capital%20Recovery%20&amp;%20Analaysis\Rate%20Cases\TO\TO14-2013%20Test%20Year\Period%20I%20Workpapers\Working%20File\AD%20Statement%20and%20related%20plant%20workpapers.xlsb"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PathMissing" Target="ADEP%20EXPORTER.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wss/regrel/GRC2014/Ph-I/03%20Workpapers/Exhibit%2009%20-%20Administrative%20and%20General%20Expenses/Ch%2010%20A%20and%20G%20Cost%20Allocations%20and%20Translations/NOI%20WP%20Ex.9%20Chapter%2010%20(Part%20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pge-my.sharepoint.com/ASDPROD_SCHEMA2/STANDARD_REPORTS/2006_Mega_Settlement_Conference_Prep/Templates/2007%20Templates/Copy%20of%20Settlement%20Template_munis_12312007_DRAFT.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pge.sharepoint.com/Documents%20and%20Settings/abc5/Local%20Settings/Temporary%20Internet%20Files/OLK22/68-bil(dist%20RRQ%20CK)%20(9-2-0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wss/corpact/energy/Electric/Procurement/Elect_Baseline_Shortfall/2003/Elect_BBA05_2003.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pge-my.sharepoint.com/COMPLI/97RETURN/RTNMGMT/SUBS/PGTT/1231STUB/PTRSHPS/CO49/WP_49.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wssuo/Users/J71M/Desktop/Financials%20without%20buffer%205.7.14.xlsm"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pge.sharepoint.com/capact/Documents%20and%20Settings/ggd5/Local%20Settings/Temporary%20Internet%20Files/OLKFA/CPP%20Orders%20Upload%2012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2006/2006%20Costs%20using%202005%20CC%20IT%20Estimated%20(NEW%20CC%20ignored).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L:\Projects\Rev%20and%20Rates\2020%20GRC\S2%20Forecast\2020%20S-2%20Forecast%20vs.%202019%20Imputed%20Adopted\2020%20GRC%20S-2%20RRQ%20High%20Level%20Estimate.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go301\budget\DATA\My%20Documents\EXCEL\Budget\2001\Original\Update(May01)\2001_Forecast_2002_Budget_31May0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WINNT\Temporary%20Internet%20Files\OLK37\GAII_Ch12_Tables_A.xls"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2019%20IT%20ReOrg%20-%20(4.01.19)%20-%20EUS%20v2.xlsx" TargetMode="External"/></Relationships>
</file>

<file path=xl/externalLinks/_rels/externalLink184.xml.rels><?xml version="1.0" encoding="UTF-8" standalone="yes"?>
<Relationships xmlns="http://schemas.openxmlformats.org/package/2006/relationships"><Relationship Id="rId2" Type="http://schemas.openxmlformats.org/officeDocument/2006/relationships/externalLinkPath" Target="file:///\\rctransops-nas1\transopswrm-fs1\ADA\Interface\Interface.xlsm" TargetMode="External"/><Relationship Id="rId1" Type="http://schemas.openxmlformats.org/officeDocument/2006/relationships/externalLinkPath" Target="file:///\\rctransops-nas1\transopswrm-fs1\ADA\Interface\Interface.xlsm"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joehayesDocuments/Microsoft%20User%20Data/Saved%20Attachments/joe%20cost%20center%20worksheet%202005"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sps.utility.pge.com/Users/pszafranski/Box%20Sync/Personal%20(Private)%20-%20pszafranski/PG&amp;E/PG&amp;E%20Financials/Models/Capex-Opex%205%20Year%20Forecast_Updated.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FShare01-NAS\Shared\2020%20GRC\Settlement\Capital\Settlement%20capital%20model%20validation\CapitalValidation_2020GRC_settlement.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airfield15\ro-model\2014GRC\2PreNOI_Run_MayRun\Output\CapitalModelwoCollapsedOrders.xlsb"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GRC/GRC%202017/Workpaper/Final%20Plant%20and%20Reserve%20Master/2017%20GRC%20Workpaper_Reserve%20(Master)%206-4-1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2007/2007%20Costs%20using%202005%20CC%20IT%20Estimated%20(NEW%20CC%20ignore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Rodney%20Chen\2020%20GRC\RUN%202\labor%20alloc%20factor.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pacademy/sites/INT/technical/Projects/ElectricOps2014Planning/CD%20Budget%20Tracker/2018%20CD%20Budget%20Tracker/2018%20Electric%20CD%20Tracker.xlsm"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pge-my.sharepoint.com/Accounting%20for%20Income%20Taxes/2016/03%20-%20March/Utility/2016.3%20Day%203%20GT%20Safety%20Spend.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pge-my.sharepoint.com/Users/M8Sw/Documents/Documents/Business%20Finance/Business%20Finance/Ad%20hoc%20projects/Bankruptcy/Capex-Opex%205%20Year%20GasOperations%20Corporate%205-24-19%205p.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Meter%20Sets.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GTran%20SRM%20Cost.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wss/Documents%20and%20Settings/j4wh/Local%20Settings/Temporary%20Internet%20Files/OLK97/Monthly%20Rate%20Base%20Template%203_08%20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Capital%20Recovery%20&amp;%20Analaysis\Rate_Base_Automation\SOARS%20II%20Monthly%20Reports\Final\2011\11-11\RateBase%20Nov%202011.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sps.utility.pge.com/sites/StrategyandProcessExcellence/Risk%20Management/Risk%20Refresh%202015/RET2.1/RET2.1%2020141001go_Transmission_Revised%2001-16-2015.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pge-my.sharepoint.com/Users/TBL1/AppData/Local/Microsoft/Windows/Temporary%20Internet%20Files/Content.Outlook/FBA41DVY/2016Software_12_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ge.sharepoint.com/corpact/Energy/Old%20folders/Myra/01-2003/Other%20Recon%20Info/1430010%20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ge-my.sharepoint.com/Users/mdoherty/Documents/Client/Pacific%20Gas%20&amp;%20Electric/263A/2010%20June/2009%20Capital_and_OM%200CCT%20only%206-15-10.xlsx"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pge-my.sharepoint.com/Users/agq2/AppData/Local/Temp/DATAFLOW_13620160701085600.xlsx" TargetMode="External"/></Relationships>
</file>

<file path=xl/externalLinks/_rels/externalLink201.xml.rels><?xml version="1.0" encoding="UTF-8" standalone="yes"?>
<Relationships xmlns="http://schemas.openxmlformats.org/package/2006/relationships"><Relationship Id="rId2" Type="http://schemas.microsoft.com/office/2019/04/relationships/externalLinkLongPath" Target="https://pge-my.sharepoint.com/Income%20Tax%20Compliance/2017/00-Federal%20Tax%20Return/004-Utility%20&amp;%20Subsidiaries/FA-Fossil%20Decom%20Spending/0003-Estimates/5%20Year%20Forecast/S1_2018-2022/FA_FossilDecomm_Forecast_2018-2022_S1_5.17.17.xlsx?04C60A20" TargetMode="External"/><Relationship Id="rId1" Type="http://schemas.openxmlformats.org/officeDocument/2006/relationships/externalLinkPath" Target="file:///\\04C60A20\FA_FossilDecomm_Forecast_2018-2022_S1_5.17.17.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PGE%202001-2005%20MSC's%20v4%20(2005%20Estimated%20Fleet%20and%20Store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pge-my.sharepoint.com/compli/13return/006-Fixed%20Assets/263(A)/OCT%20YTD/2014%20FA-1010A-Ded%20Overcap%20Book%20Cost%20MSCM%20estimated%20on%201-22-1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pge-my.sharepoint.com/Users/M8Sw/Documents/Documents/Business%20Finance/Business%20Finance/ECS/2020/April/April%20close/Day%208%20attachments/2020_TARU%20Report_April_Day6_AO.xlsm"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cr\6QF%20&amp;%20Budget\QBR\3rdQtr(2008)\QBR3\RRBiz09\Final%20Reports\RBBiz09_NoUI_08QBR3_081114.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uo/NR/rdonlyres/1AFD646F-6525-4159-8E21-66318CF08DA8/0/webT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airfield11\TDBusFin\edmc\EDO_Work_and_Pgm_Mgmt\Work%20and%20Program%20Management%20Info\2014%20Program%20Reviews\Program%20Review%20Templates\Emergency%20Program\02_Feb\Emergency%20Program%20Forecast%20Scenarios_Master.xlsm"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pge-my.sharepoint.com/Users/TBW1/AppData/Local/Microsoft/Windows/Temporary%20Internet%20Files/Content.Outlook/3YBAF5FU/2019%20GTS_Mnemonics%20Input_upd_TaxRef.xlsb"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ge.sharepoint.com/corpact/energy/Ted's/TED/Terri/fooloil/1999/0499fuel.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wss/OprAcctg/FinAcct/2002/Dec02/GL/incstmt/Dec02IS.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C:\GR\rd_model\current\00_06_01\RM_CEMA_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airfield15\RevDesign\Documents%20and%20Settings\rzm1.PGE\Local%20Settings\Temporary%20Internet%20Files\OLK84\RRQ_Inputs.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wss/Rate%20Cases/GRC/GRC%202014/Thanh's%20GRC%20Workpaper/CapEx%20-%20Preliminary%20Run/SummaryCapex_Jan12Cash_vsDec11Cash_120122.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cr\6QF%20&amp;%20Budget\QBR\3rdQtr(2008)\QBR3\RRBiz09\RBBiz09_PullReps_2008111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wss/MIRANT%20-%202001/CONT/01AP-0/Copies/CONT012001AP-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ps.utility.pge.com/WINDOWS/TEMP/1-24FERCxfmr.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pge.sharepoint.com/corpact/energy/Gas/GRC%20Reserve/GRC_adj_gas%2005_200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sps.utility.pge.com/Users/AGL9/AppData/Local/Temp/xSAPtemp415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bainandcompany.sharepoint.com/rctransops-nas1/transopswrm-fs1/ADA/Tenants/SWT/Interface/SWT%20Sub-Interface.xlsm"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pge-my.sharepoint.com/Users/M1R9/AppData/Local/Microsoft/Windows/Temporary%20Internet%20Files/Content.Outlook/CX72LVOD/CAISO%20Projects%20Justification%2012101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wsssdc/forecasting/cost/Shared%20Documents/Accenture/2007-06%20PGE%20SDC-COE%20Invoice%20(10001358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OprAcctg\FinAcct\2002\Dec02\GL\incstmt\Dec02IS.xls"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DET%20Forecast%20Planning%20Tool%20v11-6.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fairfield08\vm\Users\MQSL\AppData\Local\Microsoft\Windows\Temporary%20Internet%20Files\Content.Outlook\R4UKCYRR\2013%20Supplemental%20Program%20Workbook%20Info_Dist_TranPub%20Ed%20Planning%202013.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CapAct\Capital%20Recovery%20&amp;%20Analaysis\Rate%20Cases\GRC\GRC%202011\Depreciation%20Study\FI%20GABA%20Allocations\PGE%20Electric%20Table%2010-1%205%205%202009%20with%20GABA.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wss/capact/plant&amp;dep/Recurring%20Work/Plant%20Desk/2005/01.2005/Common%20Allocation%20JE/12_04%20Common%20Plant%20Factor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ps.utility.pge.com/SAM/busplan/02jan/1-31FERCSubRpt.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pge.sharepoint.com/capact/capact/CapAct/corpact/energy/Public%20Purpose%20Program/2006/04/PEEBA06-08_04_2006.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Fairfield11\TDBusFin\BF-Electric\Vegetation%20Management\Monthly%20Financials\05.May\Veg_May20_Close%20v2.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2008%202001Preli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62001NEW%20for%2010Q.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pge-my.sharepoint.com/Temp/PK3A.tmp/Bad%20Debt%20Template%20Example.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U:\Users\gbb1\AppData\Local\Microsoft\Windows\Temporary%20Internet%20Files\Content.Outlook\S8D7EPEE\GRC%20Financial%20Forecast%202-14-18.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wss/OprAcctg/FinAcct/2002/Sep02/ACCTREC/1650100_0902.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L:\Projects\Rev%20and%20Rates\2020%20GRC\A&amp;G\Testimony\Ex9%20Chapter%201\ss\Tables\A&amp;G%20Waterfall%20Chart.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wssascon/Winnt/Temp/AVA%20Utility%20Valuation%20Model%20-%20FinalV2.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GRC99\4-98updt\RE\GFS_FRM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fshare01-nas\Shared\Users\agq2\Documents\PC_NW\agq2\TempLocalXLClient\PGE\FERC_TRANS_AG\eEXCEL\AG_ADJALL.xlsm"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Data%20Source%20PT.xlsb"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sanramon03\rollout\PFT\Interface\PFT%20-%20Portfolio%20Tracker.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wss\sites\GasProgramAndPerfMgmt\2014%20GRC\12-02-15%20MAT%20Detail%20Forecast\2014%20GRC%20GD%20Capital%20Rev05.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C:\WINDOWS\TEMP\2001%20REV%20REQ%20(ESTIMATED-01-27-00).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C:\gsm\Opportunity%20Analysis\GA%20II%202004%20Proposed%20Decision%20(11-18-2003)\Decision\RO_Output.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capact\plant&amp;dep\Recurring%20Work\Capital%20Expenditures,%20CWIP,%20AFUDC\2010\12-10\CWIPWO_Dec%2010.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Capital%20Recovery%20&amp;%20Analaysis\Rate%20Cases\TO\TO18\Capital%20Model\TO18%20CapitalModel%20Final.xlsb"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sps.utility.pge.com/Users/JMS9/AppData/Local/Microsoft/Windows/Temporary%20Internet%20Files/Content.Outlook/6V8T62H9/2017_ERRA%20Nov_Update_Results.xlsb"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H:\Documents%20and%20Settings\kellevans\My%20Documents\Clients\STR\Indirect%20Cost\Nstar\Pools\Summary%20Query%20other%20cos%20-%20full%20list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Projects\Rev%20and%20Rates\2020%20GRC\A&amp;G\RO\Adj%20after%20RORun%201A\042518_AG_ADJALL.xlsm"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pge.sharepoint.com/WINDOWS/TEMP/updated%20w_new%20R@PRfor010102.xls" TargetMode="External"/></Relationships>
</file>

<file path=xl/externalLinks/_rels/externalLink251.xml.rels><?xml version="1.0" encoding="UTF-8" standalone="yes"?>
<Relationships xmlns="http://schemas.openxmlformats.org/package/2006/relationships"><Relationship Id="rId1" Type="http://schemas.microsoft.com/office/2006/relationships/xlExternalLinkPath/xlStartup" Target="00sep/9-20TActOrd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7%20Rate%20Case%20Proceedings/2019%20GT%20and%20S/Principles%20of%20Deferred%20Work%20Docs/Copy%20of%202015%20GTS%20Unit%20Forecast.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pge.sharepoint.com/capact/capact/CapAct/corpact/energy/Public%20Purpose%20Program/2004/04/PEEBA_04_2004.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sps.utility.pge.com/Users/SUS1/AppData/Local/Microsoft/Windows/Temporary%20Internet%20Files/Content.Outlook/IG31Z0HK/New%202015%20Recast%20v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Go306\rrq\Er\2008%20Cycle%202%20Forecast\Shirley's%20Stuff\ElecPro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wss/capact/plant&amp;dep/Recurring%20Work/Depreciation%20Desk/2005%20Depr/11-2005/11_2005%20Depr%20Exp/11_05%20Depr%20AM&amp;FI.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wsssecure/eo/sites/SBM/OWRP/Shared%20Documents/Operations%20Planning/Integrated%20Planning%20Process/S2%20Presentation/2013/2013%20Templates_Source%20Data/S2%20DET%20Template/S2%20Update%20EO%202014-18%20v3.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wss/sites/GRC2014/Ph-I/03%20Workpapers/Exhibit%2009%20-%20A%20and%20G%20Expenses/Application%20WPs/Ch%2003%20Risk%20and%20Audit/Clean%20Files%20(DRA)/AG_Dpt_Workpapers_CRO%20IO_vals.xlsm" TargetMode="External"/></Relationships>
</file>

<file path=xl/externalLinks/_rels/externalLink259.xml.rels><?xml version="1.0" encoding="UTF-8" standalone="yes"?>
<Relationships xmlns="http://schemas.openxmlformats.org/package/2006/relationships"><Relationship Id="rId1" Type="http://schemas.microsoft.com/office/2006/relationships/xlExternalLinkPath/xlPathMissing" Target="GSD_v70%20CONFIDENTIAL.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s.utility.pge.com/Data/EXCEL/2011%20GRC/2011%20GRC%20App_Exhibit%20PGE-5_Chapter%205_Workpapers%2011-6-09.xls" TargetMode="External"/></Relationships>
</file>

<file path=xl/externalLinks/_rels/externalLink260.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Stewardship%20Results%20Tracker_Nov_1228_0941.xlsb?2D0BC651" TargetMode="External"/><Relationship Id="rId1" Type="http://schemas.openxmlformats.org/officeDocument/2006/relationships/externalLinkPath" Target="file:///\\2D0BC651\Stewardship%20Results%20Tracker_Nov_1228_0941.xlsb"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fshare01-nas\Shared\Projects\Rev%20and%20Rates\2020%20GRC\A&amp;G\Workpaper\Reonciliation\Run%204\AG_ADJALL.xlsm"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wss/corpact/energy/Armando/rrbra/2000/rrbra0600_new.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wss/Inactive%20Orders/Q409/Dec09Canceled%20Orders%20Report_agree%20to%205590047.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wss/cr/6QF%20&amp;%20Budget/Budget/2008%20Budget/Documents%20and%20Settings/gmt4/Local%20Settings/Temporary%20Internet%20Files/OLK296/SAP-ESI-activityC-E-060324%20v1%200-draf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go310\CapAct\CS%20Monthly%20Performance\BSAR-AMI\AMI\AMI%20Cycle%20Forecast\Cycle2_inputs_070606.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Go310\capact\cr\6QF%20&amp;%20Budget\QBR\3rdQtr(2008)\QBR3\Corporate%20Items\AFUDC\QBR2%20-%20UIPlanner%20for%20Corporate%20Item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pge-my.sharepoint.com/sites/EGIProjectPlanningandExecutionTeam/Shared%20Documents/General/EGI%20Project%20Notebook/Tracker%20Changes/EGI-Notebook-3.4.xlsb"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GO311\CorpAct\WINDOWS\TEMP\Sapdown\996O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O311\CorpAct\LIZ\BONDS\NOV97\DISC9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Go240\e\TDrive\Compli\TAXPACK\TXPKGPTR.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M:\GRACE\SEV\R1Q_95.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sps.utility.pge.com/Users/HMR2/Documents/GAS%20IP/2017/BF%20Reports/(sEPTEMBER%20Gas%20Financial%20Flash.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pge.sharepoint.com/AMI%20Budgets/AMI%20Budgets/DATA/JHP_Data/BudgetNew_0706/JHP_Data/AMI_2006/PCC%20List_%20May%202006.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wssuo/WINDOWS/Temporary%20Internet%20Files/Content.Outlook/MBWNPQDI/Official%20Distribution%20Switch%20Replacement%20List%203-15-12.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Air%20Switches/Dist%20Switch%20Replacement%20list.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_Output.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Period%20II%20Workpapers\Working%20File\AE%20-%20Reserve\P2-AE-6_Depreciation%20rate%20Proposed%20and%20Authorized.xlsb"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Go311\corpact\OprAcctg\FinAcct\2004\Feb04\GL\Reports\NR-JE%20ppl3%200204.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C:\OprAcctg\FinAcct\2004\May04\GL\Reports\bs%20review%2005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pge-my.sharepoint.com/MKIverson/Market/PRELIM%20MKT%202-2-01.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pge.sharepoint.com/Fin%20Rptg%20-%20EPS/CGT/2003/Revenue/062003/CDx-June03.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TO%20Draft%20March%2012%20Cap%20Add%20File.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2018%20Delta%20Analysis/TO20%20Cap%20Adds%20March%207%202018.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ingle%20Transformer/Radial%20Transformer%201-N%20List.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fairfield08\vm\Veg%20Mgt\Budgeting_Invoices\2006\Copy%20of%20VPM%20Forecast%20Tool2006_10a.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C:\gsm\Opportunity%20Analysis\Gas%20Accord%20III\RO%20from%20Rev%20Req\2005%20Proposed%20RO\RO_Output-2005%20Proposed%20(Final%20on%203-9-04).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C:\Rate%20Cases\TO\TO14-2013%20Test%20Year\Period%20I%20Workpapers\Working%20File\Old%20Files%20-%20DO%20NOT%20USE\Workpaper_Plant%20(Matt's%20File).xlsb"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Fairfield06\CI\Portfolio\PTDB\Current\Interface\PTDB%20-%20Portfolio%20Database.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2008/2008%20Costs%20using%202005%20CC%20IT%20Estimated%20(NEW%20CC%20ignored).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TO/TO17/Flatfile/TO17%20Flatfile_061615.xlsx"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pge.sharepoint.com/Documents%20and%20Settings/hansela2/My%20Documents/New%20Folder/PAS%20PMO%20Toolkit%20Enablers_Oct%202007/Change%20Management/PAS%20PMO%20Toolkit_%20Project%20Change%20Request%20Tracking%20Log_June%202007.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GO260\CorpAct\Compliance%20Reconciliation\Compliance%20Reports\Acct%20Recon%20Quality%20Report\2003\Acct%20Recon%20Quality%20Report%200703%20with%20List.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wss/Data/EY%20FSA%20info/FSA/Bank%20of%20the%20West/PET01%20and%20PET%2002%20combined%20SOW/PMO%20Charter/Attachments%20to%20Charter/Issue%20log%20workbook.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fshare01-nas\Shared\DATA\YR2004\Garnishment\garnrec0304.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wssuo/bp/MonthlyCapital/(12)%20December%202008/Labor%20Reporting_Dec.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2.GRC2014-PH-I_WP_PGE_Exh003Ch12_CapitalAutoWPs%20draft%202.xlsm"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pge-my.sharepoint.com/Users/TJY2/AppData/Local/Temp/DATAFLOW_16420160212094937.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pge-my.sharepoint.com/Users/HXHR/AppData/Local/Microsoft/Windows/Temporary%20Internet%20Files/Content.Outlook/E17NNJGZ/Copy%20of%20IT%20Budget%20Transfers%20Log%202014%20YTD.xlsx"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wss/Data/Price%20Vs%20Volume%20Variance%20May%20YTD%202012%20DE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ss/WINDOWS/TEMP/1-24FERCxfm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pge.sharepoint.com/capact/capact/CapAct/corpact/energy/Electric/Generation/Diablo%20Canyon%20(DCPP)/2005/0105/INTEXP-NUCLEAR.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sps.utility.pge.com/regrel/CSD/CEMA2017/Restricted/001_Planning/04_Cost%20Review%20Check-list/Cost%20File%20Submission/ED%20CEMA%20Files/2017%20CEMA%20Filing%20Events%20-%20Dates%20and%20Counti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o301\cs\DATA\JHP_Data\BudgetNew_0706\Budget_NEW_11300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O310\capact\capact\capact\CapAct\corpact\energy\Electric\Generation\UGBA\2007_Entries\0307_UGB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pge.sharepoint.com/capact/capact/CapAct/corpact/energy/Electric/Generation/UGBA/2003%20Entries/12-2003/1203%20UGBA%20JE%20final%20to%20p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apact\cr\deprunit\May%201\May2012\MAY%201%202012.xlsb"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https://pge-my.sharepoint.com/sites/ElectricInvestmentPlanning/Shared%20Documents/Electric%20Investment%20Plan/2024%20Investment%20Plan/2024-2033%20Planning/Transmission%20Output%20files/ETPP/Archive/Draft%20Template_Bar%20and%20Line%20graph%20(1).xlsm?02E49D72" TargetMode="External"/><Relationship Id="rId1" Type="http://schemas.openxmlformats.org/officeDocument/2006/relationships/externalLinkPath" Target="file:///\\02E49D72\Draft%20Template_Bar%20and%20Line%20graph%20(1).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pge-my.sharepoint.com/Users/t3mb/Downloads/Draft%20Template_Bar%20and%20Line%20graph%20(1).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Electric%20Table%2010-1%205%2017%20201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pge-my.sharepoint.com/Users/L1KS/AppData/Local/Temp/DATAFLOW_16220151210100939.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pge-my.sharepoint.com/Income%20Tax%20Compliance/2015/00-Federal%20Tax%20Return/001A%20Control%20Sheet/Utility/Control%20Sheet%20as%20of%205_10_16%20for%20MTC.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ss/SAM/busplan/02jan/1-31FERCSubRp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ssascon/Winnt/Temp/PG&amp;E/Model/Example%20models,%20GXC%20tips/AVA%20Utility%20Valuation%20Model%20-%20FinalV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gsm\Opportunity%20Analysis\10%20Year%20Business%20Plan\SamJr5-10YearPlan%20(August%2010,%202004)%20Most%20Likel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Transmission%20Bus%20Reliability/Transmission%20Bus%20Reliability%20Improvement%205%20year%20Plan%20041114.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pge-my.sharepoint.com/Income%20Tax%20Compliance/2018/00-Federal%20Tax%20Return/004-Utility%20&amp;%20Subsidiaries/BA%20-%20Balancing%20Account/0003-Estimates/Settlements-ESR/cash%20flow%20forecast_2018_2020%20fr.%20PHigh.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sps.utility.pge.com/Users/J3G9/AppData/Local/Microsoft/Windows/Temporary%20Internet%20Files/Content.Outlook/K6V202DA/Copy%20of%20Sample%20JE%20Template%20-%20Cost%20Model%20Adjustments_Verification%20(2).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Projects\Rev%20and%20Rates\2020%20GRC\A&amp;G\Workpaper\EX9Ch1\Ch1_Introduction\SharePoint%20Only\Ex9Ch1_AG_Org_Workpapers%20for%20SharePoint%20as%2011-28-18.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pge.sharepoint.com/DATA/EXCEL/Headroom/SeptUpd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ss/Documents%20and%20Settings/dbs2/Local%20Settings/Temporary%20Internet%20Files/OLKD0/Total%20Payables%20Dec00-21dlw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sssecure.utility.pge.com/sites/GasOpsCC/S2%20Rebalance/Capital/Cap-76E-Auxiliary%20M__C-2014-12-15/RebalanceRequest_Cap-76E-Auxiliary%20M__C.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pge.sharepoint.com/Documents%20and%20Settings/abc5/Local%20Settings/Temporary%20Internet%20Files/OLK22/54-ca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pge-my.sharepoint.com/Users/T3MB/Documents/Assignments/C55/PGE%20Optimization%20Reports%20-%20Adjusted%2003/PGE%20Adj%2003%20Tx%20Investment%20List_2021-02-25h22m16s5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sps.utility.pge.com/Projects/Rev%20and%20Rates/2017%20GRC/A&amp;G/Workpapers/Ex10Ch7/1st%20Draft/A&amp;G%20Organization%20Composite%20Rate%202017.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corpact\energy\Armando\rrbra\2000\rrbra0600_new.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pge-my.sharepoint.com/sites/EGIProjectPlanningandExecutionTeam/Shared%20Documents/General/EGI%20Project%20Notebook/Tracker%20Changes/EGI-Notebook-3.3.xlsb"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bainandcompany.sharepoint.com/sites/CaseY6DJTeams/Shared%20Documents/Phase%202/1%20-%20Main%20Filing/4%20-%20Transmission/Optimization/Capacity/Interconnection%20Model_EGI-2022-10y-Eval-DXYM_v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pge-my.sharepoint.com/sites/EGIProjectPlanningandExecutionTeam-DeveloperForum/Shared%20Documents/Developer%20Forum/Working%20Docs/TPP_EGI_AO_PS_In_Progress.xlsb"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ssascon/IT%20Portfolio/2007%2012%201%20to%20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2%20Transmission/02%20Planning/2015/S2/RIBA%20Project%20Scoring%20Spreadsheet%20-%20Distribution.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ss/WINDOWS/Temporary%20Internet%20Files/Content.Outlook/V0Z9U1DS/Sub%20Asset%20Development/Replacement%20Programs/Official%20Battery%20Replacement%20Li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ge.sharepoint.com/Temp/revest.ga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ss/Meetings/Status%20-%20US/Gap%20Attestation/Gap%20Attestation%20Templ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o315\vm\Operations\2009%20Budget\2009%20Supplemental%20Program%20Info_Dist_Tran.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wwwregrel\grc2002-ro\3-GRC%202011%20Results\NOI\Final\GRC%20View\RO_Electri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airfield15\RO-Model\3-2014%20GRC%20Results\3-2014%20GRC%20NOI\2014%20GRC%20NOI%20RO%20Run_6-15-12_730-PM\RO_Electric.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4%20-%20Transmission/Optimization/Capacity/Capacity%20Projects_v3.xlsb"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GRC\GRC%202007\GRC%202007-App\Depr%20Workpapers\Depreciatio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ATA\My%20Documents\EXCEL\Budget\2001\Draft2\2001_Budget(500)_05Sept0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1.GRC2014-PH-I_WP_PGE_Exh003Ch12_Draft1_ExpAutoWP.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o310\capact\BUDGET99\ELECGAS\Run4-RCC\99BUDG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sssecure/WINDOWS/Temporary%20Internet%20Files/Content.MSO/05A_Expense%20Walk%202011%20to%20201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O311\CorpAct\WINDOWS\TEMP\g258-9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pge.sharepoint.com/accruals/2001/sep/RegAsset96-00(Summar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Depreciation%20Study\PGE%20TO15%20Table%2010A-1%20w%20Comparison%206%2024%202013.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sps.utility.pge.com/Users/eyk1/AppData/Local/Microsoft/Windows/Temporary%20Internet%20Files/Content.Outlook/TB91XOCA/GRC%202017%20BTL%20Input%20Template%20-%20Corp-Shared%20feb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O301\Budget\Analysis_and_Reporting\Reports\ECS%20EPS\2010\1110\Expense\Source%20Data\BU_Expense_%20Day%206(12.8.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TAX\BUDGET9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pge-my.sharepoint.com/Documents%20and%20Settings/SABz/Local%20Settings/Temporary%20Internet%20Files/OLK5A/MARA%20CD%20DEV%20Bottom-Up%20Project%20Est%20no%20approx%20SM%20V5.0%2006-09-201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sssecure/Documents%20and%20Settings/jjht/Desktop/Electric%20Ops/Integrated%20Planning%20Process/S2/S2_EO%20Guidance%20Samp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ss/corpact/Energy/Old%20folders/Myra/01-2003/Other%20Recon%20Info/1430010%2020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pge-my.sharepoint.com/DATA/EXCEL/PCC130-ORD230_TabDefinitions_2010042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wssuo/Temp/xSAPtemp469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o301\GroupShared\cr\deprunit\Budget6QC4\Capital%20forecasting%20module_Budget%202000\unbund_special_c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pge-my.sharepoint.com/Income%20Tax%20Compliance/2014/01-State%20Tax%20Return-Combined/009%20-%20Fixed%20Assets/CA%20Depreciation/Utility/2014_CA_Tax_Depr_f3885_schP_Aug2015.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o301\budget\gsm\da\data\99BudJAC.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K:\Documents%20and%20Settings\Andrea.P.Sullivan\Local%20Settings\Temporary%20Internet%20Files\OLK473F\Business%20Model_Annotated%20Exampl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Documents%20and%20Settings\penelope_j_triffitt\Local%20Settings\Temporary%20Internet%20Files\OLK37\Business%20Case%20Example%20v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joehayesDocuments/Microsoft%20User%20Data/Saved%20Attachments/joe%20cost%20center%20worksheet%202005.xls" TargetMode="External"/></Relationships>
</file>

<file path=xl/externalLinks/_rels/externalLink89.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GRC2014-NOI_PGE_Exh003Ch06_Draft5a_ExpAutoWP%20Fina%20vDKl.xlsx?2D0BC651" TargetMode="External"/><Relationship Id="rId1" Type="http://schemas.openxmlformats.org/officeDocument/2006/relationships/externalLinkPath" Target="file:///\\2D0BC651\GRC2014-NOI_PGE_Exh003Ch06_Draft5a_ExpAutoWP%20Fina%20vDK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BUDGET99\ELECGAS\Run4-RCC\99BUDGE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CLEANUP\Intranet%20Docs\sum%20rpts\TD%20QBR2_2010%20Capital%20Prioritization%20templat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ss/capact/Rate_Base_Automation/SOARS%20II%20Monthly%20Reports/Final/2004/SOARS%20II%20Rate%20Base%20for%202004_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pge-my.sharepoint.com/sites/CaseN6BATeams/Shared%20Documents/General/1%20-%20Main%20Filing/99.%20Personal%20Working%20Folders/Irina/230303%20IGP-AO%20comparison%20vIL.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bainandcompany.sharepoint.com/personal/abby_hu_bain_com/Documents/Copy%20of%20circuit_splits_v39.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pge-my.sharepoint.com/Users/49842/Bain/Case%20Y6DJ%20(Teams)%20-%20Documents/Phase%202/1%20-%20Main%20Filing/3%20-%20Distribution/Undergrounding/Overlap%20with%20Joanna%208.1k_vTemplate.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o306\rrq\Er\MODEL\2001\GRC\A%20and%20G%20Workpapers\ZZZ.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wssuo/Documents%20and%20Settings/ckl7/Local%20Settings/Temporary%20Internet%20Files/OLKC7/SR_PCC_201_Headcoun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ssascon/istsbbpoanalyst/SDC%20Resource%20Tracking%20File/Resource%20Management%20Workbook%202006-07_31_06%20v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wssuo/Documents%20and%20Settings/gwn3/Local%20Settings/Temporary%20Internet%20Files/OLK33A/BU%20expense%20graph%20mocku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98"/>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92003"/>
      <sheetName val="bal0903sortssn"/>
      <sheetName val="bal0903"/>
      <sheetName val="bal0803"/>
      <sheetName val="WAGE0903REPORT"/>
      <sheetName val="SAPdetail"/>
      <sheetName val="activity0903 (2)"/>
      <sheetName val="activity0903 (3)"/>
      <sheetName val="activity0903 (4)"/>
      <sheetName val="activity0903 (5)"/>
      <sheetName val="activity090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row r="1">
          <cell r="C1">
            <v>4</v>
          </cell>
        </row>
        <row r="5">
          <cell r="AK5">
            <v>6</v>
          </cell>
        </row>
      </sheetData>
      <sheetData sheetId="4" refreshError="1"/>
      <sheetData sheetId="5"/>
      <sheetData sheetId="6"/>
      <sheetData sheetId="7">
        <row r="5">
          <cell r="AI5"/>
        </row>
      </sheetData>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and UCCs"/>
      <sheetName val="Database"/>
      <sheetName val="Choices_Assumptions_Options"/>
      <sheetName val="EleInputs"/>
      <sheetName val="GasInputs"/>
    </sheetNames>
    <sheetDataSet>
      <sheetData sheetId="0">
        <row r="3">
          <cell r="D3" t="str">
            <v>2011 CPUC General Rate Case</v>
          </cell>
        </row>
        <row r="12">
          <cell r="D12" t="str">
            <v>PG&amp;E</v>
          </cell>
        </row>
      </sheetData>
      <sheetData sheetId="1">
        <row r="2">
          <cell r="A2" t="str">
            <v>STA2008</v>
          </cell>
        </row>
      </sheetData>
      <sheetData sheetId="2">
        <row r="25">
          <cell r="B25">
            <v>2008</v>
          </cell>
        </row>
      </sheetData>
      <sheetData sheetId="3"/>
      <sheetData sheetId="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Business Planning"/>
      <sheetName val="Bus Planning Reference Table"/>
      <sheetName val="Ctrl Data"/>
      <sheetName val="CC&amp;B DO#2 Jun PB Summary"/>
      <sheetName val="CC&amp;B DO#2 Jun PB"/>
      <sheetName val="CC&amp;B DO#2 Apr True Up Summary"/>
      <sheetName val="CC&amp;B DO#2 Apr True-Up Details"/>
      <sheetName val="WO Rates"/>
      <sheetName val="Data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A34" t="str">
            <v>Desktop</v>
          </cell>
        </row>
        <row r="35">
          <cell r="A35" t="str">
            <v>Laptop</v>
          </cell>
        </row>
        <row r="36">
          <cell r="A36" t="str">
            <v>None</v>
          </cell>
        </row>
        <row r="39">
          <cell r="A39" t="str">
            <v>Desktop phone only</v>
          </cell>
        </row>
        <row r="40">
          <cell r="A40" t="str">
            <v>Desktop and cellular phone</v>
          </cell>
        </row>
        <row r="41">
          <cell r="A41" t="str">
            <v>Desktop, cellular, and blackberry</v>
          </cell>
        </row>
      </sheetData>
      <sheetData sheetId="9" refreshError="1"/>
      <sheetData sheetId="10"/>
      <sheetData sheetId="11" refreshError="1"/>
      <sheetData sheetId="12"/>
      <sheetData sheetId="13" refreshError="1"/>
      <sheetData sheetId="14">
        <row r="44">
          <cell r="A44" t="str">
            <v>Partner 2 SDC</v>
          </cell>
        </row>
        <row r="45">
          <cell r="A45" t="str">
            <v>Partner 1 SDC</v>
          </cell>
        </row>
        <row r="46">
          <cell r="A46" t="str">
            <v>Sr Manager SDC</v>
          </cell>
        </row>
        <row r="47">
          <cell r="A47" t="str">
            <v>Manager SDC</v>
          </cell>
        </row>
        <row r="48">
          <cell r="A48" t="str">
            <v>Sr Consultant SDC</v>
          </cell>
        </row>
        <row r="49">
          <cell r="A49" t="str">
            <v>Consultant SDC</v>
          </cell>
        </row>
        <row r="50">
          <cell r="A50" t="str">
            <v>Sr Analyst SDC</v>
          </cell>
        </row>
        <row r="51">
          <cell r="A51" t="str">
            <v>Analyst SDC</v>
          </cell>
        </row>
        <row r="52">
          <cell r="A52" t="str">
            <v>Jr Analyst SDC</v>
          </cell>
        </row>
      </sheetData>
      <sheetData sheetId="1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 CRE Project Summary Sources"/>
      <sheetName val="Bishop Ranch - A"/>
      <sheetName val="Bishop Ranch - B"/>
      <sheetName val="Control Center - C "/>
      <sheetName val="Hot Backup - D"/>
      <sheetName val="Training Center - E"/>
      <sheetName val="Training Center by Year - F"/>
      <sheetName val="CNG-LNG  - G"/>
      <sheetName val="Roseville - J"/>
      <sheetName val="Antioch - M"/>
      <sheetName val="Vaca-Dixon - N"/>
      <sheetName val="Oroville - O"/>
      <sheetName val="San Jose Dado St - P"/>
      <sheetName val="San Carlos - Q"/>
      <sheetName val="Lakeville - R"/>
    </sheetNames>
    <sheetDataSet>
      <sheetData sheetId="0"/>
      <sheetData sheetId="1"/>
      <sheetData sheetId="2"/>
      <sheetData sheetId="3"/>
      <sheetData sheetId="4"/>
      <sheetData sheetId="5">
        <row r="3">
          <cell r="C3">
            <v>88000</v>
          </cell>
        </row>
        <row r="4">
          <cell r="C4">
            <v>0.15</v>
          </cell>
        </row>
      </sheetData>
      <sheetData sheetId="6"/>
      <sheetData sheetId="7"/>
      <sheetData sheetId="8"/>
      <sheetData sheetId="9"/>
      <sheetData sheetId="10"/>
      <sheetData sheetId="11"/>
      <sheetData sheetId="12"/>
      <sheetData sheetId="13"/>
      <sheetData sheetId="1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Expense Summary"/>
      <sheetName val="MWC Adjustment Explanation WP"/>
      <sheetName val="AB"/>
      <sheetName val="AI"/>
      <sheetName val="AK"/>
      <sheetName val="AW"/>
      <sheetName val="BC"/>
      <sheetName val="BI"/>
      <sheetName val="BJ"/>
      <sheetName val="BK"/>
      <sheetName val="BY"/>
      <sheetName val="BZ"/>
      <sheetName val="CJ"/>
      <sheetName val="CP"/>
      <sheetName val="CR"/>
      <sheetName val="DM"/>
      <sheetName val="Fossil Exp"/>
      <sheetName val="Fossil Alloc to MWC"/>
      <sheetName val="GGS Decision"/>
      <sheetName val="GGS Forecast"/>
      <sheetName val="GGS LTSA Forecast"/>
      <sheetName val="GGS- Inputs"/>
      <sheetName val="GGS-OpPlanInputs"/>
      <sheetName val="GGS-OpPlanAnnual"/>
      <sheetName val="GGS-LTSA_Data"/>
      <sheetName val="GGS-OM Labor"/>
      <sheetName val="HBGS Decision"/>
      <sheetName val="HBGS-Forecast"/>
      <sheetName val="HBGS-OM Labor"/>
      <sheetName val="CGS Decision"/>
      <sheetName val="CGS-Forecast"/>
      <sheetName val="CGS-LTSA Forecast"/>
      <sheetName val="CGS- Inputs"/>
      <sheetName val="CGS-OpPlanInputs"/>
      <sheetName val="CGS-OpPlanAnnual"/>
      <sheetName val="CGS-LTSA_Data"/>
      <sheetName val="CGS-OM Labor"/>
      <sheetName val="Cap 08-13"/>
      <sheetName val="Cap 04-08"/>
      <sheetName val="Cap Proj &gt; $1 m"/>
      <sheetName val="Other Cap Proj"/>
      <sheetName val="Project Summaries"/>
      <sheetName val="Outage Data"/>
      <sheetName val="Forecast Generation"/>
      <sheetName val="MWC 55"/>
      <sheetName val="HBPP Decom"/>
      <sheetName val="HPPP Decom"/>
      <sheetName val="GGS Decom"/>
      <sheetName val="CGS Decom"/>
      <sheetName val="HBGS Decom"/>
      <sheetName val="Decom Esc"/>
      <sheetName val="GGS Decom Study"/>
      <sheetName val="HBGS Decom Study"/>
      <sheetName val="HBGS Change Orders"/>
      <sheetName val="Fuel Oil 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9">
          <cell r="E9">
            <v>39814</v>
          </cell>
        </row>
      </sheetData>
      <sheetData sheetId="23">
        <row r="6">
          <cell r="D6">
            <v>0.04</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9">
          <cell r="F9">
            <v>40543</v>
          </cell>
        </row>
      </sheetData>
      <sheetData sheetId="33">
        <row r="9">
          <cell r="E9">
            <v>0</v>
          </cell>
        </row>
        <row r="16">
          <cell r="E16">
            <v>0.125</v>
          </cell>
        </row>
      </sheetData>
      <sheetData sheetId="34">
        <row r="6">
          <cell r="D6">
            <v>0.04</v>
          </cell>
        </row>
      </sheetData>
      <sheetData sheetId="35" refreshError="1"/>
      <sheetData sheetId="36">
        <row r="13">
          <cell r="E13">
            <v>0</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Cap Var Explanations"/>
      <sheetName val="Exp Recap"/>
      <sheetName val="Cap FC"/>
      <sheetName val="Exp Var Explanations"/>
      <sheetName val="Gas Matters IIC"/>
      <sheetName val="ET Exp Emer Work"/>
      <sheetName val="ExpCap_byPlnOrd"/>
      <sheetName val="ExpCapbyCostElem"/>
      <sheetName val="San Bruno IIC Costs"/>
      <sheetName val="L1 Summary_Flash"/>
      <sheetName val="Waterfall_Flash"/>
      <sheetName val="SCV Orders"/>
      <sheetName val="ExpCap_byOrg"/>
    </sheetNames>
    <sheetDataSet>
      <sheetData sheetId="0"/>
      <sheetData sheetId="1"/>
      <sheetData sheetId="2"/>
      <sheetData sheetId="3"/>
      <sheetData sheetId="4">
        <row r="57">
          <cell r="C57" t="str">
            <v>01</v>
          </cell>
          <cell r="D57" t="str">
            <v>IT - Desktop Computers</v>
          </cell>
        </row>
        <row r="58">
          <cell r="C58" t="str">
            <v>02</v>
          </cell>
          <cell r="D58" t="str">
            <v>IT - Voice Communications</v>
          </cell>
          <cell r="H58">
            <v>-88.701419999999999</v>
          </cell>
        </row>
        <row r="59">
          <cell r="C59" t="str">
            <v>04</v>
          </cell>
          <cell r="D59" t="str">
            <v>Fleet / Auto Equip</v>
          </cell>
        </row>
        <row r="60">
          <cell r="C60" t="str">
            <v>05</v>
          </cell>
          <cell r="D60" t="str">
            <v>Tools &amp; Equipment</v>
          </cell>
          <cell r="E60">
            <v>283.16665999999998</v>
          </cell>
          <cell r="F60">
            <v>-720.27473999999995</v>
          </cell>
          <cell r="G60">
            <v>2533.8332599999999</v>
          </cell>
          <cell r="H60">
            <v>-2918.3826100000001</v>
          </cell>
          <cell r="I60">
            <v>2822</v>
          </cell>
        </row>
        <row r="61">
          <cell r="C61" t="str">
            <v>06</v>
          </cell>
          <cell r="D61" t="str">
            <v>E Distr New Capacity - Line</v>
          </cell>
          <cell r="E61">
            <v>4773.2381800000003</v>
          </cell>
          <cell r="F61">
            <v>6688.0097299999998</v>
          </cell>
          <cell r="G61">
            <v>82508.832649999997</v>
          </cell>
          <cell r="H61">
            <v>73035.593330000003</v>
          </cell>
          <cell r="I61">
            <v>86069.000180000003</v>
          </cell>
        </row>
        <row r="62">
          <cell r="C62" t="str">
            <v>07</v>
          </cell>
          <cell r="D62" t="str">
            <v>E Dist Replace/Reinforce Poles</v>
          </cell>
          <cell r="E62">
            <v>5153.4684699999998</v>
          </cell>
          <cell r="F62">
            <v>4906.4177300000001</v>
          </cell>
          <cell r="G62">
            <v>39768.28456</v>
          </cell>
          <cell r="H62">
            <v>40287.965620000003</v>
          </cell>
          <cell r="I62">
            <v>43900.36</v>
          </cell>
        </row>
        <row r="63">
          <cell r="C63" t="str">
            <v>08</v>
          </cell>
          <cell r="D63" t="str">
            <v>E Dist Mitigate Recur Outages</v>
          </cell>
          <cell r="E63">
            <v>1066.5521699999999</v>
          </cell>
          <cell r="F63">
            <v>-90.724369999999993</v>
          </cell>
          <cell r="G63">
            <v>10328.38861</v>
          </cell>
          <cell r="H63">
            <v>14621.96004</v>
          </cell>
          <cell r="I63">
            <v>11361.00008</v>
          </cell>
        </row>
        <row r="64">
          <cell r="C64" t="str">
            <v>09</v>
          </cell>
          <cell r="D64" t="str">
            <v>E Dist Automation &amp; Protection</v>
          </cell>
          <cell r="E64">
            <v>511.08722999999998</v>
          </cell>
          <cell r="F64">
            <v>944.76981999999998</v>
          </cell>
          <cell r="G64">
            <v>8478.5800500000005</v>
          </cell>
          <cell r="H64">
            <v>7094.9063500000002</v>
          </cell>
          <cell r="I64">
            <v>9005.9999800000005</v>
          </cell>
        </row>
        <row r="65">
          <cell r="C65" t="str">
            <v>10</v>
          </cell>
          <cell r="D65" t="str">
            <v>E Dist Work Requested by Other</v>
          </cell>
          <cell r="E65">
            <v>4192.7316499999997</v>
          </cell>
          <cell r="F65">
            <v>4078.8628100000001</v>
          </cell>
          <cell r="G65">
            <v>66075.909109999993</v>
          </cell>
          <cell r="H65">
            <v>60402.159870000003</v>
          </cell>
          <cell r="I65">
            <v>67308.000050000002</v>
          </cell>
        </row>
        <row r="66">
          <cell r="C66" t="str">
            <v>12</v>
          </cell>
          <cell r="D66" t="str">
            <v>Implement Environment Projects</v>
          </cell>
          <cell r="E66">
            <v>170.93355</v>
          </cell>
          <cell r="F66">
            <v>81.619519999999994</v>
          </cell>
          <cell r="G66">
            <v>1718.6322</v>
          </cell>
          <cell r="H66">
            <v>1456.1266800000001</v>
          </cell>
          <cell r="I66">
            <v>1845</v>
          </cell>
        </row>
        <row r="67">
          <cell r="C67" t="str">
            <v>14</v>
          </cell>
          <cell r="D67" t="str">
            <v>Gas Pipeline Replacement Pgm</v>
          </cell>
          <cell r="E67">
            <v>7016.9997000000003</v>
          </cell>
          <cell r="F67">
            <v>8914.1986799999995</v>
          </cell>
          <cell r="G67">
            <v>94542.982170000003</v>
          </cell>
          <cell r="H67">
            <v>93080.683770000003</v>
          </cell>
          <cell r="I67">
            <v>100657.30273</v>
          </cell>
        </row>
        <row r="68">
          <cell r="C68" t="str">
            <v>16</v>
          </cell>
          <cell r="D68" t="str">
            <v>E Dist Customer Connects</v>
          </cell>
          <cell r="E68">
            <v>17805.215199999999</v>
          </cell>
          <cell r="F68">
            <v>12565.911190000001</v>
          </cell>
          <cell r="G68">
            <v>223241.66615</v>
          </cell>
          <cell r="H68">
            <v>167266.37297</v>
          </cell>
          <cell r="I68">
            <v>241175.98047000001</v>
          </cell>
        </row>
        <row r="69">
          <cell r="C69" t="str">
            <v>17</v>
          </cell>
          <cell r="D69" t="str">
            <v>E Dist Emergency Response</v>
          </cell>
          <cell r="E69">
            <v>10189.891600000001</v>
          </cell>
          <cell r="F69">
            <v>7662.3852999999999</v>
          </cell>
          <cell r="G69">
            <v>99871.767789999998</v>
          </cell>
          <cell r="H69">
            <v>103190.91163</v>
          </cell>
          <cell r="I69">
            <v>109914</v>
          </cell>
        </row>
        <row r="70">
          <cell r="C70" t="str">
            <v>19</v>
          </cell>
          <cell r="D70" t="str">
            <v>Special Programs</v>
          </cell>
        </row>
        <row r="71">
          <cell r="C71" t="str">
            <v>20</v>
          </cell>
          <cell r="D71" t="str">
            <v>DCPP Capital</v>
          </cell>
        </row>
        <row r="72">
          <cell r="C72" t="str">
            <v>27</v>
          </cell>
          <cell r="D72" t="str">
            <v>Gas Meter Protection-Capital</v>
          </cell>
          <cell r="F72">
            <v>-0.59050999999999998</v>
          </cell>
          <cell r="G72">
            <v>100.00051999999999</v>
          </cell>
          <cell r="H72">
            <v>15.43024</v>
          </cell>
          <cell r="I72">
            <v>100.00051999999999</v>
          </cell>
        </row>
        <row r="73">
          <cell r="C73" t="str">
            <v>29</v>
          </cell>
          <cell r="D73" t="str">
            <v>G Dist Customer Connects</v>
          </cell>
          <cell r="E73">
            <v>2819.4403000000002</v>
          </cell>
          <cell r="F73">
            <v>2202.7653300000002</v>
          </cell>
          <cell r="G73">
            <v>35212.714399999997</v>
          </cell>
          <cell r="H73">
            <v>20665.78962</v>
          </cell>
          <cell r="I73">
            <v>38100.011039999998</v>
          </cell>
        </row>
        <row r="74">
          <cell r="C74" t="str">
            <v>30</v>
          </cell>
          <cell r="D74" t="str">
            <v>E Dist WRO - Rule 20A</v>
          </cell>
          <cell r="E74">
            <v>2497.8701299999998</v>
          </cell>
          <cell r="F74">
            <v>3692.5939800000001</v>
          </cell>
          <cell r="G74">
            <v>37612.845990000002</v>
          </cell>
          <cell r="H74">
            <v>30105.95998</v>
          </cell>
          <cell r="I74">
            <v>38399.999499999998</v>
          </cell>
        </row>
        <row r="75">
          <cell r="C75" t="str">
            <v>31</v>
          </cell>
          <cell r="D75" t="str">
            <v>NGV - Station Infrastructure</v>
          </cell>
          <cell r="E75">
            <v>71.578909999999993</v>
          </cell>
          <cell r="F75">
            <v>76.026560000000003</v>
          </cell>
          <cell r="G75">
            <v>1254.70553</v>
          </cell>
          <cell r="H75">
            <v>2358.0157300000001</v>
          </cell>
          <cell r="I75">
            <v>1339.99999</v>
          </cell>
        </row>
        <row r="76">
          <cell r="C76" t="str">
            <v>46</v>
          </cell>
          <cell r="D76" t="str">
            <v>E Distr New Capacity - Substat</v>
          </cell>
          <cell r="E76">
            <v>3813.8205600000001</v>
          </cell>
          <cell r="F76">
            <v>4154.1151</v>
          </cell>
          <cell r="G76">
            <v>68396.147500000006</v>
          </cell>
          <cell r="H76">
            <v>53913.615469999997</v>
          </cell>
          <cell r="I76">
            <v>71285.000239999994</v>
          </cell>
        </row>
        <row r="77">
          <cell r="C77" t="str">
            <v>47</v>
          </cell>
          <cell r="D77" t="str">
            <v>G Dist New Capacity - Gas</v>
          </cell>
          <cell r="F77">
            <v>1926.8767</v>
          </cell>
          <cell r="G77">
            <v>10927.411330000001</v>
          </cell>
          <cell r="H77">
            <v>12734.766460000001</v>
          </cell>
          <cell r="I77">
            <v>10999.9108</v>
          </cell>
        </row>
        <row r="78">
          <cell r="C78" t="str">
            <v>48</v>
          </cell>
          <cell r="D78" t="str">
            <v>E Dist Replace Subst Equipment</v>
          </cell>
          <cell r="E78">
            <v>839.71054000000004</v>
          </cell>
          <cell r="F78">
            <v>3064.6366699999999</v>
          </cell>
          <cell r="G78">
            <v>28012.089670000001</v>
          </cell>
          <cell r="H78">
            <v>22788.841400000001</v>
          </cell>
          <cell r="I78">
            <v>29089.99914</v>
          </cell>
        </row>
        <row r="79">
          <cell r="C79" t="str">
            <v>49</v>
          </cell>
          <cell r="D79" t="str">
            <v>E T&amp;D Mainline Prot &amp; Rebuild</v>
          </cell>
          <cell r="E79">
            <v>5030.8359300000002</v>
          </cell>
          <cell r="F79">
            <v>7459.4386299999996</v>
          </cell>
          <cell r="G79">
            <v>56895.928879999999</v>
          </cell>
          <cell r="H79">
            <v>73643.421440000006</v>
          </cell>
          <cell r="I79">
            <v>61586</v>
          </cell>
        </row>
        <row r="80">
          <cell r="C80" t="str">
            <v>50</v>
          </cell>
          <cell r="D80" t="str">
            <v>G Dist Reliability</v>
          </cell>
          <cell r="E80">
            <v>2239.6542899999999</v>
          </cell>
          <cell r="F80">
            <v>3183.1431899999998</v>
          </cell>
          <cell r="G80">
            <v>22035.784179999999</v>
          </cell>
          <cell r="H80">
            <v>27799.179680000001</v>
          </cell>
          <cell r="I80">
            <v>23350.000260000001</v>
          </cell>
        </row>
        <row r="81">
          <cell r="C81" t="str">
            <v>51</v>
          </cell>
          <cell r="D81" t="str">
            <v>G Dist Work Requested by Other</v>
          </cell>
          <cell r="E81">
            <v>1885.5745400000001</v>
          </cell>
          <cell r="F81">
            <v>4271.0539699999999</v>
          </cell>
          <cell r="G81">
            <v>24709.92381</v>
          </cell>
          <cell r="H81">
            <v>35755.690860000002</v>
          </cell>
          <cell r="I81">
            <v>26084.0098</v>
          </cell>
        </row>
        <row r="82">
          <cell r="C82" t="str">
            <v>52</v>
          </cell>
          <cell r="D82" t="str">
            <v>G Dist Emergency Response</v>
          </cell>
          <cell r="E82">
            <v>31.52919</v>
          </cell>
          <cell r="F82">
            <v>63.106499999999997</v>
          </cell>
          <cell r="G82">
            <v>212.9238</v>
          </cell>
          <cell r="H82">
            <v>942.00085999999999</v>
          </cell>
          <cell r="I82">
            <v>282.21402</v>
          </cell>
        </row>
        <row r="83">
          <cell r="C83" t="str">
            <v>53</v>
          </cell>
          <cell r="D83" t="str">
            <v>IT - Applications</v>
          </cell>
        </row>
        <row r="84">
          <cell r="C84" t="str">
            <v>54</v>
          </cell>
          <cell r="D84" t="str">
            <v>E Dist Replace Subst Transform</v>
          </cell>
          <cell r="E84">
            <v>4119.3942999999999</v>
          </cell>
          <cell r="F84">
            <v>3315.73009</v>
          </cell>
          <cell r="G84">
            <v>47867.641909999998</v>
          </cell>
          <cell r="H84">
            <v>35834.99611</v>
          </cell>
          <cell r="I84">
            <v>53037.000390000001</v>
          </cell>
        </row>
        <row r="85">
          <cell r="C85" t="str">
            <v>56</v>
          </cell>
          <cell r="D85" t="str">
            <v>E Dist Replace Underground Cbl</v>
          </cell>
          <cell r="E85">
            <v>1396.5643600000001</v>
          </cell>
          <cell r="F85">
            <v>2028.6303</v>
          </cell>
          <cell r="G85">
            <v>16203.403990000001</v>
          </cell>
          <cell r="H85">
            <v>26281.448479999999</v>
          </cell>
          <cell r="I85">
            <v>17231</v>
          </cell>
        </row>
        <row r="86">
          <cell r="C86" t="str">
            <v>57</v>
          </cell>
          <cell r="D86" t="str">
            <v>E Dist Prev Maintenance-Facts</v>
          </cell>
          <cell r="E86">
            <v>8620.2866599999998</v>
          </cell>
          <cell r="F86">
            <v>8052.7668999999996</v>
          </cell>
          <cell r="G86">
            <v>98147.935450000004</v>
          </cell>
          <cell r="H86">
            <v>90255.439700000003</v>
          </cell>
          <cell r="I86">
            <v>106992.38445</v>
          </cell>
        </row>
        <row r="87">
          <cell r="C87" t="str">
            <v>58</v>
          </cell>
          <cell r="D87" t="str">
            <v>E Dist Repl Substation Safety</v>
          </cell>
          <cell r="E87">
            <v>216.12572</v>
          </cell>
          <cell r="F87">
            <v>22.990169999999999</v>
          </cell>
          <cell r="G87">
            <v>2230.9743100000001</v>
          </cell>
          <cell r="H87">
            <v>477.8125</v>
          </cell>
          <cell r="I87">
            <v>2424.9998799999998</v>
          </cell>
        </row>
        <row r="88">
          <cell r="C88" t="str">
            <v>59</v>
          </cell>
          <cell r="D88" t="str">
            <v>E Dist Repl Subst-Emergency</v>
          </cell>
          <cell r="E88">
            <v>3093.0233800000001</v>
          </cell>
          <cell r="F88">
            <v>1554.3205599999999</v>
          </cell>
          <cell r="G88">
            <v>27768.879229999999</v>
          </cell>
          <cell r="H88">
            <v>34730.197289999996</v>
          </cell>
          <cell r="I88">
            <v>29939.99957</v>
          </cell>
        </row>
        <row r="89">
          <cell r="C89" t="str">
            <v>60</v>
          </cell>
          <cell r="D89" t="str">
            <v>E Trans Line Capacity</v>
          </cell>
          <cell r="F89">
            <v>7.3541299999999996</v>
          </cell>
          <cell r="H89">
            <v>12.457050000000001</v>
          </cell>
        </row>
        <row r="90">
          <cell r="C90" t="str">
            <v>61</v>
          </cell>
          <cell r="D90" t="str">
            <v>E Trans Substation Capacity</v>
          </cell>
          <cell r="F90">
            <v>37.776029999999999</v>
          </cell>
          <cell r="H90">
            <v>544.36510999999996</v>
          </cell>
        </row>
        <row r="91">
          <cell r="C91" t="str">
            <v>63</v>
          </cell>
          <cell r="D91" t="str">
            <v>E Trans Technology</v>
          </cell>
          <cell r="F91">
            <v>317.10117000000002</v>
          </cell>
          <cell r="H91">
            <v>3858.2806599999999</v>
          </cell>
        </row>
        <row r="92">
          <cell r="C92" t="str">
            <v>64</v>
          </cell>
          <cell r="D92" t="str">
            <v>E Trans Repl Subst Breakers</v>
          </cell>
        </row>
        <row r="93">
          <cell r="C93" t="str">
            <v>67</v>
          </cell>
          <cell r="D93" t="str">
            <v>E Trans Automation&amp;Protection</v>
          </cell>
          <cell r="F93">
            <v>3.1438000000000001</v>
          </cell>
          <cell r="H93">
            <v>3.9714399999999999</v>
          </cell>
        </row>
        <row r="94">
          <cell r="C94" t="str">
            <v>78</v>
          </cell>
          <cell r="D94" t="str">
            <v>Manage Buildings</v>
          </cell>
          <cell r="F94">
            <v>98.994749999999996</v>
          </cell>
          <cell r="G94">
            <v>1070</v>
          </cell>
          <cell r="H94">
            <v>1029.05628</v>
          </cell>
          <cell r="I94">
            <v>1070</v>
          </cell>
        </row>
        <row r="95">
          <cell r="C95" t="str">
            <v>88</v>
          </cell>
          <cell r="D95" t="str">
            <v>Office Furniture</v>
          </cell>
        </row>
        <row r="96">
          <cell r="C96" t="str">
            <v>92</v>
          </cell>
          <cell r="D96" t="str">
            <v>E-Trans Emergency Response</v>
          </cell>
          <cell r="F96">
            <v>38.090490000000003</v>
          </cell>
          <cell r="H96">
            <v>84.311620000000005</v>
          </cell>
        </row>
        <row r="97">
          <cell r="C97" t="str">
            <v>95</v>
          </cell>
          <cell r="D97" t="str">
            <v>ED Major Emergency</v>
          </cell>
          <cell r="E97">
            <v>3191.3804300000002</v>
          </cell>
          <cell r="F97">
            <v>10738.01562</v>
          </cell>
          <cell r="G97">
            <v>27744.358090000002</v>
          </cell>
          <cell r="H97">
            <v>53548.105020000003</v>
          </cell>
          <cell r="I97">
            <v>33900</v>
          </cell>
        </row>
        <row r="98">
          <cell r="C98" t="str">
            <v>96</v>
          </cell>
          <cell r="D98" t="str">
            <v>Separately Funded Capital</v>
          </cell>
          <cell r="E98">
            <v>0</v>
          </cell>
          <cell r="F98">
            <v>-5.4464300000000003</v>
          </cell>
          <cell r="G98">
            <v>0</v>
          </cell>
          <cell r="H98">
            <v>-233.54495</v>
          </cell>
          <cell r="I98">
            <v>0</v>
          </cell>
        </row>
        <row r="100">
          <cell r="C100" t="str">
            <v>08</v>
          </cell>
          <cell r="D100" t="str">
            <v>E Dist Mitigate Recur Outages</v>
          </cell>
          <cell r="E100">
            <v>1100</v>
          </cell>
          <cell r="F100">
            <v>3502.8988800000002</v>
          </cell>
          <cell r="G100">
            <v>1400</v>
          </cell>
          <cell r="H100">
            <v>3826.0616300000002</v>
          </cell>
          <cell r="I100">
            <v>4800</v>
          </cell>
        </row>
        <row r="101">
          <cell r="C101" t="str">
            <v>46</v>
          </cell>
          <cell r="D101" t="str">
            <v>E Distr New Capacity - Substat</v>
          </cell>
          <cell r="E101">
            <v>200</v>
          </cell>
          <cell r="F101">
            <v>49.48612</v>
          </cell>
          <cell r="G101">
            <v>300</v>
          </cell>
          <cell r="H101">
            <v>69.031589999999994</v>
          </cell>
          <cell r="I101">
            <v>600</v>
          </cell>
        </row>
        <row r="102">
          <cell r="C102" t="str">
            <v>Result</v>
          </cell>
          <cell r="E102">
            <v>1300</v>
          </cell>
          <cell r="F102">
            <v>3552.3850000000002</v>
          </cell>
          <cell r="G102">
            <v>1700</v>
          </cell>
          <cell r="H102">
            <v>3895.0932200000002</v>
          </cell>
          <cell r="I102">
            <v>5400</v>
          </cell>
        </row>
        <row r="103">
          <cell r="C103" t="str">
            <v>01</v>
          </cell>
          <cell r="D103" t="str">
            <v>IT - Desktop Computers</v>
          </cell>
        </row>
        <row r="104">
          <cell r="C104" t="str">
            <v>02</v>
          </cell>
          <cell r="D104" t="str">
            <v>IT - Voice Communications</v>
          </cell>
        </row>
        <row r="105">
          <cell r="C105" t="str">
            <v>04</v>
          </cell>
          <cell r="D105" t="str">
            <v>Fleet / Auto Equip</v>
          </cell>
        </row>
        <row r="106">
          <cell r="C106" t="str">
            <v>05</v>
          </cell>
          <cell r="D106" t="str">
            <v>Tools &amp; Equipment</v>
          </cell>
          <cell r="E106">
            <v>170.05375000000001</v>
          </cell>
          <cell r="F106">
            <v>274.03672</v>
          </cell>
          <cell r="G106">
            <v>1672.86141</v>
          </cell>
          <cell r="H106">
            <v>2131.19265</v>
          </cell>
          <cell r="I106">
            <v>4543.34112</v>
          </cell>
        </row>
        <row r="107">
          <cell r="C107" t="str">
            <v>06</v>
          </cell>
          <cell r="D107" t="str">
            <v>E Distr New Capacity - Line</v>
          </cell>
        </row>
        <row r="108">
          <cell r="C108" t="str">
            <v>07</v>
          </cell>
          <cell r="D108" t="str">
            <v>E Dist Replace/Reinforce Poles</v>
          </cell>
        </row>
        <row r="109">
          <cell r="C109" t="str">
            <v>08</v>
          </cell>
          <cell r="D109" t="str">
            <v>E Dist Mitigate Recur Outages</v>
          </cell>
        </row>
        <row r="110">
          <cell r="C110" t="str">
            <v>09</v>
          </cell>
          <cell r="D110" t="str">
            <v>E Dist Automation &amp; Protection</v>
          </cell>
        </row>
        <row r="111">
          <cell r="C111" t="str">
            <v>10</v>
          </cell>
          <cell r="D111" t="str">
            <v>E Dist Work Requested by Other</v>
          </cell>
        </row>
        <row r="112">
          <cell r="C112" t="str">
            <v>12</v>
          </cell>
          <cell r="D112" t="str">
            <v>Implement Environment Projects</v>
          </cell>
          <cell r="E112">
            <v>51.25</v>
          </cell>
          <cell r="F112">
            <v>0.53200000000000003</v>
          </cell>
          <cell r="G112">
            <v>529.77599999999995</v>
          </cell>
          <cell r="H112">
            <v>129.16050999999999</v>
          </cell>
          <cell r="I112">
            <v>1283.0260000000001</v>
          </cell>
        </row>
        <row r="113">
          <cell r="C113" t="str">
            <v>13</v>
          </cell>
          <cell r="D113" t="str">
            <v>Power Gen Safety &amp; Regulatory</v>
          </cell>
        </row>
        <row r="114">
          <cell r="C114" t="str">
            <v>15</v>
          </cell>
          <cell r="D114" t="str">
            <v>Decomm &amp; Major Retirements</v>
          </cell>
        </row>
        <row r="115">
          <cell r="C115" t="str">
            <v>16</v>
          </cell>
          <cell r="D115" t="str">
            <v>E Dist Customer Connects</v>
          </cell>
        </row>
        <row r="116">
          <cell r="C116" t="str">
            <v>17</v>
          </cell>
          <cell r="D116" t="str">
            <v>E Dist Emergency Response</v>
          </cell>
          <cell r="H116">
            <v>-4.2237499999999999</v>
          </cell>
        </row>
        <row r="117">
          <cell r="C117" t="str">
            <v>18</v>
          </cell>
          <cell r="D117" t="str">
            <v>New Product-Capital</v>
          </cell>
        </row>
        <row r="118">
          <cell r="C118" t="str">
            <v>19</v>
          </cell>
          <cell r="D118" t="str">
            <v>Special Programs</v>
          </cell>
        </row>
        <row r="119">
          <cell r="C119" t="str">
            <v>20</v>
          </cell>
          <cell r="D119" t="str">
            <v>DCPP Capital</v>
          </cell>
        </row>
        <row r="120">
          <cell r="C120" t="str">
            <v>21</v>
          </cell>
          <cell r="D120" t="str">
            <v>Purchase/Install-Other Capital</v>
          </cell>
        </row>
        <row r="121">
          <cell r="C121" t="str">
            <v>48</v>
          </cell>
          <cell r="D121" t="str">
            <v>E Dist Replace Subst Equipment</v>
          </cell>
          <cell r="F121">
            <v>2.5087100000000002</v>
          </cell>
          <cell r="H121">
            <v>2.5087100000000002</v>
          </cell>
        </row>
        <row r="122">
          <cell r="C122" t="str">
            <v>49</v>
          </cell>
          <cell r="D122" t="str">
            <v>E T&amp;D Mainline Prot &amp; Rebuild</v>
          </cell>
        </row>
        <row r="123">
          <cell r="C123" t="str">
            <v>53</v>
          </cell>
          <cell r="D123" t="str">
            <v>IT - Applications</v>
          </cell>
        </row>
        <row r="124">
          <cell r="C124" t="str">
            <v>60</v>
          </cell>
          <cell r="D124" t="str">
            <v>E Trans Line Capacity</v>
          </cell>
          <cell r="E124">
            <v>7759.11337</v>
          </cell>
          <cell r="F124">
            <v>6904.0314699999999</v>
          </cell>
          <cell r="G124">
            <v>104998.38267000001</v>
          </cell>
          <cell r="H124">
            <v>89660.674859999999</v>
          </cell>
          <cell r="I124">
            <v>112031.36911</v>
          </cell>
        </row>
        <row r="125">
          <cell r="C125" t="str">
            <v>61</v>
          </cell>
          <cell r="D125" t="str">
            <v>E Trans Substation Capacity</v>
          </cell>
          <cell r="E125">
            <v>5344.29313</v>
          </cell>
          <cell r="F125">
            <v>8589.9981499999994</v>
          </cell>
          <cell r="G125">
            <v>89088.797510000004</v>
          </cell>
          <cell r="H125">
            <v>86347.342529999994</v>
          </cell>
          <cell r="I125">
            <v>94986.519289999997</v>
          </cell>
        </row>
        <row r="126">
          <cell r="C126" t="str">
            <v>62</v>
          </cell>
          <cell r="D126" t="str">
            <v>E Line RMR</v>
          </cell>
        </row>
        <row r="127">
          <cell r="C127" t="str">
            <v>63</v>
          </cell>
          <cell r="D127" t="str">
            <v>E Trans Technology</v>
          </cell>
          <cell r="E127">
            <v>3022.3152399999999</v>
          </cell>
          <cell r="F127">
            <v>383.72534000000002</v>
          </cell>
          <cell r="G127">
            <v>6995.3518800000002</v>
          </cell>
          <cell r="H127">
            <v>4186.6578799999997</v>
          </cell>
          <cell r="I127">
            <v>10039.118049999999</v>
          </cell>
        </row>
        <row r="128">
          <cell r="C128" t="str">
            <v>64</v>
          </cell>
          <cell r="D128" t="str">
            <v>E Trans Repl Subst Breakers</v>
          </cell>
          <cell r="E128">
            <v>6789.8259500000004</v>
          </cell>
          <cell r="F128">
            <v>8658.2280499999997</v>
          </cell>
          <cell r="G128">
            <v>75699.001950000005</v>
          </cell>
          <cell r="H128">
            <v>73653.776880000005</v>
          </cell>
          <cell r="I128">
            <v>79752.533150000003</v>
          </cell>
        </row>
        <row r="129">
          <cell r="C129" t="str">
            <v>65</v>
          </cell>
          <cell r="D129" t="str">
            <v>E Trans Repl Subst Emergency</v>
          </cell>
          <cell r="E129">
            <v>588.21981000000005</v>
          </cell>
          <cell r="F129">
            <v>1279.04413</v>
          </cell>
          <cell r="G129">
            <v>16921.668109999999</v>
          </cell>
          <cell r="H129">
            <v>17130.383989999998</v>
          </cell>
          <cell r="I129">
            <v>17526.352019999998</v>
          </cell>
        </row>
        <row r="130">
          <cell r="C130" t="str">
            <v>66</v>
          </cell>
          <cell r="D130" t="str">
            <v>E Trans Repl Subst Other Equip</v>
          </cell>
          <cell r="E130">
            <v>3156.9774200000002</v>
          </cell>
          <cell r="F130">
            <v>3826.6032300000002</v>
          </cell>
          <cell r="G130">
            <v>27869.22639</v>
          </cell>
          <cell r="H130">
            <v>23437.788560000001</v>
          </cell>
          <cell r="I130">
            <v>31254.30314</v>
          </cell>
        </row>
        <row r="131">
          <cell r="C131" t="str">
            <v>67</v>
          </cell>
          <cell r="D131" t="str">
            <v>E Trans Automation&amp;Protection</v>
          </cell>
          <cell r="E131">
            <v>3874.63762</v>
          </cell>
          <cell r="F131">
            <v>5975.4011700000001</v>
          </cell>
          <cell r="G131">
            <v>62468.013030000002</v>
          </cell>
          <cell r="H131">
            <v>47823.585359999997</v>
          </cell>
          <cell r="I131">
            <v>66610.845419999998</v>
          </cell>
        </row>
        <row r="132">
          <cell r="C132" t="str">
            <v>68</v>
          </cell>
          <cell r="D132" t="str">
            <v>E Trans Repl Subst Transformer</v>
          </cell>
          <cell r="E132">
            <v>4229.8855700000004</v>
          </cell>
          <cell r="F132">
            <v>4768.9500500000004</v>
          </cell>
          <cell r="G132">
            <v>49364.046499999997</v>
          </cell>
          <cell r="H132">
            <v>47100.751179999999</v>
          </cell>
          <cell r="I132">
            <v>57850.770519999998</v>
          </cell>
        </row>
        <row r="133">
          <cell r="C133" t="str">
            <v>69</v>
          </cell>
          <cell r="D133" t="str">
            <v>E Trans Repl Line Other Equip</v>
          </cell>
        </row>
        <row r="134">
          <cell r="C134" t="str">
            <v>70</v>
          </cell>
          <cell r="D134" t="str">
            <v>E Trans Repl Line Poles&amp;Strct</v>
          </cell>
          <cell r="E134">
            <v>1279.02396</v>
          </cell>
          <cell r="F134">
            <v>5078.1785200000004</v>
          </cell>
          <cell r="G134">
            <v>17096.972949999999</v>
          </cell>
          <cell r="H134">
            <v>30308.136310000002</v>
          </cell>
          <cell r="I134">
            <v>17863.378580000001</v>
          </cell>
        </row>
        <row r="135">
          <cell r="C135" t="str">
            <v>71</v>
          </cell>
          <cell r="D135" t="str">
            <v>E Trans Repl Line ROW Access</v>
          </cell>
          <cell r="E135">
            <v>135.8323</v>
          </cell>
          <cell r="F135">
            <v>1072.19767</v>
          </cell>
          <cell r="G135">
            <v>5204.51739</v>
          </cell>
          <cell r="H135">
            <v>4653.5356199999997</v>
          </cell>
          <cell r="I135">
            <v>5445.7968499999997</v>
          </cell>
        </row>
        <row r="136">
          <cell r="C136" t="str">
            <v>72</v>
          </cell>
          <cell r="D136" t="str">
            <v>E Trans Repl Line Undergound</v>
          </cell>
          <cell r="E136">
            <v>1283.3317400000001</v>
          </cell>
          <cell r="F136">
            <v>2672.9883199999999</v>
          </cell>
          <cell r="G136">
            <v>36638.874349999998</v>
          </cell>
          <cell r="H136">
            <v>42410.030570000003</v>
          </cell>
          <cell r="I136">
            <v>37511.291640000003</v>
          </cell>
        </row>
        <row r="137">
          <cell r="C137" t="str">
            <v>78</v>
          </cell>
          <cell r="D137" t="str">
            <v>Manage Buildings</v>
          </cell>
          <cell r="H137">
            <v>15.83962</v>
          </cell>
        </row>
        <row r="138">
          <cell r="C138" t="str">
            <v>82</v>
          </cell>
          <cell r="D138" t="str">
            <v>E Trans Work Requested by Othr</v>
          </cell>
          <cell r="E138">
            <v>3999.2255799999998</v>
          </cell>
          <cell r="F138">
            <v>1650.7573</v>
          </cell>
          <cell r="G138">
            <v>45395.731529999997</v>
          </cell>
          <cell r="H138">
            <v>21113.260170000001</v>
          </cell>
          <cell r="I138">
            <v>46628.824619999999</v>
          </cell>
        </row>
        <row r="139">
          <cell r="C139" t="str">
            <v>87</v>
          </cell>
          <cell r="D139" t="str">
            <v>Office Equipment</v>
          </cell>
        </row>
        <row r="140">
          <cell r="C140" t="str">
            <v>88</v>
          </cell>
          <cell r="D140" t="str">
            <v>Office Furniture</v>
          </cell>
        </row>
        <row r="141">
          <cell r="C141" t="str">
            <v>90</v>
          </cell>
          <cell r="D141" t="str">
            <v>E Substation RMR</v>
          </cell>
        </row>
        <row r="142">
          <cell r="C142" t="str">
            <v>92</v>
          </cell>
          <cell r="D142" t="str">
            <v>E-Trans Emergency Response</v>
          </cell>
          <cell r="E142">
            <v>440.79773999999998</v>
          </cell>
          <cell r="F142">
            <v>1829.6655699999999</v>
          </cell>
          <cell r="G142">
            <v>13932.82344</v>
          </cell>
          <cell r="H142">
            <v>21759.935030000001</v>
          </cell>
          <cell r="I142">
            <v>14471.01132</v>
          </cell>
        </row>
        <row r="143">
          <cell r="C143" t="str">
            <v>93</v>
          </cell>
          <cell r="D143" t="str">
            <v>E-Trans Preventative Work</v>
          </cell>
          <cell r="E143">
            <v>5375.9377699999995</v>
          </cell>
          <cell r="F143">
            <v>7645.5406300000004</v>
          </cell>
          <cell r="G143">
            <v>69245.921520000004</v>
          </cell>
          <cell r="H143">
            <v>62275.790630000003</v>
          </cell>
          <cell r="I143">
            <v>73744.438639999993</v>
          </cell>
        </row>
        <row r="144">
          <cell r="C144" t="str">
            <v>94</v>
          </cell>
          <cell r="D144" t="str">
            <v>E-Trans Reliability</v>
          </cell>
          <cell r="E144">
            <v>2432.2464199999999</v>
          </cell>
          <cell r="F144">
            <v>2616.5644499999999</v>
          </cell>
          <cell r="G144">
            <v>24861.04782</v>
          </cell>
          <cell r="H144">
            <v>22043.81898</v>
          </cell>
          <cell r="I144">
            <v>27366.080259999999</v>
          </cell>
        </row>
        <row r="146">
          <cell r="C146" t="str">
            <v>04</v>
          </cell>
          <cell r="D146" t="str">
            <v>Fleet / Auto Equip</v>
          </cell>
        </row>
        <row r="147">
          <cell r="C147" t="str">
            <v>05</v>
          </cell>
          <cell r="D147" t="str">
            <v>Tools &amp; Equipment</v>
          </cell>
          <cell r="E147">
            <v>247.41615999999999</v>
          </cell>
          <cell r="F147">
            <v>86.461539999999999</v>
          </cell>
          <cell r="G147">
            <v>471.57776000000001</v>
          </cell>
          <cell r="H147">
            <v>301.14755000000002</v>
          </cell>
          <cell r="I147">
            <v>718.99983999999995</v>
          </cell>
        </row>
        <row r="148">
          <cell r="C148" t="str">
            <v>06</v>
          </cell>
          <cell r="D148" t="str">
            <v>E Distr New Capacity - Line</v>
          </cell>
        </row>
        <row r="149">
          <cell r="C149" t="str">
            <v>07</v>
          </cell>
          <cell r="D149" t="str">
            <v>E Dist Replace/Reinforce Poles</v>
          </cell>
        </row>
        <row r="150">
          <cell r="C150" t="str">
            <v>08</v>
          </cell>
          <cell r="D150" t="str">
            <v>E Dist Mitigate Recur Outages</v>
          </cell>
        </row>
        <row r="151">
          <cell r="C151" t="str">
            <v>09</v>
          </cell>
          <cell r="D151" t="str">
            <v>E Dist Automation &amp; Protection</v>
          </cell>
        </row>
        <row r="152">
          <cell r="C152" t="str">
            <v>10</v>
          </cell>
          <cell r="D152" t="str">
            <v>E Dist Work Requested by Other</v>
          </cell>
        </row>
        <row r="153">
          <cell r="C153" t="str">
            <v>12</v>
          </cell>
          <cell r="D153" t="str">
            <v>Implement Environment Projects</v>
          </cell>
          <cell r="E153">
            <v>1200</v>
          </cell>
          <cell r="F153">
            <v>438.65965999999997</v>
          </cell>
          <cell r="G153">
            <v>15500</v>
          </cell>
          <cell r="H153">
            <v>8824.9017500000009</v>
          </cell>
          <cell r="I153">
            <v>16700</v>
          </cell>
        </row>
        <row r="154">
          <cell r="C154" t="str">
            <v>13</v>
          </cell>
          <cell r="D154" t="str">
            <v>Power Gen Safety &amp; Regulatory</v>
          </cell>
        </row>
        <row r="155">
          <cell r="C155" t="str">
            <v>14</v>
          </cell>
          <cell r="D155" t="str">
            <v>Gas Pipeline Replacement Pgm</v>
          </cell>
        </row>
        <row r="156">
          <cell r="C156" t="str">
            <v>15</v>
          </cell>
          <cell r="D156" t="str">
            <v>Decomm &amp; Major Retirements</v>
          </cell>
        </row>
        <row r="157">
          <cell r="C157" t="str">
            <v>19</v>
          </cell>
          <cell r="D157" t="str">
            <v>Special Programs</v>
          </cell>
        </row>
        <row r="158">
          <cell r="C158" t="str">
            <v>20</v>
          </cell>
          <cell r="D158" t="str">
            <v>DCPP Capital</v>
          </cell>
        </row>
        <row r="159">
          <cell r="C159" t="str">
            <v>21</v>
          </cell>
          <cell r="D159" t="str">
            <v>Purchase/Install-Other Capital</v>
          </cell>
        </row>
        <row r="160">
          <cell r="C160" t="str">
            <v>25</v>
          </cell>
          <cell r="D160" t="str">
            <v>Install New Electric Meters</v>
          </cell>
        </row>
        <row r="161">
          <cell r="C161" t="str">
            <v>26</v>
          </cell>
          <cell r="D161" t="str">
            <v>G Trans - New Business</v>
          </cell>
          <cell r="E161">
            <v>676.90036999999995</v>
          </cell>
          <cell r="F161">
            <v>6133.9435299999996</v>
          </cell>
          <cell r="G161">
            <v>6387.0101100000002</v>
          </cell>
          <cell r="H161">
            <v>1464.23758</v>
          </cell>
          <cell r="I161">
            <v>4752.6440000000002</v>
          </cell>
        </row>
        <row r="162">
          <cell r="C162" t="str">
            <v>29</v>
          </cell>
          <cell r="D162" t="str">
            <v>G Dist Customer Connects</v>
          </cell>
        </row>
        <row r="163">
          <cell r="C163" t="str">
            <v>50</v>
          </cell>
          <cell r="D163" t="str">
            <v>G Dist Reliability</v>
          </cell>
        </row>
        <row r="164">
          <cell r="C164" t="str">
            <v>51</v>
          </cell>
          <cell r="D164" t="str">
            <v>G Dist Work Requested by Other</v>
          </cell>
        </row>
        <row r="165">
          <cell r="C165" t="str">
            <v>73</v>
          </cell>
          <cell r="D165" t="str">
            <v>G Trans New Capacity - Gas</v>
          </cell>
          <cell r="E165">
            <v>5489.3726100000003</v>
          </cell>
          <cell r="F165">
            <v>1804.5173500000001</v>
          </cell>
          <cell r="G165">
            <v>51229.189989999999</v>
          </cell>
          <cell r="H165">
            <v>48339.213519999998</v>
          </cell>
          <cell r="I165">
            <v>55878.21501</v>
          </cell>
        </row>
        <row r="166">
          <cell r="C166" t="str">
            <v>75</v>
          </cell>
          <cell r="D166" t="str">
            <v>G Trans Reliability - Pipeline</v>
          </cell>
          <cell r="E166">
            <v>1654.8981200000001</v>
          </cell>
          <cell r="F166">
            <v>3596.0141600000002</v>
          </cell>
          <cell r="G166">
            <v>27157.768889999999</v>
          </cell>
          <cell r="H166">
            <v>29222.830569999998</v>
          </cell>
          <cell r="I166">
            <v>28599.264019999999</v>
          </cell>
        </row>
        <row r="167">
          <cell r="C167" t="str">
            <v>76</v>
          </cell>
          <cell r="D167" t="str">
            <v>G Trans Reliability - Station</v>
          </cell>
          <cell r="E167">
            <v>6135.8525900000004</v>
          </cell>
          <cell r="F167">
            <v>6447.2696299999998</v>
          </cell>
          <cell r="G167">
            <v>61265.672579999999</v>
          </cell>
          <cell r="H167">
            <v>57135.60987</v>
          </cell>
          <cell r="I167">
            <v>67185.741980000006</v>
          </cell>
        </row>
        <row r="168">
          <cell r="C168" t="str">
            <v>78</v>
          </cell>
          <cell r="D168" t="str">
            <v>Manage Buildings</v>
          </cell>
          <cell r="E168">
            <v>140.91667000000001</v>
          </cell>
          <cell r="F168">
            <v>352.38175999999999</v>
          </cell>
          <cell r="G168">
            <v>774.08335</v>
          </cell>
          <cell r="H168">
            <v>1300.4614200000001</v>
          </cell>
          <cell r="I168">
            <v>915.00001999999995</v>
          </cell>
        </row>
        <row r="169">
          <cell r="C169" t="str">
            <v>80</v>
          </cell>
          <cell r="D169" t="str">
            <v>Computer Network Facil &amp; Equip</v>
          </cell>
        </row>
        <row r="170">
          <cell r="C170" t="str">
            <v>83</v>
          </cell>
          <cell r="D170" t="str">
            <v>G Trans Work Requested by Othr</v>
          </cell>
          <cell r="E170">
            <v>1443.62051</v>
          </cell>
          <cell r="F170">
            <v>911.48154</v>
          </cell>
          <cell r="G170">
            <v>8094.0282200000001</v>
          </cell>
          <cell r="H170">
            <v>6525.0093900000002</v>
          </cell>
          <cell r="I170">
            <v>8401.6580099999992</v>
          </cell>
        </row>
        <row r="171">
          <cell r="C171" t="str">
            <v>84</v>
          </cell>
          <cell r="D171" t="str">
            <v>G Trans Gathering System</v>
          </cell>
          <cell r="E171">
            <v>115.63323</v>
          </cell>
          <cell r="F171">
            <v>176.48219</v>
          </cell>
          <cell r="G171">
            <v>3230.55186</v>
          </cell>
          <cell r="H171">
            <v>2514.3616499999998</v>
          </cell>
          <cell r="I171">
            <v>3346.1850899999999</v>
          </cell>
        </row>
        <row r="172">
          <cell r="C172" t="str">
            <v>91</v>
          </cell>
          <cell r="D172" t="str">
            <v>Pwr Gen Metering:PG&amp;E Rev Mtrs</v>
          </cell>
          <cell r="E172">
            <v>16.938780000000001</v>
          </cell>
          <cell r="F172">
            <v>28.85567</v>
          </cell>
          <cell r="G172">
            <v>999.38819999999998</v>
          </cell>
          <cell r="H172">
            <v>591.71794999999997</v>
          </cell>
          <cell r="I172">
            <v>1016.32698</v>
          </cell>
        </row>
        <row r="173">
          <cell r="C173" t="str">
            <v>96</v>
          </cell>
          <cell r="D173" t="str">
            <v>Separately Funded Capital</v>
          </cell>
          <cell r="E173">
            <v>1955.74089</v>
          </cell>
          <cell r="F173">
            <v>1286.18705</v>
          </cell>
          <cell r="G173">
            <v>38993.608990000001</v>
          </cell>
          <cell r="H173">
            <v>46959.595959999999</v>
          </cell>
          <cell r="I173">
            <v>40380.959999999999</v>
          </cell>
        </row>
        <row r="174">
          <cell r="C174" t="str">
            <v>98</v>
          </cell>
          <cell r="D174" t="str">
            <v>Pipeline Integrity Pgm Mgmt</v>
          </cell>
          <cell r="E174">
            <v>569.09034999999994</v>
          </cell>
          <cell r="F174">
            <v>1873.4263000000001</v>
          </cell>
          <cell r="G174">
            <v>21258.514200000001</v>
          </cell>
          <cell r="H174">
            <v>18757.25776</v>
          </cell>
          <cell r="I174">
            <v>21804.96499</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Exhibit 3"/>
      <sheetName val="Exhibit 4"/>
      <sheetName val="Exhibit 5"/>
      <sheetName val="Exhibit 6"/>
      <sheetName val="Exhibit 7"/>
      <sheetName val="Exhibit 9"/>
      <sheetName val="Exhibit 10"/>
      <sheetName val="Exhibit 11"/>
      <sheetName val="Sheet1"/>
    </sheetNames>
    <sheetDataSet>
      <sheetData sheetId="0"/>
      <sheetData sheetId="1"/>
      <sheetData sheetId="2"/>
      <sheetData sheetId="3"/>
      <sheetData sheetId="4"/>
      <sheetData sheetId="5"/>
      <sheetData sheetId="6"/>
      <sheetData sheetId="7"/>
      <sheetData sheetId="8"/>
      <sheetData sheetId="9">
        <row r="1">
          <cell r="A1" t="str">
            <v>Yes</v>
          </cell>
          <cell r="B1" t="str">
            <v>O&amp;M</v>
          </cell>
        </row>
        <row r="2">
          <cell r="A2" t="str">
            <v>No</v>
          </cell>
          <cell r="B2" t="str">
            <v>A&amp;G</v>
          </cell>
        </row>
        <row r="3">
          <cell r="B3" t="str">
            <v>Capital</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txt_tblRevOutpt"/>
      <sheetName val="tblxRevROInput"/>
      <sheetName val="validate MWC"/>
      <sheetName val="Validate_MWC_2"/>
      <sheetName val="validate A&amp;G"/>
      <sheetName val="validate_A&amp;G_2"/>
      <sheetName val="summary1a"/>
      <sheetName val="summray 2 UCC"/>
      <sheetName val="summary 3 LOB"/>
      <sheetName val="sumamry 4 LOB"/>
      <sheetName val="sumamry 5 LOB GRC only"/>
      <sheetName val="translation"/>
      <sheetName val="GRCROModel_UCC_choice"/>
      <sheetName val="Sheet1"/>
      <sheetName val="Sheet2"/>
      <sheetName val="Sheet3"/>
    </sheetNames>
    <sheetDataSet>
      <sheetData sheetId="0"/>
      <sheetData sheetId="1"/>
      <sheetData sheetId="2"/>
      <sheetData sheetId="3">
        <row r="14">
          <cell r="D14" t="str">
            <v>2017</v>
          </cell>
        </row>
      </sheetData>
      <sheetData sheetId="4"/>
      <sheetData sheetId="5">
        <row r="2">
          <cell r="C2" t="str">
            <v>GRCAGExpense.xlsb</v>
          </cell>
        </row>
      </sheetData>
      <sheetData sheetId="6"/>
      <sheetData sheetId="7"/>
      <sheetData sheetId="8"/>
      <sheetData sheetId="9">
        <row r="12">
          <cell r="C12">
            <v>1052275.5004954569</v>
          </cell>
        </row>
      </sheetData>
      <sheetData sheetId="10"/>
      <sheetData sheetId="11"/>
      <sheetData sheetId="12"/>
      <sheetData sheetId="13">
        <row r="6">
          <cell r="B6">
            <v>2008</v>
          </cell>
        </row>
        <row r="10">
          <cell r="B10">
            <v>199</v>
          </cell>
        </row>
        <row r="11">
          <cell r="B11">
            <v>299</v>
          </cell>
        </row>
        <row r="12">
          <cell r="B12">
            <v>399</v>
          </cell>
        </row>
        <row r="13">
          <cell r="B13">
            <v>499</v>
          </cell>
        </row>
        <row r="14">
          <cell r="B14">
            <v>599</v>
          </cell>
        </row>
        <row r="15">
          <cell r="B15">
            <v>699</v>
          </cell>
        </row>
        <row r="16">
          <cell r="B16">
            <v>799</v>
          </cell>
        </row>
        <row r="17">
          <cell r="B17">
            <v>899</v>
          </cell>
        </row>
        <row r="18">
          <cell r="B18">
            <v>999</v>
          </cell>
        </row>
        <row r="22">
          <cell r="A22" t="str">
            <v>Data_Inputs</v>
          </cell>
        </row>
        <row r="23">
          <cell r="A23" t="str">
            <v>No</v>
          </cell>
          <cell r="B23">
            <v>1</v>
          </cell>
          <cell r="C23">
            <v>100</v>
          </cell>
          <cell r="D23" t="str">
            <v>EG - Power Generation</v>
          </cell>
          <cell r="E23"/>
          <cell r="G23">
            <v>101</v>
          </cell>
        </row>
        <row r="24">
          <cell r="A24" t="str">
            <v>Yes</v>
          </cell>
          <cell r="B24">
            <v>2</v>
          </cell>
          <cell r="C24">
            <v>101</v>
          </cell>
          <cell r="D24" t="str">
            <v>EG - Fossil Facilities (Incl Gateway, Colusa &amp; Humboldt for 2014 GRC)</v>
          </cell>
          <cell r="E24">
            <v>2</v>
          </cell>
          <cell r="G24">
            <v>102</v>
          </cell>
        </row>
        <row r="25">
          <cell r="A25" t="str">
            <v>Yes</v>
          </cell>
          <cell r="B25">
            <v>3</v>
          </cell>
          <cell r="C25">
            <v>102</v>
          </cell>
          <cell r="D25" t="str">
            <v>EG - Fossil Transmission</v>
          </cell>
          <cell r="E25">
            <v>3</v>
          </cell>
          <cell r="G25">
            <v>106</v>
          </cell>
        </row>
        <row r="26">
          <cell r="A26" t="str">
            <v>No</v>
          </cell>
          <cell r="B26">
            <v>4</v>
          </cell>
          <cell r="C26">
            <v>103</v>
          </cell>
          <cell r="D26" t="str">
            <v>EG - Gateway</v>
          </cell>
          <cell r="E26"/>
          <cell r="G26">
            <v>120</v>
          </cell>
        </row>
        <row r="27">
          <cell r="A27" t="str">
            <v>No</v>
          </cell>
          <cell r="B27">
            <v>5</v>
          </cell>
          <cell r="C27">
            <v>104</v>
          </cell>
          <cell r="D27" t="str">
            <v>EG - Colusa</v>
          </cell>
          <cell r="E27"/>
          <cell r="G27">
            <v>121</v>
          </cell>
        </row>
        <row r="28">
          <cell r="A28" t="str">
            <v>No</v>
          </cell>
          <cell r="B28">
            <v>6</v>
          </cell>
          <cell r="C28">
            <v>105</v>
          </cell>
          <cell r="D28" t="str">
            <v>EG - Humboldt Bay GS Repower</v>
          </cell>
          <cell r="E28"/>
          <cell r="G28">
            <v>130</v>
          </cell>
        </row>
        <row r="29">
          <cell r="A29" t="str">
            <v>Yes</v>
          </cell>
          <cell r="B29">
            <v>7</v>
          </cell>
          <cell r="C29">
            <v>106</v>
          </cell>
          <cell r="D29" t="str">
            <v>EG - Other Generation Solar (separately funded renewables (PV &amp; Wind)</v>
          </cell>
          <cell r="E29">
            <v>7</v>
          </cell>
          <cell r="G29">
            <v>131</v>
          </cell>
        </row>
        <row r="30">
          <cell r="A30" t="str">
            <v>No</v>
          </cell>
          <cell r="B30">
            <v>8</v>
          </cell>
          <cell r="C30">
            <v>108</v>
          </cell>
          <cell r="D30" t="str">
            <v>EG - Fuel Cell</v>
          </cell>
          <cell r="E30"/>
          <cell r="G30">
            <v>136</v>
          </cell>
        </row>
        <row r="31">
          <cell r="A31" t="str">
            <v>No</v>
          </cell>
          <cell r="B31">
            <v>9</v>
          </cell>
          <cell r="C31">
            <v>109</v>
          </cell>
          <cell r="D31" t="str">
            <v>EG - GRC Solar (Vaca Dixon)</v>
          </cell>
          <cell r="E31"/>
          <cell r="G31">
            <v>141</v>
          </cell>
        </row>
        <row r="32">
          <cell r="A32" t="str">
            <v>No</v>
          </cell>
          <cell r="B32">
            <v>10</v>
          </cell>
          <cell r="C32">
            <v>110</v>
          </cell>
          <cell r="D32" t="str">
            <v>EG - Wind</v>
          </cell>
          <cell r="E32"/>
          <cell r="G32">
            <v>150</v>
          </cell>
        </row>
        <row r="33">
          <cell r="A33" t="str">
            <v>Yes</v>
          </cell>
          <cell r="B33">
            <v>11</v>
          </cell>
          <cell r="C33">
            <v>120</v>
          </cell>
          <cell r="D33" t="str">
            <v>EG - Hydro Facilities (Incl Helms &amp; Hydro Renewables Facilities)</v>
          </cell>
          <cell r="E33">
            <v>11</v>
          </cell>
          <cell r="G33">
            <v>301</v>
          </cell>
        </row>
        <row r="34">
          <cell r="A34" t="str">
            <v>Yes</v>
          </cell>
          <cell r="B34">
            <v>12</v>
          </cell>
          <cell r="C34">
            <v>121</v>
          </cell>
          <cell r="D34" t="str">
            <v>EG - Hydro Transmission (Incl Helms &amp; Hydro Renewables Transmission)</v>
          </cell>
          <cell r="E34">
            <v>12</v>
          </cell>
          <cell r="G34">
            <v>302</v>
          </cell>
        </row>
        <row r="35">
          <cell r="A35" t="str">
            <v>No</v>
          </cell>
          <cell r="B35">
            <v>13</v>
          </cell>
          <cell r="C35">
            <v>123</v>
          </cell>
          <cell r="D35" t="str">
            <v xml:space="preserve">EG - Helms Generation Facilities </v>
          </cell>
          <cell r="E35"/>
          <cell r="G35">
            <v>303</v>
          </cell>
        </row>
        <row r="36">
          <cell r="A36" t="str">
            <v>No</v>
          </cell>
          <cell r="B36">
            <v>14</v>
          </cell>
          <cell r="C36">
            <v>124</v>
          </cell>
          <cell r="D36" t="str">
            <v>EG - Helms Transmission</v>
          </cell>
          <cell r="E36"/>
          <cell r="G36">
            <v>309</v>
          </cell>
        </row>
        <row r="37">
          <cell r="A37" t="str">
            <v>Yes</v>
          </cell>
          <cell r="B37">
            <v>15</v>
          </cell>
          <cell r="C37">
            <v>130</v>
          </cell>
          <cell r="D37" t="str">
            <v>EG - Diablo Canyon Nuclear Generation Facilities (Incl Diablo Steam Generator Replacement)</v>
          </cell>
          <cell r="E37">
            <v>15</v>
          </cell>
          <cell r="G37">
            <v>310</v>
          </cell>
        </row>
        <row r="38">
          <cell r="A38" t="str">
            <v>Yes</v>
          </cell>
          <cell r="B38">
            <v>16</v>
          </cell>
          <cell r="C38">
            <v>131</v>
          </cell>
          <cell r="D38" t="str">
            <v>EG - Diablo Canyon Transmission</v>
          </cell>
          <cell r="E38">
            <v>16</v>
          </cell>
          <cell r="G38">
            <v>311</v>
          </cell>
        </row>
        <row r="39">
          <cell r="A39" t="str">
            <v>No</v>
          </cell>
          <cell r="B39">
            <v>17</v>
          </cell>
          <cell r="C39">
            <v>132</v>
          </cell>
          <cell r="D39" t="str">
            <v>EG - Diablo Canyon Steam Generator Replacement</v>
          </cell>
          <cell r="E39"/>
          <cell r="G39">
            <v>312</v>
          </cell>
        </row>
        <row r="40">
          <cell r="A40" t="str">
            <v>No</v>
          </cell>
          <cell r="B40">
            <v>18</v>
          </cell>
          <cell r="C40">
            <v>133</v>
          </cell>
          <cell r="D40" t="str">
            <v xml:space="preserve">EG - Diablo Canyon Decommissioning </v>
          </cell>
          <cell r="E40"/>
          <cell r="G40">
            <v>320</v>
          </cell>
        </row>
        <row r="41">
          <cell r="A41" t="str">
            <v>No</v>
          </cell>
          <cell r="B41">
            <v>19</v>
          </cell>
          <cell r="C41">
            <v>134</v>
          </cell>
          <cell r="D41" t="str">
            <v>EG - Humboldt Unit 3 SAFSTOR Costs (Expense)</v>
          </cell>
          <cell r="E41"/>
          <cell r="G41">
            <v>321</v>
          </cell>
        </row>
        <row r="42">
          <cell r="A42" t="str">
            <v>No</v>
          </cell>
          <cell r="B42">
            <v>20</v>
          </cell>
          <cell r="C42">
            <v>135</v>
          </cell>
          <cell r="D42" t="str">
            <v>EG - Humboldt Unit 3 Decommissioning</v>
          </cell>
          <cell r="E42"/>
          <cell r="G42">
            <v>323</v>
          </cell>
        </row>
        <row r="43">
          <cell r="A43" t="str">
            <v>Yes</v>
          </cell>
          <cell r="B43">
            <v>21</v>
          </cell>
          <cell r="C43">
            <v>136</v>
          </cell>
          <cell r="D43" t="str">
            <v>EG - Diablo Canyon Long Term Seismic program (Expense)</v>
          </cell>
          <cell r="E43">
            <v>21</v>
          </cell>
          <cell r="G43">
            <v>327</v>
          </cell>
        </row>
        <row r="44">
          <cell r="A44" t="str">
            <v>No</v>
          </cell>
          <cell r="B44">
            <v>22</v>
          </cell>
          <cell r="C44">
            <v>140</v>
          </cell>
          <cell r="D44" t="str">
            <v xml:space="preserve">EG - Power Purchase Payments </v>
          </cell>
          <cell r="E44"/>
          <cell r="G44">
            <v>601</v>
          </cell>
        </row>
        <row r="45">
          <cell r="A45" t="str">
            <v>Yes</v>
          </cell>
          <cell r="B45">
            <v>23</v>
          </cell>
          <cell r="C45">
            <v>141</v>
          </cell>
          <cell r="D45" t="str">
            <v>EG - Electric Procurement (incl. QF &amp; Other Power Payment Admin)</v>
          </cell>
          <cell r="E45">
            <v>23</v>
          </cell>
          <cell r="G45">
            <v>602</v>
          </cell>
        </row>
        <row r="46">
          <cell r="A46" t="str">
            <v>No</v>
          </cell>
          <cell r="B46">
            <v>24</v>
          </cell>
          <cell r="C46">
            <v>142</v>
          </cell>
          <cell r="D46" t="str">
            <v>EG - Market Redesign Technology Update - MRTU 2009 Adopted</v>
          </cell>
          <cell r="E46"/>
          <cell r="G46">
            <v>603</v>
          </cell>
        </row>
        <row r="47">
          <cell r="A47" t="str">
            <v>Yes</v>
          </cell>
          <cell r="B47">
            <v>25</v>
          </cell>
          <cell r="C47">
            <v>150</v>
          </cell>
          <cell r="D47" t="str">
            <v>EG - Market Redesign Technology Update - MRTU Post 2009</v>
          </cell>
          <cell r="E47">
            <v>25</v>
          </cell>
          <cell r="G47">
            <v>605</v>
          </cell>
        </row>
        <row r="48">
          <cell r="A48" t="str">
            <v>No</v>
          </cell>
          <cell r="B48">
            <v>26</v>
          </cell>
          <cell r="C48">
            <v>200</v>
          </cell>
          <cell r="D48" t="str">
            <v>ET - Network Transmission</v>
          </cell>
          <cell r="E48"/>
          <cell r="G48">
            <v>606</v>
          </cell>
        </row>
        <row r="49">
          <cell r="A49" t="str">
            <v>No</v>
          </cell>
          <cell r="B49">
            <v>27</v>
          </cell>
          <cell r="C49">
            <v>201</v>
          </cell>
          <cell r="D49" t="str">
            <v>ET - High Voltage Network Facilities</v>
          </cell>
          <cell r="E49"/>
          <cell r="G49">
            <v>613</v>
          </cell>
        </row>
        <row r="50">
          <cell r="A50" t="str">
            <v>No</v>
          </cell>
          <cell r="B50">
            <v>28</v>
          </cell>
          <cell r="C50">
            <v>202</v>
          </cell>
          <cell r="D50" t="str">
            <v>ET - Low Voltage Network Facilities</v>
          </cell>
          <cell r="E50"/>
          <cell r="G50"/>
        </row>
        <row r="51">
          <cell r="A51" t="str">
            <v>No</v>
          </cell>
          <cell r="B51">
            <v>29</v>
          </cell>
          <cell r="C51">
            <v>203</v>
          </cell>
          <cell r="D51" t="str">
            <v>ET - Partnership Agreement Generation-Ties</v>
          </cell>
          <cell r="E51"/>
          <cell r="G51"/>
        </row>
        <row r="52">
          <cell r="A52" t="str">
            <v>No</v>
          </cell>
          <cell r="B52">
            <v>30</v>
          </cell>
          <cell r="C52">
            <v>204</v>
          </cell>
          <cell r="D52" t="str">
            <v>ET - Third-Party Generation-Ties</v>
          </cell>
          <cell r="E52"/>
          <cell r="G52"/>
        </row>
        <row r="53">
          <cell r="A53" t="str">
            <v>No</v>
          </cell>
          <cell r="B53">
            <v>31</v>
          </cell>
          <cell r="C53">
            <v>205</v>
          </cell>
          <cell r="D53" t="str">
            <v>ET - Canadian Line</v>
          </cell>
          <cell r="E53"/>
          <cell r="G53"/>
        </row>
        <row r="54">
          <cell r="A54" t="str">
            <v>No</v>
          </cell>
          <cell r="B54">
            <v>32</v>
          </cell>
          <cell r="C54">
            <v>300</v>
          </cell>
          <cell r="D54" t="str">
            <v>GE - Gas and Electric Distribution (Allocation to Distribution)</v>
          </cell>
          <cell r="E54"/>
          <cell r="G54"/>
        </row>
        <row r="55">
          <cell r="A55" t="str">
            <v>Yes</v>
          </cell>
          <cell r="B55">
            <v>33</v>
          </cell>
          <cell r="C55">
            <v>301</v>
          </cell>
          <cell r="D55" t="str">
            <v>ED - Wires &amp; Services (&amp; Cornerstone 2014+ &amp; 2011GRC Dynamic(PDP))</v>
          </cell>
          <cell r="E55">
            <v>33</v>
          </cell>
          <cell r="G55"/>
        </row>
        <row r="56">
          <cell r="A56" t="str">
            <v>Yes</v>
          </cell>
          <cell r="B56">
            <v>34</v>
          </cell>
          <cell r="C56">
            <v>302</v>
          </cell>
          <cell r="D56" t="str">
            <v>ED - Transmission-Level Direct Connects</v>
          </cell>
          <cell r="E56">
            <v>34</v>
          </cell>
          <cell r="G56"/>
        </row>
        <row r="57">
          <cell r="A57" t="str">
            <v>Yes</v>
          </cell>
          <cell r="B57">
            <v>35</v>
          </cell>
          <cell r="C57">
            <v>303</v>
          </cell>
          <cell r="D57" t="str">
            <v>ED - Public Purpose Program Administration</v>
          </cell>
          <cell r="E57">
            <v>35</v>
          </cell>
          <cell r="G57"/>
        </row>
        <row r="58">
          <cell r="A58" t="str">
            <v>No</v>
          </cell>
          <cell r="B58">
            <v>36</v>
          </cell>
          <cell r="C58">
            <v>304</v>
          </cell>
          <cell r="D58" t="str">
            <v>ED - Demand Response</v>
          </cell>
          <cell r="E58"/>
          <cell r="G58"/>
        </row>
        <row r="59">
          <cell r="A59" t="str">
            <v>No</v>
          </cell>
          <cell r="B59">
            <v>37</v>
          </cell>
          <cell r="C59">
            <v>305</v>
          </cell>
          <cell r="D59" t="str">
            <v>ED - Dynamic Pricing</v>
          </cell>
          <cell r="E59"/>
          <cell r="G59"/>
        </row>
        <row r="60">
          <cell r="A60" t="str">
            <v>No</v>
          </cell>
          <cell r="B60">
            <v>38</v>
          </cell>
          <cell r="C60">
            <v>306</v>
          </cell>
          <cell r="D60" t="str">
            <v>ED - Cornerstone Adopted (post 2013 requested in 301-Wires &amp; Services)</v>
          </cell>
          <cell r="E60"/>
          <cell r="G60"/>
        </row>
        <row r="61">
          <cell r="A61" t="str">
            <v>No</v>
          </cell>
          <cell r="B61">
            <v>39</v>
          </cell>
          <cell r="C61">
            <v>307</v>
          </cell>
          <cell r="D61" t="str">
            <v>ED - SmartMeter Electric (Incl AMI)</v>
          </cell>
          <cell r="E61"/>
          <cell r="G61"/>
        </row>
        <row r="62">
          <cell r="A62" t="str">
            <v>No</v>
          </cell>
          <cell r="B62">
            <v>40</v>
          </cell>
          <cell r="C62">
            <v>308</v>
          </cell>
          <cell r="D62" t="str">
            <v>ED - Dynamic Pricing Outside GRC (PDP-partial, RCES, PTR, CDA and RTP)</v>
          </cell>
          <cell r="E62"/>
          <cell r="G62"/>
        </row>
        <row r="63">
          <cell r="A63" t="str">
            <v>Yes</v>
          </cell>
          <cell r="B63">
            <v>41</v>
          </cell>
          <cell r="C63">
            <v>309</v>
          </cell>
          <cell r="D63" t="str">
            <v>ED - SmartMeter Customer Choice</v>
          </cell>
          <cell r="E63">
            <v>41</v>
          </cell>
          <cell r="G63"/>
        </row>
        <row r="64">
          <cell r="A64" t="str">
            <v>Yes</v>
          </cell>
          <cell r="B64">
            <v>42</v>
          </cell>
          <cell r="C64">
            <v>310</v>
          </cell>
          <cell r="D64" t="str">
            <v>ED - SmartGrid Pilots</v>
          </cell>
          <cell r="E64">
            <v>42</v>
          </cell>
          <cell r="G64"/>
        </row>
        <row r="65">
          <cell r="A65" t="str">
            <v>Yes</v>
          </cell>
          <cell r="B65">
            <v>43</v>
          </cell>
          <cell r="C65">
            <v>311</v>
          </cell>
          <cell r="D65" t="str">
            <v>ED - Customer Data Access (CDA)</v>
          </cell>
          <cell r="E65">
            <v>43</v>
          </cell>
          <cell r="G65"/>
        </row>
        <row r="66">
          <cell r="A66" t="str">
            <v>Yes</v>
          </cell>
          <cell r="B66">
            <v>44</v>
          </cell>
          <cell r="C66">
            <v>312</v>
          </cell>
          <cell r="D66" t="str">
            <v>ED - Revised Customer Energy Statement (RCES)</v>
          </cell>
          <cell r="E66">
            <v>44</v>
          </cell>
          <cell r="G66"/>
        </row>
        <row r="67">
          <cell r="A67" t="str">
            <v>No</v>
          </cell>
          <cell r="B67">
            <v>45</v>
          </cell>
          <cell r="C67">
            <v>313</v>
          </cell>
          <cell r="D67" t="str">
            <v>ED - Energy Storage</v>
          </cell>
          <cell r="E67"/>
          <cell r="G67"/>
        </row>
        <row r="68">
          <cell r="A68" t="str">
            <v>Yes</v>
          </cell>
          <cell r="B68">
            <v>46</v>
          </cell>
          <cell r="C68">
            <v>320</v>
          </cell>
          <cell r="D68" t="str">
            <v>ED - Streetlights - LED Incremental</v>
          </cell>
          <cell r="E68">
            <v>46</v>
          </cell>
          <cell r="G68"/>
        </row>
        <row r="69">
          <cell r="A69" t="str">
            <v>Yes</v>
          </cell>
          <cell r="B69">
            <v>47</v>
          </cell>
          <cell r="C69">
            <v>321</v>
          </cell>
          <cell r="D69" t="str">
            <v>ED - Hercules</v>
          </cell>
          <cell r="E69">
            <v>47</v>
          </cell>
          <cell r="G69"/>
        </row>
        <row r="70">
          <cell r="A70" t="str">
            <v>No</v>
          </cell>
          <cell r="B70">
            <v>48</v>
          </cell>
          <cell r="C70">
            <v>322</v>
          </cell>
          <cell r="D70" t="str">
            <v>ED - Mobile Home Park (2018 and beyond)</v>
          </cell>
          <cell r="E70"/>
          <cell r="G70"/>
        </row>
        <row r="71">
          <cell r="A71" t="str">
            <v>Yes</v>
          </cell>
          <cell r="B71">
            <v>49</v>
          </cell>
          <cell r="C71">
            <v>323</v>
          </cell>
          <cell r="D71" t="str">
            <v>ED - Mobile Home Park (Prior to 2018)</v>
          </cell>
          <cell r="E71">
            <v>49</v>
          </cell>
          <cell r="G71"/>
        </row>
        <row r="72">
          <cell r="A72" t="str">
            <v>No</v>
          </cell>
          <cell r="B72">
            <v>50</v>
          </cell>
          <cell r="C72">
            <v>324</v>
          </cell>
          <cell r="D72" t="str">
            <v>ED - Electric Vehicle Charging</v>
          </cell>
          <cell r="E72"/>
          <cell r="G72"/>
        </row>
        <row r="73">
          <cell r="A73" t="str">
            <v>No</v>
          </cell>
          <cell r="B73">
            <v>51</v>
          </cell>
          <cell r="C73">
            <v>326</v>
          </cell>
          <cell r="D73" t="str">
            <v>ED - Residential Rate Reform (expense)</v>
          </cell>
          <cell r="E73"/>
          <cell r="G73"/>
        </row>
        <row r="74">
          <cell r="A74" t="str">
            <v>Yes</v>
          </cell>
          <cell r="B74">
            <v>52</v>
          </cell>
          <cell r="C74">
            <v>327</v>
          </cell>
          <cell r="D74" t="str">
            <v>ED - Rule 20A</v>
          </cell>
          <cell r="E74">
            <v>52</v>
          </cell>
          <cell r="G74"/>
        </row>
        <row r="75">
          <cell r="A75" t="str">
            <v>No</v>
          </cell>
          <cell r="B75">
            <v>53</v>
          </cell>
          <cell r="C75">
            <v>401</v>
          </cell>
          <cell r="D75" t="str">
            <v>EP - Electric PPP Programs (CEE, CARE, LIEE)</v>
          </cell>
          <cell r="E75"/>
          <cell r="G75"/>
        </row>
        <row r="76">
          <cell r="A76" t="str">
            <v>No</v>
          </cell>
          <cell r="B76">
            <v>54</v>
          </cell>
          <cell r="C76">
            <v>500</v>
          </cell>
          <cell r="D76" t="str">
            <v>GT - Gas Transmission and Storage</v>
          </cell>
          <cell r="E76"/>
          <cell r="G76"/>
        </row>
        <row r="77">
          <cell r="A77" t="str">
            <v>No</v>
          </cell>
          <cell r="B77">
            <v>55</v>
          </cell>
          <cell r="C77">
            <v>501</v>
          </cell>
          <cell r="D77" t="str">
            <v>GT - Gathering</v>
          </cell>
          <cell r="E77"/>
          <cell r="G77"/>
        </row>
        <row r="78">
          <cell r="A78" t="str">
            <v>No</v>
          </cell>
          <cell r="B78">
            <v>56</v>
          </cell>
          <cell r="C78">
            <v>510</v>
          </cell>
          <cell r="D78" t="str">
            <v>GS - Storage Services - All</v>
          </cell>
          <cell r="E78"/>
          <cell r="G78"/>
        </row>
        <row r="79">
          <cell r="A79" t="str">
            <v>No</v>
          </cell>
          <cell r="B79">
            <v>57</v>
          </cell>
          <cell r="C79">
            <v>511</v>
          </cell>
          <cell r="D79" t="str">
            <v>GS - Storage Services - McDonald Island</v>
          </cell>
          <cell r="E79"/>
          <cell r="G79"/>
        </row>
        <row r="80">
          <cell r="A80" t="str">
            <v>No</v>
          </cell>
          <cell r="B80">
            <v>58</v>
          </cell>
          <cell r="C80">
            <v>512</v>
          </cell>
          <cell r="D80" t="str">
            <v>GS - Storage Services - Los Medanos/Pleasant Creek</v>
          </cell>
          <cell r="E80"/>
          <cell r="G80"/>
        </row>
        <row r="81">
          <cell r="A81" t="str">
            <v>No</v>
          </cell>
          <cell r="B81">
            <v>59</v>
          </cell>
          <cell r="C81">
            <v>513</v>
          </cell>
          <cell r="D81" t="str">
            <v>GS - Storage Services - Gill Ranch</v>
          </cell>
          <cell r="E81"/>
          <cell r="G81"/>
        </row>
        <row r="82">
          <cell r="A82" t="str">
            <v>No</v>
          </cell>
          <cell r="B82">
            <v>60</v>
          </cell>
          <cell r="C82">
            <v>520</v>
          </cell>
          <cell r="D82" t="str">
            <v>GT - Local Transmission</v>
          </cell>
          <cell r="E82"/>
          <cell r="G82"/>
        </row>
        <row r="83">
          <cell r="A83" t="str">
            <v>No</v>
          </cell>
          <cell r="B83">
            <v>61</v>
          </cell>
          <cell r="C83">
            <v>521</v>
          </cell>
          <cell r="D83" t="str">
            <v>GT - Transmission: Northern Path – Line 401</v>
          </cell>
          <cell r="E83"/>
          <cell r="G83"/>
        </row>
        <row r="84">
          <cell r="A84" t="str">
            <v>No</v>
          </cell>
          <cell r="B84">
            <v>62</v>
          </cell>
          <cell r="C84">
            <v>522</v>
          </cell>
          <cell r="D84" t="str">
            <v>GT - Transmission: Northern Path – Line 400</v>
          </cell>
          <cell r="E84"/>
          <cell r="G84"/>
        </row>
        <row r="85">
          <cell r="A85" t="str">
            <v>No</v>
          </cell>
          <cell r="B85">
            <v>63</v>
          </cell>
          <cell r="C85">
            <v>523</v>
          </cell>
          <cell r="D85" t="str">
            <v xml:space="preserve">GT - Transmission: Northern Path – Line 2 </v>
          </cell>
          <cell r="E85"/>
          <cell r="G85"/>
        </row>
        <row r="86">
          <cell r="A86" t="str">
            <v>No</v>
          </cell>
          <cell r="B86">
            <v>64</v>
          </cell>
          <cell r="C86">
            <v>524</v>
          </cell>
          <cell r="D86" t="str">
            <v>GT - Transmission: Southern Path – Line 300 North Milpitas to Panoche</v>
          </cell>
          <cell r="E86"/>
          <cell r="G86"/>
        </row>
        <row r="87">
          <cell r="A87" t="str">
            <v>No</v>
          </cell>
          <cell r="B87">
            <v>65</v>
          </cell>
          <cell r="C87">
            <v>525</v>
          </cell>
          <cell r="D87" t="str">
            <v>GT - Transmission: Southern Path – Line 300 South Topock to Panoche</v>
          </cell>
          <cell r="E87"/>
          <cell r="G87"/>
        </row>
        <row r="88">
          <cell r="A88" t="str">
            <v>No</v>
          </cell>
          <cell r="B88">
            <v>66</v>
          </cell>
          <cell r="C88">
            <v>526</v>
          </cell>
          <cell r="D88" t="str">
            <v>GT - Transmission: Bay Area Loop</v>
          </cell>
          <cell r="E88"/>
          <cell r="G88"/>
        </row>
        <row r="89">
          <cell r="A89" t="str">
            <v>No</v>
          </cell>
          <cell r="B89">
            <v>67</v>
          </cell>
          <cell r="C89">
            <v>527</v>
          </cell>
          <cell r="D89" t="str">
            <v>GT - Excess Line 401</v>
          </cell>
          <cell r="E89"/>
          <cell r="G89"/>
        </row>
        <row r="90">
          <cell r="A90" t="str">
            <v>No</v>
          </cell>
          <cell r="B90">
            <v>68</v>
          </cell>
          <cell r="C90">
            <v>540</v>
          </cell>
          <cell r="D90" t="str">
            <v>GT - Customer Access Charge (CAC)</v>
          </cell>
          <cell r="E90"/>
          <cell r="G90"/>
        </row>
        <row r="91">
          <cell r="A91" t="str">
            <v>No</v>
          </cell>
          <cell r="B91">
            <v>69</v>
          </cell>
          <cell r="C91">
            <v>550</v>
          </cell>
          <cell r="D91" t="str">
            <v>GT - Gathering  PSEP</v>
          </cell>
          <cell r="E91"/>
          <cell r="G91"/>
        </row>
        <row r="92">
          <cell r="A92" t="str">
            <v>No</v>
          </cell>
          <cell r="B92">
            <v>70</v>
          </cell>
          <cell r="C92">
            <v>551</v>
          </cell>
          <cell r="D92" t="str">
            <v>GS - Storage Services - McDonald Island  PSEP</v>
          </cell>
          <cell r="E92"/>
          <cell r="G92"/>
        </row>
        <row r="93">
          <cell r="A93" t="str">
            <v>No</v>
          </cell>
          <cell r="B93">
            <v>71</v>
          </cell>
          <cell r="C93">
            <v>552</v>
          </cell>
          <cell r="D93" t="str">
            <v>GT - Local Transmission  PSEP</v>
          </cell>
          <cell r="E93"/>
          <cell r="G93"/>
        </row>
        <row r="94">
          <cell r="A94" t="str">
            <v>No</v>
          </cell>
          <cell r="B94">
            <v>72</v>
          </cell>
          <cell r="C94">
            <v>553</v>
          </cell>
          <cell r="D94" t="str">
            <v>GT - Transmission: Northern Path – Line 400  PSEP</v>
          </cell>
          <cell r="E94"/>
          <cell r="G94"/>
        </row>
        <row r="95">
          <cell r="A95" t="str">
            <v>No</v>
          </cell>
          <cell r="B95">
            <v>73</v>
          </cell>
          <cell r="C95">
            <v>554</v>
          </cell>
          <cell r="D95" t="str">
            <v>GT - Trans: Southern Path – Line 300 North Milpitas to Panoche  PSEP</v>
          </cell>
          <cell r="E95"/>
          <cell r="G95"/>
        </row>
        <row r="96">
          <cell r="A96" t="str">
            <v>No</v>
          </cell>
          <cell r="B96">
            <v>74</v>
          </cell>
          <cell r="C96">
            <v>555</v>
          </cell>
          <cell r="D96" t="str">
            <v>GT - Trans: Southern Path – Line 300 South Topock to Panoche  PSEP</v>
          </cell>
          <cell r="E96"/>
          <cell r="G96"/>
        </row>
        <row r="97">
          <cell r="A97" t="str">
            <v>No</v>
          </cell>
          <cell r="B97">
            <v>75</v>
          </cell>
          <cell r="C97">
            <v>556</v>
          </cell>
          <cell r="D97" t="str">
            <v>GT - Transmission: Bay Area Loop  PSEP</v>
          </cell>
          <cell r="E97"/>
          <cell r="G97"/>
        </row>
        <row r="98">
          <cell r="A98" t="str">
            <v>No</v>
          </cell>
          <cell r="B98">
            <v>76</v>
          </cell>
          <cell r="C98">
            <v>600</v>
          </cell>
          <cell r="D98" t="str">
            <v>GD - Gas Distribution</v>
          </cell>
          <cell r="E98"/>
          <cell r="G98"/>
        </row>
        <row r="99">
          <cell r="A99" t="str">
            <v>Yes</v>
          </cell>
          <cell r="B99">
            <v>77</v>
          </cell>
          <cell r="C99">
            <v>601</v>
          </cell>
          <cell r="D99" t="str">
            <v>GD - Pipes and Services</v>
          </cell>
          <cell r="E99">
            <v>77</v>
          </cell>
          <cell r="G99"/>
        </row>
        <row r="100">
          <cell r="A100" t="str">
            <v>Yes</v>
          </cell>
          <cell r="B100">
            <v>78</v>
          </cell>
          <cell r="C100">
            <v>602</v>
          </cell>
          <cell r="D100" t="str">
            <v>GD - Gas Procurement</v>
          </cell>
          <cell r="E100">
            <v>78</v>
          </cell>
          <cell r="G100"/>
        </row>
        <row r="101">
          <cell r="A101" t="str">
            <v>Yes</v>
          </cell>
          <cell r="B101">
            <v>79</v>
          </cell>
          <cell r="C101">
            <v>603</v>
          </cell>
          <cell r="D101" t="str">
            <v>GD - Public Purpose Program Administration</v>
          </cell>
          <cell r="E101">
            <v>79</v>
          </cell>
          <cell r="G101"/>
        </row>
        <row r="102">
          <cell r="A102" t="str">
            <v>No</v>
          </cell>
          <cell r="B102">
            <v>80</v>
          </cell>
          <cell r="C102">
            <v>604</v>
          </cell>
          <cell r="D102" t="str">
            <v>GD - SmartMeter Gas (Incl AMI)</v>
          </cell>
          <cell r="E102"/>
          <cell r="G102"/>
        </row>
        <row r="103">
          <cell r="A103" t="str">
            <v>Yes</v>
          </cell>
          <cell r="B103">
            <v>81</v>
          </cell>
          <cell r="C103">
            <v>605</v>
          </cell>
          <cell r="D103" t="str">
            <v>GD - RCES - Revised Customer Energy Statement</v>
          </cell>
          <cell r="E103">
            <v>81</v>
          </cell>
          <cell r="G103"/>
        </row>
        <row r="104">
          <cell r="A104" t="str">
            <v>Yes</v>
          </cell>
          <cell r="B104">
            <v>82</v>
          </cell>
          <cell r="C104">
            <v>606</v>
          </cell>
          <cell r="D104" t="str">
            <v>GD - Smartmeter Opt Out</v>
          </cell>
          <cell r="E104">
            <v>82</v>
          </cell>
          <cell r="G104"/>
        </row>
        <row r="105">
          <cell r="A105" t="str">
            <v>No</v>
          </cell>
          <cell r="B105">
            <v>83</v>
          </cell>
          <cell r="C105">
            <v>607</v>
          </cell>
          <cell r="D105" t="str">
            <v>GD - Natural Gas Leak Abatement Program - Rulemaking in compliance with SB 1371</v>
          </cell>
          <cell r="E105"/>
          <cell r="G105"/>
        </row>
        <row r="106">
          <cell r="A106" t="str">
            <v>No</v>
          </cell>
          <cell r="B106">
            <v>84</v>
          </cell>
          <cell r="C106">
            <v>612</v>
          </cell>
          <cell r="D106" t="str">
            <v>GD - Mobile Home Park (2018 and beyond)</v>
          </cell>
          <cell r="E106"/>
          <cell r="G106"/>
        </row>
        <row r="107">
          <cell r="A107" t="str">
            <v>Yes</v>
          </cell>
          <cell r="B107">
            <v>85</v>
          </cell>
          <cell r="C107">
            <v>613</v>
          </cell>
          <cell r="D107" t="str">
            <v>GD - Mobile Home Park (Prior to 2018)</v>
          </cell>
          <cell r="E107">
            <v>85</v>
          </cell>
          <cell r="G107"/>
        </row>
        <row r="108">
          <cell r="A108" t="str">
            <v>No</v>
          </cell>
          <cell r="B108">
            <v>86</v>
          </cell>
          <cell r="C108">
            <v>700</v>
          </cell>
          <cell r="D108" t="str">
            <v>GP - Gas PPP Programs</v>
          </cell>
          <cell r="E108"/>
          <cell r="G108"/>
        </row>
        <row r="109">
          <cell r="A109" t="str">
            <v>No</v>
          </cell>
          <cell r="B109">
            <v>87</v>
          </cell>
          <cell r="C109">
            <v>700</v>
          </cell>
          <cell r="D109" t="str">
            <v>GP - Gas PPP Programs</v>
          </cell>
          <cell r="E109"/>
          <cell r="G109"/>
        </row>
        <row r="110">
          <cell r="A110" t="str">
            <v>No</v>
          </cell>
          <cell r="B110">
            <v>88</v>
          </cell>
          <cell r="C110">
            <v>701</v>
          </cell>
          <cell r="D110" t="str">
            <v>GP - Gas PPP Programs (CEE, CARE, LIEE)</v>
          </cell>
          <cell r="E110"/>
          <cell r="G110"/>
        </row>
        <row r="111">
          <cell r="A111" t="str">
            <v>No</v>
          </cell>
          <cell r="B111">
            <v>89</v>
          </cell>
          <cell r="C111">
            <v>800</v>
          </cell>
          <cell r="D111" t="str">
            <v>Shared Corporate Services</v>
          </cell>
          <cell r="E111"/>
          <cell r="G111"/>
        </row>
        <row r="112">
          <cell r="A112" t="str">
            <v>No</v>
          </cell>
          <cell r="B112">
            <v>90</v>
          </cell>
          <cell r="C112">
            <v>801</v>
          </cell>
          <cell r="D112" t="str">
            <v>Electric Corporate Services</v>
          </cell>
          <cell r="E112"/>
          <cell r="G112"/>
        </row>
        <row r="113">
          <cell r="A113" t="str">
            <v>No</v>
          </cell>
          <cell r="B113">
            <v>91</v>
          </cell>
          <cell r="C113">
            <v>802</v>
          </cell>
          <cell r="D113" t="str">
            <v>Gas Corporate Services</v>
          </cell>
          <cell r="E113"/>
          <cell r="G113"/>
        </row>
        <row r="114">
          <cell r="A114" t="str">
            <v>No</v>
          </cell>
          <cell r="B114">
            <v>92</v>
          </cell>
          <cell r="C114">
            <v>900</v>
          </cell>
          <cell r="D114" t="str">
            <v>Other</v>
          </cell>
          <cell r="E114"/>
          <cell r="G114"/>
        </row>
        <row r="115">
          <cell r="A115" t="str">
            <v>No</v>
          </cell>
          <cell r="B115">
            <v>93</v>
          </cell>
          <cell r="C115">
            <v>901</v>
          </cell>
          <cell r="D115" t="str">
            <v>Non-Utility</v>
          </cell>
          <cell r="E115"/>
          <cell r="G115"/>
        </row>
        <row r="116">
          <cell r="A116" t="str">
            <v>No</v>
          </cell>
          <cell r="B116">
            <v>94</v>
          </cell>
          <cell r="C116">
            <v>902</v>
          </cell>
          <cell r="D116" t="str">
            <v>Below the Line</v>
          </cell>
          <cell r="E116"/>
          <cell r="G116"/>
        </row>
        <row r="117">
          <cell r="A117" t="str">
            <v>No</v>
          </cell>
          <cell r="B117">
            <v>95</v>
          </cell>
          <cell r="C117">
            <v>903</v>
          </cell>
          <cell r="D117" t="str">
            <v>Balancing Accounts</v>
          </cell>
          <cell r="E117"/>
          <cell r="G117"/>
        </row>
        <row r="118">
          <cell r="A118" t="str">
            <v>No</v>
          </cell>
          <cell r="B118">
            <v>96</v>
          </cell>
          <cell r="E118"/>
          <cell r="G118"/>
        </row>
        <row r="119">
          <cell r="A119" t="str">
            <v>No</v>
          </cell>
          <cell r="B119">
            <v>97</v>
          </cell>
          <cell r="E119"/>
          <cell r="G119"/>
        </row>
        <row r="120">
          <cell r="A120" t="str">
            <v>No</v>
          </cell>
          <cell r="B120">
            <v>98</v>
          </cell>
          <cell r="E120"/>
          <cell r="G120"/>
        </row>
        <row r="121">
          <cell r="A121" t="str">
            <v>No</v>
          </cell>
          <cell r="B121">
            <v>99</v>
          </cell>
          <cell r="E121"/>
          <cell r="G121"/>
        </row>
        <row r="122">
          <cell r="A122" t="str">
            <v>No</v>
          </cell>
          <cell r="B122">
            <v>100</v>
          </cell>
          <cell r="E122"/>
          <cell r="G122"/>
        </row>
        <row r="124">
          <cell r="A124">
            <v>27</v>
          </cell>
          <cell r="E124">
            <v>85</v>
          </cell>
        </row>
        <row r="132">
          <cell r="C132">
            <v>95</v>
          </cell>
        </row>
      </sheetData>
      <sheetData sheetId="14"/>
      <sheetData sheetId="15"/>
      <sheetData sheetId="1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XLS"/>
      <sheetName val="CP_FILE.XLS"/>
      <sheetName val="DC_FILE.XLS"/>
      <sheetName val="UT_FILE.XLS"/>
      <sheetName val="PEP"/>
      <sheetName val="CHART"/>
      <sheetName val="Ma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1 (2)"/>
      <sheetName val="Sort1"/>
      <sheetName val="Prior T&amp;D"/>
      <sheetName val="Prior Data"/>
      <sheetName val="Q Xfmr"/>
      <sheetName val="Q Spare"/>
      <sheetName val="Q Sync"/>
      <sheetName val="Xfmr"/>
      <sheetName val="Spare"/>
      <sheetName val="Sync"/>
      <sheetName val="PriorityScoreCalc"/>
      <sheetName val="Drop-down lists"/>
      <sheetName val="Risk Register"/>
      <sheetName val="MAT Codes - Transmission"/>
      <sheetName val="Validation Lists"/>
      <sheetName val="Validation List"/>
      <sheetName val="Order Number List"/>
      <sheetName val="2015 Substation List"/>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
      <sheetName val="tblMasterTranspose"/>
      <sheetName val="tblCurrentWeek"/>
      <sheetName val="Overall==&gt;"/>
      <sheetName val="Summary"/>
      <sheetName val="D01a"/>
      <sheetName val="D01b"/>
      <sheetName val="D02"/>
      <sheetName val="D03"/>
      <sheetName val="D04"/>
      <sheetName val="D05"/>
      <sheetName val="D06"/>
      <sheetName val="D07a"/>
      <sheetName val="D07b"/>
      <sheetName val="D08a"/>
      <sheetName val="D08b"/>
      <sheetName val="D09"/>
      <sheetName val="D10"/>
      <sheetName val="D11"/>
      <sheetName val="D12N"/>
      <sheetName val="D13"/>
      <sheetName val="D14"/>
      <sheetName val="D15"/>
      <sheetName val="MPO==&gt;"/>
      <sheetName val="Construct"/>
      <sheetName val="Maintain"/>
      <sheetName val="O&amp;E"/>
      <sheetName val="Cross-functional"/>
      <sheetName val="PO==&gt;"/>
      <sheetName val="P01"/>
      <sheetName val="P02"/>
      <sheetName val="P03"/>
      <sheetName val="P04"/>
      <sheetName val="P05"/>
      <sheetName val="P06"/>
      <sheetName val="P07"/>
      <sheetName val="P08"/>
      <sheetName val="P09"/>
      <sheetName val="P10"/>
      <sheetName val="P11"/>
      <sheetName val="P12"/>
      <sheetName val="P13"/>
      <sheetName val="P14"/>
      <sheetName val="P15"/>
      <sheetName val="P16"/>
      <sheetName val="P17"/>
      <sheetName val="P18"/>
      <sheetName val="P19"/>
      <sheetName val="P20"/>
      <sheetName val="P21"/>
      <sheetName val="P22"/>
      <sheetName val="P23"/>
      <sheetName val="P24"/>
      <sheetName val="P25"/>
      <sheetName val="P26"/>
      <sheetName val="P27"/>
      <sheetName val="P28"/>
      <sheetName val="P29"/>
      <sheetName val="P30"/>
      <sheetName val="P31"/>
      <sheetName val="P32"/>
      <sheetName val="P33"/>
      <sheetName val="P34"/>
      <sheetName val="P35"/>
      <sheetName val="P36"/>
      <sheetName val="McK==&gt;"/>
      <sheetName val="McKD01"/>
      <sheetName val="McKD02"/>
      <sheetName val="SQL==&gt;"/>
      <sheetName val="srcMcKUsers"/>
      <sheetName val="srcMcKEM"/>
      <sheetName val="srcMcKED"/>
      <sheetName val="srcMcKUnsupported"/>
      <sheetName val="Dashboard01a"/>
      <sheetName val="Dashboard01b"/>
      <sheetName val="Dashboard01b2"/>
      <sheetName val="Dashboard02"/>
      <sheetName val="Dashboard03"/>
      <sheetName val="Dashboard04"/>
      <sheetName val="Dashboard05"/>
      <sheetName val="Dashboard06"/>
      <sheetName val="Dashboard07"/>
      <sheetName val="Dashboard08a"/>
      <sheetName val="Dashboard08b"/>
      <sheetName val="Dashboard09"/>
      <sheetName val="Dashboard10"/>
      <sheetName val="Dashboard11"/>
      <sheetName val="Dashboard12N"/>
      <sheetName val="Dashboard12C"/>
      <sheetName val="Dashboard13N"/>
      <sheetName val="Dashboard13C"/>
      <sheetName val="Dashboard15"/>
      <sheetName val="DashboardBIceberg"/>
      <sheetName val="DashboardCLastWeek"/>
      <sheetName val="DashboardD30"/>
      <sheetName val="DashboardDOverdue"/>
      <sheetName val="DashboardE30"/>
      <sheetName val="DashboardEOverdue"/>
      <sheetName val="DashboardF"/>
      <sheetName val="DashboardG"/>
      <sheetName val="srcLastUpdated"/>
    </sheetNames>
    <sheetDataSet>
      <sheetData sheetId="0">
        <row r="5">
          <cell r="O5">
            <v>42863.509421296294</v>
          </cell>
        </row>
        <row r="6">
          <cell r="O6">
            <v>42856.623043981483</v>
          </cell>
        </row>
        <row r="7">
          <cell r="O7">
            <v>42828.416666666664</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 INPUTS"/>
      <sheetName val="U_CD"/>
      <sheetName val="U_STPOS"/>
      <sheetName val="U_PS"/>
      <sheetName val="U_LTD"/>
      <sheetName val="U_CAR"/>
      <sheetName val="U_CFStat"/>
      <sheetName val="80CF"/>
      <sheetName val="CFO Rec"/>
      <sheetName val="CAPITAL"/>
      <sheetName val="Yr. Capt."/>
      <sheetName val="DIABLO"/>
      <sheetName val="Util RE"/>
      <sheetName val="RR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Generation Plant"/>
    </sheetNames>
    <sheetDataSet>
      <sheetData sheetId="0" refreshError="1">
        <row r="2">
          <cell r="Z2" t="str">
            <v>CWIP</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YTD Summary by Proj _FEB"/>
      <sheetName val="MTD Summary by Proj"/>
      <sheetName val="EPS Notes"/>
      <sheetName val="AFUDC Actual per SAP-209"/>
      <sheetName val="AFUDC Rates Actual -SAP_0209"/>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MA Pivot"/>
      <sheetName val="ACTMA Detail"/>
      <sheetName val="GL 1430010 2002"/>
      <sheetName val="PV Calc (Layer 1)"/>
    </sheetNames>
    <sheetDataSet>
      <sheetData sheetId="0"/>
      <sheetData sheetId="1">
        <row r="2">
          <cell r="N2" t="str">
            <v>ENERTOUCH INC</v>
          </cell>
          <cell r="P2">
            <v>232323.08</v>
          </cell>
        </row>
        <row r="3">
          <cell r="N3" t="str">
            <v>ENERTOUCH INC</v>
          </cell>
          <cell r="P3">
            <v>180623.66</v>
          </cell>
        </row>
        <row r="4">
          <cell r="N4" t="str">
            <v>CANNON TECHNOLOGIES INC</v>
          </cell>
          <cell r="P4">
            <v>0</v>
          </cell>
        </row>
        <row r="5">
          <cell r="N5" t="str">
            <v>CANNON TECHNOLOGIES INC</v>
          </cell>
          <cell r="P5">
            <v>4132.8</v>
          </cell>
        </row>
        <row r="6">
          <cell r="N6" t="str">
            <v>CANNON TECHNOLOGIES INC</v>
          </cell>
          <cell r="P6">
            <v>0</v>
          </cell>
        </row>
        <row r="7">
          <cell r="N7" t="str">
            <v>CANNON TECHNOLOGIES INC</v>
          </cell>
          <cell r="P7">
            <v>96768</v>
          </cell>
        </row>
        <row r="8">
          <cell r="N8" t="str">
            <v>CANNON TECHNOLOGIES INC</v>
          </cell>
          <cell r="P8">
            <v>72375</v>
          </cell>
        </row>
        <row r="9">
          <cell r="N9" t="str">
            <v>CANNON TECHNOLOGIES INC</v>
          </cell>
          <cell r="P9">
            <v>96768</v>
          </cell>
        </row>
        <row r="10">
          <cell r="N10" t="str">
            <v>CANNON TECHNOLOGIES INC</v>
          </cell>
          <cell r="P10">
            <v>96768</v>
          </cell>
        </row>
        <row r="11">
          <cell r="N11" t="str">
            <v>CANNON TECHNOLOGIES INC</v>
          </cell>
          <cell r="P11">
            <v>-423059.4</v>
          </cell>
        </row>
        <row r="12">
          <cell r="N12" t="str">
            <v>CANNON TECHNOLOGIES INC</v>
          </cell>
          <cell r="P12">
            <v>0</v>
          </cell>
        </row>
        <row r="13">
          <cell r="N13" t="str">
            <v>CANNON TECHNOLOGIES INC</v>
          </cell>
          <cell r="P13">
            <v>72375</v>
          </cell>
        </row>
        <row r="14">
          <cell r="N14" t="str">
            <v>CANNON TECHNOLOGIES INC</v>
          </cell>
          <cell r="P14">
            <v>423059.4</v>
          </cell>
        </row>
        <row r="15">
          <cell r="N15" t="str">
            <v>CANNON TECHNOLOGIES INC</v>
          </cell>
          <cell r="P15">
            <v>4132.8</v>
          </cell>
        </row>
        <row r="16">
          <cell r="N16" t="str">
            <v>CANNON TECHNOLOGIES INC</v>
          </cell>
          <cell r="P16">
            <v>4132.8</v>
          </cell>
        </row>
        <row r="17">
          <cell r="N17" t="str">
            <v>CANNON TECHNOLOGIES INC</v>
          </cell>
          <cell r="P17">
            <v>72375</v>
          </cell>
        </row>
        <row r="18">
          <cell r="N18" t="str">
            <v>CANNON TECHNOLOGIES INC</v>
          </cell>
          <cell r="P18">
            <v>96768</v>
          </cell>
        </row>
        <row r="19">
          <cell r="N19" t="str">
            <v>CANNON TECHNOLOGIES INC</v>
          </cell>
          <cell r="P19">
            <v>72375</v>
          </cell>
        </row>
        <row r="20">
          <cell r="N20" t="str">
            <v>CANNON TECHNOLOGIES INC</v>
          </cell>
          <cell r="P20">
            <v>1935.36</v>
          </cell>
        </row>
        <row r="21">
          <cell r="N21" t="str">
            <v>CANNON TECHNOLOGIES INC</v>
          </cell>
          <cell r="P21">
            <v>1935.36</v>
          </cell>
        </row>
        <row r="22">
          <cell r="N22" t="str">
            <v>CANNON TECHNOLOGIES INC</v>
          </cell>
          <cell r="P22">
            <v>82.66</v>
          </cell>
        </row>
        <row r="23">
          <cell r="N23" t="str">
            <v>CANNON TECHNOLOGIES INC</v>
          </cell>
          <cell r="P23">
            <v>1935.36</v>
          </cell>
        </row>
        <row r="24">
          <cell r="N24" t="str">
            <v>CANNON TECHNOLOGIES INC</v>
          </cell>
          <cell r="P24">
            <v>1447.5</v>
          </cell>
        </row>
        <row r="25">
          <cell r="N25" t="str">
            <v>CANNON TECHNOLOGIES INC</v>
          </cell>
          <cell r="P25">
            <v>-82.66</v>
          </cell>
        </row>
        <row r="26">
          <cell r="N26" t="str">
            <v>CANNON TECHNOLOGIES INC</v>
          </cell>
          <cell r="P26">
            <v>1447.5</v>
          </cell>
        </row>
        <row r="27">
          <cell r="N27" t="str">
            <v>CANNON TECHNOLOGIES INC</v>
          </cell>
          <cell r="P27">
            <v>82.66</v>
          </cell>
        </row>
        <row r="28">
          <cell r="N28" t="str">
            <v>CANNON TECHNOLOGIES INC</v>
          </cell>
          <cell r="P28">
            <v>1447.5</v>
          </cell>
        </row>
        <row r="29">
          <cell r="N29" t="str">
            <v>CANNON TECHNOLOGIES INC</v>
          </cell>
          <cell r="P29">
            <v>82.66</v>
          </cell>
        </row>
        <row r="30">
          <cell r="N30" t="str">
            <v>CANNON TECHNOLOGIES INC</v>
          </cell>
          <cell r="P30">
            <v>1935.36</v>
          </cell>
        </row>
        <row r="31">
          <cell r="N31" t="str">
            <v>CANNON TECHNOLOGIES INC</v>
          </cell>
          <cell r="P31">
            <v>82.66</v>
          </cell>
        </row>
        <row r="32">
          <cell r="N32" t="str">
            <v>CANNON TECHNOLOGIES INC</v>
          </cell>
          <cell r="P32">
            <v>1447.5</v>
          </cell>
        </row>
        <row r="33">
          <cell r="N33" t="str">
            <v/>
          </cell>
          <cell r="P33">
            <v>0</v>
          </cell>
        </row>
        <row r="34">
          <cell r="N34" t="str">
            <v/>
          </cell>
          <cell r="P34">
            <v>0</v>
          </cell>
        </row>
        <row r="35">
          <cell r="N35" t="str">
            <v/>
          </cell>
          <cell r="P35">
            <v>0</v>
          </cell>
        </row>
        <row r="36">
          <cell r="N36" t="str">
            <v/>
          </cell>
          <cell r="P36">
            <v>0</v>
          </cell>
        </row>
        <row r="37">
          <cell r="N37" t="str">
            <v/>
          </cell>
          <cell r="P37">
            <v>0</v>
          </cell>
        </row>
        <row r="38">
          <cell r="N38" t="str">
            <v/>
          </cell>
          <cell r="P38">
            <v>0</v>
          </cell>
        </row>
        <row r="39">
          <cell r="N39" t="str">
            <v/>
          </cell>
          <cell r="P39">
            <v>0</v>
          </cell>
        </row>
        <row r="40">
          <cell r="N40" t="str">
            <v>CORESTAFF SERVICES LP</v>
          </cell>
          <cell r="P40">
            <v>0</v>
          </cell>
        </row>
        <row r="41">
          <cell r="N41" t="str">
            <v>CORESTAFF SERVICES LP</v>
          </cell>
          <cell r="P41">
            <v>0</v>
          </cell>
        </row>
        <row r="42">
          <cell r="N42" t="str">
            <v>CORESTAFF SERVICES LP</v>
          </cell>
          <cell r="P42">
            <v>0</v>
          </cell>
        </row>
        <row r="43">
          <cell r="N43" t="str">
            <v>CORESTAFF SERVICES LP</v>
          </cell>
          <cell r="P43">
            <v>0</v>
          </cell>
        </row>
        <row r="44">
          <cell r="N44" t="str">
            <v>CORESTAFF SERVICES LP</v>
          </cell>
          <cell r="P44">
            <v>0</v>
          </cell>
        </row>
        <row r="45">
          <cell r="N45" t="str">
            <v>CORESTAFF SERVICES LP</v>
          </cell>
          <cell r="P45">
            <v>0</v>
          </cell>
        </row>
        <row r="46">
          <cell r="N46" t="str">
            <v/>
          </cell>
          <cell r="P46">
            <v>0</v>
          </cell>
        </row>
        <row r="47">
          <cell r="N47" t="str">
            <v/>
          </cell>
          <cell r="P47">
            <v>4</v>
          </cell>
        </row>
        <row r="48">
          <cell r="N48" t="str">
            <v>CANNON TECHNOLOGIES INC</v>
          </cell>
          <cell r="P48">
            <v>6500</v>
          </cell>
        </row>
        <row r="49">
          <cell r="N49" t="str">
            <v>CANNON TECHNOLOGIES INC</v>
          </cell>
          <cell r="P49">
            <v>1700</v>
          </cell>
        </row>
        <row r="50">
          <cell r="N50" t="str">
            <v>CANNON TECHNOLOGIES INC</v>
          </cell>
          <cell r="P50">
            <v>-1447.5</v>
          </cell>
        </row>
        <row r="51">
          <cell r="N51" t="str">
            <v>ENERTOUCH INC</v>
          </cell>
          <cell r="P51">
            <v>10678</v>
          </cell>
        </row>
        <row r="52">
          <cell r="N52" t="str">
            <v>CANNON TECHNOLOGIES INC</v>
          </cell>
          <cell r="P52">
            <v>1447.5</v>
          </cell>
        </row>
        <row r="53">
          <cell r="N53" t="str">
            <v>ENERTOUCH INC</v>
          </cell>
          <cell r="P53">
            <v>10272</v>
          </cell>
        </row>
        <row r="54">
          <cell r="N54" t="str">
            <v>ENERTOUCH INC</v>
          </cell>
          <cell r="P54">
            <v>27698.54</v>
          </cell>
        </row>
        <row r="55">
          <cell r="N55" t="str">
            <v>ENERTOUCH INC</v>
          </cell>
          <cell r="P55">
            <v>16523.47</v>
          </cell>
        </row>
        <row r="56">
          <cell r="N56" t="str">
            <v>CORESTAFF SERVICES LP</v>
          </cell>
          <cell r="P56">
            <v>0</v>
          </cell>
        </row>
        <row r="57">
          <cell r="N57" t="str">
            <v>CORESTAFF SERVICES LP</v>
          </cell>
          <cell r="P57">
            <v>0</v>
          </cell>
        </row>
        <row r="58">
          <cell r="N58" t="str">
            <v>CORESTAFF SERVICES LP</v>
          </cell>
          <cell r="P58">
            <v>0</v>
          </cell>
        </row>
        <row r="59">
          <cell r="N59" t="str">
            <v>CORESTAFF SERVICES LP</v>
          </cell>
          <cell r="P59">
            <v>0</v>
          </cell>
        </row>
        <row r="60">
          <cell r="N60" t="str">
            <v>CORESTAFF SERVICES LP</v>
          </cell>
          <cell r="P60">
            <v>0</v>
          </cell>
        </row>
        <row r="61">
          <cell r="N61" t="str">
            <v>YATES ADVERTISING</v>
          </cell>
          <cell r="P61">
            <v>25500</v>
          </cell>
        </row>
        <row r="62">
          <cell r="N62" t="str">
            <v>YATES ADVERTISING</v>
          </cell>
          <cell r="P62">
            <v>14250</v>
          </cell>
        </row>
        <row r="63">
          <cell r="N63" t="str">
            <v>YATES ADVERTISING</v>
          </cell>
          <cell r="P63">
            <v>28436.41</v>
          </cell>
        </row>
        <row r="64">
          <cell r="N64" t="str">
            <v>YATES ADVERTISING</v>
          </cell>
          <cell r="P64">
            <v>38400</v>
          </cell>
        </row>
        <row r="65">
          <cell r="N65" t="str">
            <v>YATES ADVERTISING</v>
          </cell>
          <cell r="P65">
            <v>12826.5</v>
          </cell>
        </row>
        <row r="66">
          <cell r="N66" t="str">
            <v>YATES ADVERTISING</v>
          </cell>
          <cell r="P66">
            <v>813.75</v>
          </cell>
        </row>
        <row r="67">
          <cell r="N67" t="str">
            <v>YATES ADVERTISING</v>
          </cell>
          <cell r="P67">
            <v>33766.75</v>
          </cell>
        </row>
        <row r="68">
          <cell r="N68" t="str">
            <v>YATES ADVERTISING</v>
          </cell>
          <cell r="P68">
            <v>61289.79</v>
          </cell>
        </row>
        <row r="69">
          <cell r="N69" t="str">
            <v>YATES ADVERTISING</v>
          </cell>
          <cell r="P69">
            <v>7950</v>
          </cell>
        </row>
        <row r="70">
          <cell r="N70" t="str">
            <v>YATES ADVERTISING</v>
          </cell>
          <cell r="P70">
            <v>10481.25</v>
          </cell>
        </row>
        <row r="71">
          <cell r="N71" t="str">
            <v>HUGHES UTILITIES LTD</v>
          </cell>
          <cell r="P71">
            <v>1000</v>
          </cell>
        </row>
        <row r="72">
          <cell r="N72" t="str">
            <v>TRANSCONTINENTAL DIRECT USA IN</v>
          </cell>
          <cell r="P72">
            <v>169882.63</v>
          </cell>
        </row>
        <row r="73">
          <cell r="N73" t="str">
            <v>CORESTAFF SERVICES LP</v>
          </cell>
          <cell r="P73">
            <v>0</v>
          </cell>
        </row>
        <row r="74">
          <cell r="N74" t="str">
            <v>CORESTAFF SERVICES LP</v>
          </cell>
          <cell r="P74">
            <v>0</v>
          </cell>
        </row>
        <row r="75">
          <cell r="N75" t="str">
            <v>CORESTAFF SERVICES LP</v>
          </cell>
          <cell r="P75">
            <v>0</v>
          </cell>
        </row>
        <row r="76">
          <cell r="N76" t="str">
            <v>CORESTAFF SERVICES LP</v>
          </cell>
          <cell r="P76">
            <v>0</v>
          </cell>
        </row>
        <row r="77">
          <cell r="N77" t="str">
            <v>CORESTAFF SERVICES LP</v>
          </cell>
          <cell r="P77">
            <v>0</v>
          </cell>
        </row>
        <row r="78">
          <cell r="N78" t="str">
            <v>CORESTAFF SERVICES LP</v>
          </cell>
          <cell r="P78">
            <v>0</v>
          </cell>
        </row>
        <row r="79">
          <cell r="N79" t="str">
            <v/>
          </cell>
          <cell r="P79">
            <v>0</v>
          </cell>
        </row>
        <row r="80">
          <cell r="N80" t="str">
            <v>TRANSCONTINENTAL DIRECT USA IN</v>
          </cell>
          <cell r="P80">
            <v>165430</v>
          </cell>
        </row>
        <row r="81">
          <cell r="N81" t="str">
            <v>US POSTMASTER</v>
          </cell>
          <cell r="P81">
            <v>0</v>
          </cell>
        </row>
        <row r="82">
          <cell r="N82" t="str">
            <v/>
          </cell>
          <cell r="P82">
            <v>0</v>
          </cell>
        </row>
        <row r="83">
          <cell r="N83" t="str">
            <v/>
          </cell>
          <cell r="P83">
            <v>0</v>
          </cell>
        </row>
        <row r="84">
          <cell r="N84" t="str">
            <v/>
          </cell>
          <cell r="P84">
            <v>8</v>
          </cell>
        </row>
        <row r="85">
          <cell r="N85" t="str">
            <v/>
          </cell>
          <cell r="P85">
            <v>0</v>
          </cell>
        </row>
        <row r="86">
          <cell r="N86" t="str">
            <v/>
          </cell>
          <cell r="P86">
            <v>0</v>
          </cell>
        </row>
        <row r="87">
          <cell r="N87" t="str">
            <v/>
          </cell>
          <cell r="P87">
            <v>0</v>
          </cell>
        </row>
        <row r="88">
          <cell r="N88" t="str">
            <v/>
          </cell>
          <cell r="P88">
            <v>0</v>
          </cell>
        </row>
        <row r="89">
          <cell r="N89" t="str">
            <v/>
          </cell>
          <cell r="P89">
            <v>1</v>
          </cell>
        </row>
        <row r="90">
          <cell r="N90" t="str">
            <v/>
          </cell>
          <cell r="P90">
            <v>1</v>
          </cell>
        </row>
        <row r="91">
          <cell r="N91" t="str">
            <v/>
          </cell>
          <cell r="P91">
            <v>1</v>
          </cell>
        </row>
        <row r="92">
          <cell r="N92" t="str">
            <v/>
          </cell>
          <cell r="P92">
            <v>1</v>
          </cell>
        </row>
        <row r="93">
          <cell r="N93" t="str">
            <v/>
          </cell>
          <cell r="P93">
            <v>1</v>
          </cell>
        </row>
        <row r="94">
          <cell r="N94" t="str">
            <v/>
          </cell>
          <cell r="P94">
            <v>1</v>
          </cell>
        </row>
        <row r="95">
          <cell r="N95" t="str">
            <v/>
          </cell>
          <cell r="P95">
            <v>1</v>
          </cell>
        </row>
        <row r="96">
          <cell r="N96" t="str">
            <v/>
          </cell>
          <cell r="P96">
            <v>1</v>
          </cell>
        </row>
        <row r="97">
          <cell r="N97" t="str">
            <v/>
          </cell>
          <cell r="P97">
            <v>2</v>
          </cell>
        </row>
        <row r="98">
          <cell r="N98" t="str">
            <v/>
          </cell>
          <cell r="P98">
            <v>1</v>
          </cell>
        </row>
        <row r="99">
          <cell r="N99" t="str">
            <v/>
          </cell>
          <cell r="P99">
            <v>1</v>
          </cell>
        </row>
        <row r="100">
          <cell r="N100" t="str">
            <v/>
          </cell>
          <cell r="P100">
            <v>1</v>
          </cell>
        </row>
        <row r="101">
          <cell r="N101" t="str">
            <v/>
          </cell>
          <cell r="P101">
            <v>1</v>
          </cell>
        </row>
        <row r="102">
          <cell r="N102" t="str">
            <v/>
          </cell>
          <cell r="P102">
            <v>2442.12</v>
          </cell>
        </row>
      </sheetData>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FILE"/>
      <sheetName val="Sheet1"/>
      <sheetName val="AFUDC Rates Actual -SAP_0209"/>
      <sheetName val="AFUDC_Rates_Actual_-SAP_0209"/>
    </sheetNames>
    <sheetDataSet>
      <sheetData sheetId="0" refreshError="1">
        <row r="24">
          <cell r="AS24" t="str">
            <v>S1</v>
          </cell>
          <cell r="AT24" t="str">
            <v>S2</v>
          </cell>
          <cell r="AU24" t="str">
            <v>S3</v>
          </cell>
          <cell r="AV24" t="str">
            <v>S4</v>
          </cell>
          <cell r="AW24" t="str">
            <v>S5</v>
          </cell>
          <cell r="AX24" t="str">
            <v>S6</v>
          </cell>
          <cell r="AY24" t="str">
            <v>S7</v>
          </cell>
          <cell r="AZ24" t="str">
            <v>S8</v>
          </cell>
          <cell r="BA24" t="str">
            <v>S9</v>
          </cell>
          <cell r="BB24" t="str">
            <v>S10</v>
          </cell>
        </row>
        <row r="25">
          <cell r="AR25" t="str">
            <v>Lo</v>
          </cell>
          <cell r="AS25" t="str">
            <v xml:space="preserve"> </v>
          </cell>
          <cell r="AT25" t="str">
            <v>Allocation</v>
          </cell>
          <cell r="AU25" t="str">
            <v>Doc.no.</v>
          </cell>
          <cell r="AV25" t="str">
            <v>BA</v>
          </cell>
          <cell r="AW25" t="str">
            <v>Doc. type</v>
          </cell>
          <cell r="AX25" t="str">
            <v>Doc.date</v>
          </cell>
          <cell r="AY25" t="str">
            <v>PK</v>
          </cell>
          <cell r="AZ25" t="str">
            <v>Amount</v>
          </cell>
          <cell r="BA25" t="str">
            <v>Amount</v>
          </cell>
        </row>
        <row r="26">
          <cell r="AR26">
            <v>100</v>
          </cell>
          <cell r="AS26" t="str">
            <v>+</v>
          </cell>
          <cell r="AT26" t="str">
            <v>19990630</v>
          </cell>
          <cell r="AU26" t="str">
            <v>1000230409</v>
          </cell>
          <cell r="AV26" t="str">
            <v/>
          </cell>
          <cell r="AW26" t="str">
            <v>SA</v>
          </cell>
          <cell r="AX26" t="str">
            <v>19990706</v>
          </cell>
          <cell r="AY26" t="str">
            <v>50</v>
          </cell>
          <cell r="AZ26">
            <v>-22705646.59</v>
          </cell>
          <cell r="BA26" t="str">
            <v>USD</v>
          </cell>
        </row>
        <row r="27">
          <cell r="AR27">
            <v>200</v>
          </cell>
          <cell r="AS27" t="str">
            <v>+</v>
          </cell>
          <cell r="AT27" t="str">
            <v>19990630</v>
          </cell>
          <cell r="AU27" t="str">
            <v>1000230409</v>
          </cell>
          <cell r="AV27" t="str">
            <v/>
          </cell>
          <cell r="AW27" t="str">
            <v>SA</v>
          </cell>
          <cell r="AX27" t="str">
            <v>19990706</v>
          </cell>
          <cell r="AY27" t="str">
            <v>50</v>
          </cell>
          <cell r="AZ27">
            <v>-318137.76</v>
          </cell>
          <cell r="BA27" t="str">
            <v>USD</v>
          </cell>
        </row>
        <row r="28">
          <cell r="AR28">
            <v>300</v>
          </cell>
          <cell r="AS28" t="str">
            <v>+</v>
          </cell>
          <cell r="AT28" t="str">
            <v>19990630</v>
          </cell>
          <cell r="AU28" t="str">
            <v>1000230409</v>
          </cell>
          <cell r="AV28" t="str">
            <v/>
          </cell>
          <cell r="AW28" t="str">
            <v>SA</v>
          </cell>
          <cell r="AX28" t="str">
            <v>19990706</v>
          </cell>
          <cell r="AY28" t="str">
            <v>40</v>
          </cell>
          <cell r="AZ28">
            <v>141993.88</v>
          </cell>
          <cell r="BA28" t="str">
            <v>USD</v>
          </cell>
        </row>
        <row r="29">
          <cell r="AR29">
            <v>400</v>
          </cell>
          <cell r="AS29" t="str">
            <v>+</v>
          </cell>
          <cell r="AT29" t="str">
            <v>19990630</v>
          </cell>
          <cell r="AU29" t="str">
            <v>1000230409</v>
          </cell>
          <cell r="AV29" t="str">
            <v/>
          </cell>
          <cell r="AW29" t="str">
            <v>SA</v>
          </cell>
          <cell r="AX29" t="str">
            <v>19990706</v>
          </cell>
          <cell r="AY29" t="str">
            <v>40</v>
          </cell>
          <cell r="AZ29">
            <v>1315438.01</v>
          </cell>
          <cell r="BA29" t="str">
            <v>USD</v>
          </cell>
        </row>
        <row r="30">
          <cell r="AR30">
            <v>500</v>
          </cell>
          <cell r="AS30" t="str">
            <v>+</v>
          </cell>
          <cell r="AT30" t="str">
            <v>19990630</v>
          </cell>
          <cell r="AU30" t="str">
            <v>1000230409</v>
          </cell>
          <cell r="AV30" t="str">
            <v/>
          </cell>
          <cell r="AW30" t="str">
            <v>SA</v>
          </cell>
          <cell r="AX30" t="str">
            <v>19990706</v>
          </cell>
          <cell r="AY30" t="str">
            <v>50</v>
          </cell>
          <cell r="AZ30">
            <v>-590131.37</v>
          </cell>
          <cell r="BA30" t="str">
            <v>USD</v>
          </cell>
        </row>
        <row r="31">
          <cell r="AR31">
            <v>600</v>
          </cell>
          <cell r="AS31" t="str">
            <v>+</v>
          </cell>
          <cell r="AT31" t="str">
            <v>19990630</v>
          </cell>
          <cell r="AU31" t="str">
            <v>1000230409</v>
          </cell>
          <cell r="AV31" t="str">
            <v/>
          </cell>
          <cell r="AW31" t="str">
            <v>SA</v>
          </cell>
          <cell r="AX31" t="str">
            <v>19990706</v>
          </cell>
          <cell r="AY31" t="str">
            <v>50</v>
          </cell>
          <cell r="AZ31">
            <v>-310438.15999999898</v>
          </cell>
          <cell r="BA31" t="str">
            <v>USD</v>
          </cell>
        </row>
        <row r="32">
          <cell r="AR32">
            <v>700</v>
          </cell>
          <cell r="AS32" t="str">
            <v>+</v>
          </cell>
          <cell r="AT32" t="str">
            <v>19990630</v>
          </cell>
          <cell r="AU32" t="str">
            <v>1000230409</v>
          </cell>
          <cell r="AV32" t="str">
            <v/>
          </cell>
          <cell r="AW32" t="str">
            <v>SA</v>
          </cell>
          <cell r="AX32" t="str">
            <v>19990706</v>
          </cell>
          <cell r="AY32" t="str">
            <v>40</v>
          </cell>
          <cell r="AZ32">
            <v>138554.429999999</v>
          </cell>
          <cell r="BA32" t="str">
            <v>USD</v>
          </cell>
        </row>
        <row r="33">
          <cell r="AR33">
            <v>800</v>
          </cell>
          <cell r="AS33" t="str">
            <v>+</v>
          </cell>
          <cell r="AT33" t="str">
            <v>19990630</v>
          </cell>
          <cell r="AU33" t="str">
            <v>1000230409</v>
          </cell>
          <cell r="AV33" t="str">
            <v/>
          </cell>
          <cell r="AW33" t="str">
            <v>SA</v>
          </cell>
          <cell r="AX33" t="str">
            <v>19990706</v>
          </cell>
          <cell r="AY33" t="str">
            <v>40</v>
          </cell>
          <cell r="AZ33">
            <v>1315438.01</v>
          </cell>
          <cell r="BA33" t="str">
            <v>USD</v>
          </cell>
        </row>
        <row r="34">
          <cell r="AR34">
            <v>900</v>
          </cell>
          <cell r="AS34" t="str">
            <v>+</v>
          </cell>
          <cell r="AT34" t="str">
            <v>19990630</v>
          </cell>
          <cell r="AU34" t="str">
            <v>1000230409</v>
          </cell>
          <cell r="AV34" t="str">
            <v/>
          </cell>
          <cell r="AW34" t="str">
            <v>SA</v>
          </cell>
          <cell r="AX34" t="str">
            <v>19990706</v>
          </cell>
          <cell r="AY34" t="str">
            <v>50</v>
          </cell>
          <cell r="AZ34">
            <v>-590131.37</v>
          </cell>
          <cell r="BA34" t="str">
            <v>USD</v>
          </cell>
        </row>
        <row r="35">
          <cell r="AR35">
            <v>1000</v>
          </cell>
          <cell r="AS35" t="str">
            <v>+</v>
          </cell>
          <cell r="AT35" t="str">
            <v>19990630</v>
          </cell>
          <cell r="AU35" t="str">
            <v>1000230409</v>
          </cell>
          <cell r="AV35" t="str">
            <v/>
          </cell>
          <cell r="AW35" t="str">
            <v>SA</v>
          </cell>
          <cell r="AX35" t="str">
            <v>19990706</v>
          </cell>
          <cell r="AY35" t="str">
            <v>50</v>
          </cell>
          <cell r="AZ35">
            <v>-302679.09999999899</v>
          </cell>
          <cell r="BA35" t="str">
            <v>USD</v>
          </cell>
        </row>
        <row r="36">
          <cell r="AR36">
            <v>1100</v>
          </cell>
          <cell r="AS36" t="str">
            <v>+</v>
          </cell>
          <cell r="AT36" t="str">
            <v>19990630</v>
          </cell>
          <cell r="AU36" t="str">
            <v>1000230409</v>
          </cell>
          <cell r="AV36" t="str">
            <v/>
          </cell>
          <cell r="AW36" t="str">
            <v>SA</v>
          </cell>
          <cell r="AX36" t="str">
            <v>19990706</v>
          </cell>
          <cell r="AY36" t="str">
            <v>40</v>
          </cell>
          <cell r="AZ36">
            <v>135088.57</v>
          </cell>
          <cell r="BA36" t="str">
            <v>USD</v>
          </cell>
        </row>
        <row r="37">
          <cell r="AR37">
            <v>1200</v>
          </cell>
          <cell r="AS37" t="str">
            <v>+</v>
          </cell>
          <cell r="AT37" t="str">
            <v>19990630</v>
          </cell>
          <cell r="AU37" t="str">
            <v>1000230409</v>
          </cell>
          <cell r="AV37" t="str">
            <v/>
          </cell>
          <cell r="AW37" t="str">
            <v>SA</v>
          </cell>
          <cell r="AX37" t="str">
            <v>19990706</v>
          </cell>
          <cell r="AY37" t="str">
            <v>50</v>
          </cell>
          <cell r="AZ37">
            <v>-1315438.01</v>
          </cell>
          <cell r="BA37" t="str">
            <v>USD</v>
          </cell>
        </row>
        <row r="38">
          <cell r="AR38">
            <v>1300</v>
          </cell>
          <cell r="AS38" t="str">
            <v>+</v>
          </cell>
          <cell r="AT38" t="str">
            <v>19990630</v>
          </cell>
          <cell r="AU38" t="str">
            <v>1000230409</v>
          </cell>
          <cell r="AV38" t="str">
            <v/>
          </cell>
          <cell r="AW38" t="str">
            <v>SA</v>
          </cell>
          <cell r="AX38" t="str">
            <v>19990706</v>
          </cell>
          <cell r="AY38" t="str">
            <v>50</v>
          </cell>
          <cell r="AZ38">
            <v>-590131.37</v>
          </cell>
          <cell r="BA38" t="str">
            <v>USD</v>
          </cell>
        </row>
        <row r="39">
          <cell r="AR39">
            <v>1400</v>
          </cell>
          <cell r="AS39" t="str">
            <v>+</v>
          </cell>
          <cell r="AT39" t="str">
            <v>19990630</v>
          </cell>
          <cell r="AU39" t="str">
            <v>1000230409</v>
          </cell>
          <cell r="AV39" t="str">
            <v/>
          </cell>
          <cell r="AW39" t="str">
            <v>SA</v>
          </cell>
          <cell r="AX39" t="str">
            <v>19990706</v>
          </cell>
          <cell r="AY39" t="str">
            <v>50</v>
          </cell>
          <cell r="AZ39">
            <v>-294860.14</v>
          </cell>
          <cell r="BA39" t="str">
            <v>USD</v>
          </cell>
        </row>
        <row r="40">
          <cell r="AR40">
            <v>1500</v>
          </cell>
          <cell r="AS40" t="str">
            <v>+</v>
          </cell>
          <cell r="AT40" t="str">
            <v>19990630</v>
          </cell>
          <cell r="AU40" t="str">
            <v>1000230409</v>
          </cell>
          <cell r="AV40" t="str">
            <v/>
          </cell>
          <cell r="AW40" t="str">
            <v>SA</v>
          </cell>
          <cell r="AX40" t="str">
            <v>19990706</v>
          </cell>
          <cell r="AY40" t="str">
            <v>40</v>
          </cell>
          <cell r="AZ40">
            <v>131596.12</v>
          </cell>
          <cell r="BA40" t="str">
            <v>USD</v>
          </cell>
        </row>
        <row r="41">
          <cell r="AR41">
            <v>1600</v>
          </cell>
          <cell r="AS41" t="str">
            <v>+</v>
          </cell>
          <cell r="AT41" t="str">
            <v>19990630</v>
          </cell>
          <cell r="AU41" t="str">
            <v>1000230409</v>
          </cell>
          <cell r="AV41" t="str">
            <v/>
          </cell>
          <cell r="AW41" t="str">
            <v>SA</v>
          </cell>
          <cell r="AX41" t="str">
            <v>19990706</v>
          </cell>
          <cell r="AY41" t="str">
            <v>40</v>
          </cell>
          <cell r="AZ41">
            <v>1315438.01</v>
          </cell>
          <cell r="BA41" t="str">
            <v>USD</v>
          </cell>
        </row>
        <row r="42">
          <cell r="AR42">
            <v>1700</v>
          </cell>
          <cell r="AS42" t="str">
            <v>+</v>
          </cell>
          <cell r="AT42" t="str">
            <v>19990630</v>
          </cell>
          <cell r="AU42" t="str">
            <v>1000230409</v>
          </cell>
          <cell r="AV42" t="str">
            <v/>
          </cell>
          <cell r="AW42" t="str">
            <v>SA</v>
          </cell>
          <cell r="AX42" t="str">
            <v>19990706</v>
          </cell>
          <cell r="AY42" t="str">
            <v>50</v>
          </cell>
          <cell r="AZ42">
            <v>-590131.37</v>
          </cell>
          <cell r="BA42" t="str">
            <v>USD</v>
          </cell>
        </row>
        <row r="43">
          <cell r="AR43">
            <v>1800</v>
          </cell>
          <cell r="AS43" t="str">
            <v>+</v>
          </cell>
          <cell r="AT43" t="str">
            <v>19990630</v>
          </cell>
          <cell r="AU43" t="str">
            <v>1000230409</v>
          </cell>
          <cell r="AV43" t="str">
            <v/>
          </cell>
          <cell r="AW43" t="str">
            <v>SA</v>
          </cell>
          <cell r="AX43" t="str">
            <v>19990706</v>
          </cell>
          <cell r="AY43" t="str">
            <v>50</v>
          </cell>
          <cell r="AZ43">
            <v>-16687538.91</v>
          </cell>
          <cell r="BA43" t="str">
            <v>USD</v>
          </cell>
        </row>
        <row r="44">
          <cell r="AR44">
            <v>1900</v>
          </cell>
          <cell r="AS44" t="str">
            <v>+</v>
          </cell>
          <cell r="AT44" t="str">
            <v>19990630</v>
          </cell>
          <cell r="AU44" t="str">
            <v>1000230409</v>
          </cell>
          <cell r="AV44" t="str">
            <v/>
          </cell>
          <cell r="AW44" t="str">
            <v>SA</v>
          </cell>
          <cell r="AX44" t="str">
            <v>19990706</v>
          </cell>
          <cell r="AY44" t="str">
            <v>40</v>
          </cell>
          <cell r="AZ44">
            <v>1028457.21</v>
          </cell>
          <cell r="BA44" t="str">
            <v>USD</v>
          </cell>
        </row>
        <row r="45">
          <cell r="AR45">
            <v>2000</v>
          </cell>
          <cell r="AS45" t="str">
            <v>+</v>
          </cell>
          <cell r="AT45" t="str">
            <v>6/99 QF REG ASS/LI</v>
          </cell>
          <cell r="AU45" t="str">
            <v>1000226947</v>
          </cell>
          <cell r="AV45" t="str">
            <v/>
          </cell>
          <cell r="AW45" t="str">
            <v>SA</v>
          </cell>
          <cell r="AX45" t="str">
            <v>19990629</v>
          </cell>
          <cell r="AY45" t="str">
            <v>50</v>
          </cell>
          <cell r="AZ45">
            <v>-2000000</v>
          </cell>
          <cell r="BA45" t="str">
            <v>USD</v>
          </cell>
        </row>
        <row r="46">
          <cell r="AR46">
            <v>2100</v>
          </cell>
          <cell r="AS46" t="str">
            <v>+</v>
          </cell>
          <cell r="AT46" t="str">
            <v>6/99 QF REG ASS/LI</v>
          </cell>
          <cell r="AU46" t="str">
            <v>1000226947</v>
          </cell>
          <cell r="AV46" t="str">
            <v/>
          </cell>
          <cell r="AW46" t="str">
            <v>SA</v>
          </cell>
          <cell r="AX46" t="str">
            <v>19990629</v>
          </cell>
          <cell r="AY46" t="str">
            <v>40</v>
          </cell>
          <cell r="AZ46">
            <v>141396.22</v>
          </cell>
          <cell r="BA46" t="str">
            <v>USD</v>
          </cell>
        </row>
        <row r="47">
          <cell r="AR47">
            <v>2200</v>
          </cell>
          <cell r="AS47" t="str">
            <v>+</v>
          </cell>
          <cell r="AT47" t="str">
            <v>Adj Accel QF</v>
          </cell>
          <cell r="AU47" t="str">
            <v>1000230440</v>
          </cell>
          <cell r="AV47" t="str">
            <v/>
          </cell>
          <cell r="AW47" t="str">
            <v>SA</v>
          </cell>
          <cell r="AX47" t="str">
            <v>19990630</v>
          </cell>
          <cell r="AY47" t="str">
            <v>40</v>
          </cell>
          <cell r="AZ47">
            <v>1315438.01</v>
          </cell>
          <cell r="BA47" t="str">
            <v>USD</v>
          </cell>
        </row>
        <row r="48">
          <cell r="AR48">
            <v>2300</v>
          </cell>
          <cell r="AS48" t="str">
            <v>+</v>
          </cell>
          <cell r="AT48" t="str">
            <v>Adj QF Accel</v>
          </cell>
          <cell r="AU48" t="str">
            <v>1000230440</v>
          </cell>
          <cell r="AV48" t="str">
            <v/>
          </cell>
          <cell r="AW48" t="str">
            <v>SA</v>
          </cell>
          <cell r="AX48" t="str">
            <v>19990630</v>
          </cell>
          <cell r="AY48" t="str">
            <v>40</v>
          </cell>
          <cell r="AZ48">
            <v>1315438.01</v>
          </cell>
          <cell r="BA48" t="str">
            <v>USD</v>
          </cell>
        </row>
        <row r="49">
          <cell r="AR49">
            <v>2400</v>
          </cell>
          <cell r="AS49" t="str">
            <v>+</v>
          </cell>
          <cell r="AT49" t="str">
            <v>01W035</v>
          </cell>
          <cell r="AU49" t="str">
            <v>1900313767</v>
          </cell>
          <cell r="AV49" t="str">
            <v/>
          </cell>
          <cell r="AW49" t="str">
            <v>KN</v>
          </cell>
          <cell r="AX49" t="str">
            <v>19980731</v>
          </cell>
          <cell r="AY49" t="str">
            <v>40</v>
          </cell>
          <cell r="AZ49">
            <v>703935.38</v>
          </cell>
          <cell r="BA49" t="str">
            <v>USD</v>
          </cell>
        </row>
        <row r="50">
          <cell r="AR50">
            <v>2500</v>
          </cell>
          <cell r="AS50" t="str">
            <v>+</v>
          </cell>
          <cell r="AT50" t="str">
            <v>01W094</v>
          </cell>
          <cell r="AU50" t="str">
            <v>1900312489</v>
          </cell>
          <cell r="AV50" t="str">
            <v/>
          </cell>
          <cell r="AW50" t="str">
            <v>KN</v>
          </cell>
          <cell r="AX50" t="str">
            <v>19980731</v>
          </cell>
          <cell r="AY50" t="str">
            <v>40</v>
          </cell>
          <cell r="AZ50">
            <v>283511.82</v>
          </cell>
          <cell r="BA50" t="str">
            <v>USD</v>
          </cell>
        </row>
        <row r="51">
          <cell r="AR51">
            <v>2600</v>
          </cell>
          <cell r="AS51" t="str">
            <v>+</v>
          </cell>
          <cell r="AT51" t="str">
            <v>01W095</v>
          </cell>
          <cell r="AU51" t="str">
            <v>1900312467</v>
          </cell>
          <cell r="AV51" t="str">
            <v/>
          </cell>
          <cell r="AW51" t="str">
            <v>KN</v>
          </cell>
          <cell r="AX51" t="str">
            <v>19980731</v>
          </cell>
          <cell r="AY51" t="str">
            <v>40</v>
          </cell>
          <cell r="AZ51">
            <v>125756.38</v>
          </cell>
          <cell r="BA51" t="str">
            <v>USD</v>
          </cell>
        </row>
        <row r="52">
          <cell r="AR52">
            <v>2700</v>
          </cell>
          <cell r="AS52" t="str">
            <v>+</v>
          </cell>
          <cell r="AT52" t="str">
            <v>01W144</v>
          </cell>
          <cell r="AU52" t="str">
            <v>1900312052</v>
          </cell>
          <cell r="AV52" t="str">
            <v/>
          </cell>
          <cell r="AW52" t="str">
            <v>KN</v>
          </cell>
          <cell r="AX52" t="str">
            <v>19980731</v>
          </cell>
          <cell r="AY52" t="str">
            <v>40</v>
          </cell>
          <cell r="AZ52">
            <v>417623.59999999899</v>
          </cell>
          <cell r="BA52" t="str">
            <v>USD</v>
          </cell>
        </row>
        <row r="53">
          <cell r="AR53">
            <v>2800</v>
          </cell>
          <cell r="AS53" t="str">
            <v>+</v>
          </cell>
          <cell r="AT53" t="str">
            <v>01W146A</v>
          </cell>
          <cell r="AU53" t="str">
            <v>1900311941</v>
          </cell>
          <cell r="AV53" t="str">
            <v/>
          </cell>
          <cell r="AW53" t="str">
            <v>KN</v>
          </cell>
          <cell r="AX53" t="str">
            <v>19980731</v>
          </cell>
          <cell r="AY53" t="str">
            <v>40</v>
          </cell>
          <cell r="AZ53">
            <v>609048.22999999905</v>
          </cell>
          <cell r="BA53" t="str">
            <v>USD</v>
          </cell>
        </row>
        <row r="54">
          <cell r="AR54">
            <v>2900</v>
          </cell>
          <cell r="AS54" t="str">
            <v>+</v>
          </cell>
          <cell r="AT54" t="str">
            <v>01W146B</v>
          </cell>
          <cell r="AU54" t="str">
            <v>1900311950</v>
          </cell>
          <cell r="AV54" t="str">
            <v/>
          </cell>
          <cell r="AW54" t="str">
            <v>KN</v>
          </cell>
          <cell r="AX54" t="str">
            <v>19980731</v>
          </cell>
          <cell r="AY54" t="str">
            <v>40</v>
          </cell>
          <cell r="AZ54">
            <v>347472.53</v>
          </cell>
          <cell r="BA54" t="str">
            <v>USD</v>
          </cell>
        </row>
        <row r="55">
          <cell r="AR55">
            <v>3000</v>
          </cell>
          <cell r="AS55" t="str">
            <v>+</v>
          </cell>
          <cell r="AT55" t="str">
            <v>01W146C</v>
          </cell>
          <cell r="AU55" t="str">
            <v>1900311962</v>
          </cell>
          <cell r="AV55" t="str">
            <v/>
          </cell>
          <cell r="AW55" t="str">
            <v>KN</v>
          </cell>
          <cell r="AX55" t="str">
            <v>19980731</v>
          </cell>
          <cell r="AY55" t="str">
            <v>40</v>
          </cell>
          <cell r="AZ55">
            <v>432431.359999999</v>
          </cell>
          <cell r="BA55" t="str">
            <v>USD</v>
          </cell>
        </row>
        <row r="56">
          <cell r="AR56">
            <v>3100</v>
          </cell>
          <cell r="AS56" t="str">
            <v>+</v>
          </cell>
          <cell r="AT56" t="str">
            <v>01W146D</v>
          </cell>
          <cell r="AU56" t="str">
            <v>1900311978</v>
          </cell>
          <cell r="AV56" t="str">
            <v/>
          </cell>
          <cell r="AW56" t="str">
            <v>KN</v>
          </cell>
          <cell r="AX56" t="str">
            <v>19980731</v>
          </cell>
          <cell r="AY56" t="str">
            <v>40</v>
          </cell>
          <cell r="AZ56">
            <v>481293.75999999902</v>
          </cell>
          <cell r="BA56" t="str">
            <v>USD</v>
          </cell>
        </row>
        <row r="57">
          <cell r="AR57">
            <v>3200</v>
          </cell>
          <cell r="AS57" t="str">
            <v>+</v>
          </cell>
          <cell r="AT57" t="str">
            <v>02C001</v>
          </cell>
          <cell r="AU57" t="str">
            <v>1900306052</v>
          </cell>
          <cell r="AV57" t="str">
            <v/>
          </cell>
          <cell r="AW57" t="str">
            <v>KN</v>
          </cell>
          <cell r="AX57" t="str">
            <v>19980731</v>
          </cell>
          <cell r="AY57" t="str">
            <v>40</v>
          </cell>
          <cell r="AZ57">
            <v>963509.55</v>
          </cell>
          <cell r="BA57" t="str">
            <v>USD</v>
          </cell>
        </row>
        <row r="58">
          <cell r="AR58">
            <v>3300</v>
          </cell>
          <cell r="AS58" t="str">
            <v>+</v>
          </cell>
          <cell r="AT58" t="str">
            <v>02C041</v>
          </cell>
          <cell r="AU58" t="str">
            <v>1900304894</v>
          </cell>
          <cell r="AV58" t="str">
            <v/>
          </cell>
          <cell r="AW58" t="str">
            <v>KN</v>
          </cell>
          <cell r="AX58" t="str">
            <v>19980731</v>
          </cell>
          <cell r="AY58" t="str">
            <v>40</v>
          </cell>
          <cell r="AZ58">
            <v>20375.0999999999</v>
          </cell>
          <cell r="BA58" t="str">
            <v>USD</v>
          </cell>
        </row>
        <row r="59">
          <cell r="AR59">
            <v>3400</v>
          </cell>
          <cell r="AS59" t="str">
            <v>+</v>
          </cell>
          <cell r="AT59" t="str">
            <v>02P014</v>
          </cell>
          <cell r="AU59" t="str">
            <v>1900305350</v>
          </cell>
          <cell r="AV59" t="str">
            <v/>
          </cell>
          <cell r="AW59" t="str">
            <v>KN</v>
          </cell>
          <cell r="AX59" t="str">
            <v>19980731</v>
          </cell>
          <cell r="AY59" t="str">
            <v>40</v>
          </cell>
          <cell r="AZ59">
            <v>57926.269999999902</v>
          </cell>
          <cell r="BA59" t="str">
            <v>USD</v>
          </cell>
        </row>
        <row r="60">
          <cell r="AR60">
            <v>3500</v>
          </cell>
          <cell r="AS60" t="str">
            <v>+</v>
          </cell>
          <cell r="AT60" t="str">
            <v>04C008</v>
          </cell>
          <cell r="AU60" t="str">
            <v>1900312168</v>
          </cell>
          <cell r="AV60" t="str">
            <v/>
          </cell>
          <cell r="AW60" t="str">
            <v>KN</v>
          </cell>
          <cell r="AX60" t="str">
            <v>19980731</v>
          </cell>
          <cell r="AY60" t="str">
            <v>40</v>
          </cell>
          <cell r="AZ60">
            <v>23866.52</v>
          </cell>
          <cell r="BA60" t="str">
            <v>USD</v>
          </cell>
        </row>
        <row r="61">
          <cell r="AR61">
            <v>3600</v>
          </cell>
          <cell r="AS61" t="str">
            <v>+</v>
          </cell>
          <cell r="AT61" t="str">
            <v>04G012</v>
          </cell>
          <cell r="AU61" t="str">
            <v>1900313574</v>
          </cell>
          <cell r="AV61" t="str">
            <v/>
          </cell>
          <cell r="AW61" t="str">
            <v>KN</v>
          </cell>
          <cell r="AX61" t="str">
            <v>19980731</v>
          </cell>
          <cell r="AY61" t="str">
            <v>40</v>
          </cell>
          <cell r="AZ61">
            <v>1191169.9399999899</v>
          </cell>
          <cell r="BA61" t="str">
            <v>USD</v>
          </cell>
        </row>
        <row r="62">
          <cell r="AR62">
            <v>3700</v>
          </cell>
          <cell r="AS62" t="str">
            <v>+</v>
          </cell>
          <cell r="AT62" t="str">
            <v>04G016</v>
          </cell>
          <cell r="AU62" t="str">
            <v>1900313568</v>
          </cell>
          <cell r="AV62" t="str">
            <v/>
          </cell>
          <cell r="AW62" t="str">
            <v>KN</v>
          </cell>
          <cell r="AX62" t="str">
            <v>19980731</v>
          </cell>
          <cell r="AY62" t="str">
            <v>40</v>
          </cell>
          <cell r="AZ62">
            <v>1195955.47</v>
          </cell>
          <cell r="BA62" t="str">
            <v>USD</v>
          </cell>
        </row>
        <row r="63">
          <cell r="AR63">
            <v>3800</v>
          </cell>
          <cell r="AS63" t="str">
            <v>+</v>
          </cell>
          <cell r="AT63" t="str">
            <v>04G018</v>
          </cell>
          <cell r="AU63" t="str">
            <v>1900303130</v>
          </cell>
          <cell r="AV63" t="str">
            <v/>
          </cell>
          <cell r="AW63" t="str">
            <v>KN</v>
          </cell>
          <cell r="AX63" t="str">
            <v>19980731</v>
          </cell>
          <cell r="AY63" t="str">
            <v>40</v>
          </cell>
          <cell r="AZ63">
            <v>1111030.6000000001</v>
          </cell>
          <cell r="BA63" t="str">
            <v>USD</v>
          </cell>
        </row>
        <row r="64">
          <cell r="AR64">
            <v>3900</v>
          </cell>
          <cell r="AS64" t="str">
            <v>+</v>
          </cell>
          <cell r="AT64" t="str">
            <v>04G019</v>
          </cell>
          <cell r="AU64" t="str">
            <v>1900303118</v>
          </cell>
          <cell r="AV64" t="str">
            <v/>
          </cell>
          <cell r="AW64" t="str">
            <v>KN</v>
          </cell>
          <cell r="AX64" t="str">
            <v>19980731</v>
          </cell>
          <cell r="AY64" t="str">
            <v>40</v>
          </cell>
          <cell r="AZ64">
            <v>1110886.47</v>
          </cell>
          <cell r="BA64" t="str">
            <v>USD</v>
          </cell>
        </row>
        <row r="65">
          <cell r="AR65">
            <v>4000</v>
          </cell>
          <cell r="AS65" t="str">
            <v>+</v>
          </cell>
          <cell r="AT65" t="str">
            <v>04G025</v>
          </cell>
          <cell r="AU65" t="str">
            <v>1900313590</v>
          </cell>
          <cell r="AV65" t="str">
            <v/>
          </cell>
          <cell r="AW65" t="str">
            <v>KN</v>
          </cell>
          <cell r="AX65" t="str">
            <v>19980731</v>
          </cell>
          <cell r="AY65" t="str">
            <v>40</v>
          </cell>
          <cell r="AZ65">
            <v>3232244.99</v>
          </cell>
          <cell r="BA65" t="str">
            <v>USD</v>
          </cell>
        </row>
        <row r="66">
          <cell r="AR66">
            <v>4100</v>
          </cell>
          <cell r="AS66" t="str">
            <v>+</v>
          </cell>
          <cell r="AT66" t="str">
            <v>04G057</v>
          </cell>
          <cell r="AU66" t="str">
            <v>1900303133</v>
          </cell>
          <cell r="AV66" t="str">
            <v/>
          </cell>
          <cell r="AW66" t="str">
            <v>KN</v>
          </cell>
          <cell r="AX66" t="str">
            <v>19980731</v>
          </cell>
          <cell r="AY66" t="str">
            <v>40</v>
          </cell>
          <cell r="AZ66">
            <v>2111550.48</v>
          </cell>
          <cell r="BA66" t="str">
            <v>USD</v>
          </cell>
        </row>
        <row r="67">
          <cell r="AR67">
            <v>4200</v>
          </cell>
          <cell r="AS67" t="str">
            <v>+</v>
          </cell>
          <cell r="AT67" t="str">
            <v>04H002</v>
          </cell>
          <cell r="AU67" t="str">
            <v>1900305078</v>
          </cell>
          <cell r="AV67" t="str">
            <v/>
          </cell>
          <cell r="AW67" t="str">
            <v>KN</v>
          </cell>
          <cell r="AX67" t="str">
            <v>19980731</v>
          </cell>
          <cell r="AY67" t="str">
            <v>40</v>
          </cell>
          <cell r="AZ67">
            <v>30536.129999999899</v>
          </cell>
          <cell r="BA67" t="str">
            <v>USD</v>
          </cell>
        </row>
        <row r="68">
          <cell r="AR68">
            <v>4300</v>
          </cell>
          <cell r="AS68" t="str">
            <v>+</v>
          </cell>
          <cell r="AT68" t="str">
            <v>04H009</v>
          </cell>
          <cell r="AU68" t="str">
            <v>1900316293</v>
          </cell>
          <cell r="AV68" t="str">
            <v/>
          </cell>
          <cell r="AW68" t="str">
            <v>KN</v>
          </cell>
          <cell r="AX68" t="str">
            <v>19980731</v>
          </cell>
          <cell r="AY68" t="str">
            <v>40</v>
          </cell>
          <cell r="AZ68">
            <v>55243.9</v>
          </cell>
          <cell r="BA68" t="str">
            <v>USD</v>
          </cell>
        </row>
        <row r="69">
          <cell r="AR69">
            <v>4400</v>
          </cell>
          <cell r="AS69" t="str">
            <v>+</v>
          </cell>
          <cell r="AT69" t="str">
            <v>04H011</v>
          </cell>
          <cell r="AU69" t="str">
            <v>1900301159</v>
          </cell>
          <cell r="AV69" t="str">
            <v/>
          </cell>
          <cell r="AW69" t="str">
            <v>KN</v>
          </cell>
          <cell r="AX69" t="str">
            <v>19980731</v>
          </cell>
          <cell r="AY69" t="str">
            <v>40</v>
          </cell>
          <cell r="AZ69">
            <v>3499.82</v>
          </cell>
          <cell r="BA69" t="str">
            <v>USD</v>
          </cell>
        </row>
        <row r="70">
          <cell r="AR70">
            <v>4500</v>
          </cell>
          <cell r="AS70" t="str">
            <v>+</v>
          </cell>
          <cell r="AT70" t="str">
            <v>04H061</v>
          </cell>
          <cell r="AU70" t="str">
            <v>1900304905</v>
          </cell>
          <cell r="AV70" t="str">
            <v/>
          </cell>
          <cell r="AW70" t="str">
            <v>KN</v>
          </cell>
          <cell r="AX70" t="str">
            <v>19980731</v>
          </cell>
          <cell r="AY70" t="str">
            <v>40</v>
          </cell>
          <cell r="AZ70">
            <v>15017.28</v>
          </cell>
          <cell r="BA70" t="str">
            <v>USD</v>
          </cell>
        </row>
        <row r="71">
          <cell r="AR71">
            <v>4600</v>
          </cell>
          <cell r="AS71" t="str">
            <v>+</v>
          </cell>
          <cell r="AT71" t="str">
            <v>04P010</v>
          </cell>
          <cell r="AU71" t="str">
            <v>1900305343</v>
          </cell>
          <cell r="AV71" t="str">
            <v/>
          </cell>
          <cell r="AW71" t="str">
            <v>KN</v>
          </cell>
          <cell r="AX71" t="str">
            <v>19980731</v>
          </cell>
          <cell r="AY71" t="str">
            <v>40</v>
          </cell>
          <cell r="AZ71">
            <v>51537.68</v>
          </cell>
          <cell r="BA71" t="str">
            <v>USD</v>
          </cell>
        </row>
        <row r="72">
          <cell r="AR72">
            <v>4700</v>
          </cell>
          <cell r="AS72" t="str">
            <v>+</v>
          </cell>
          <cell r="AT72" t="str">
            <v>04P051</v>
          </cell>
          <cell r="AU72" t="str">
            <v>1900313382</v>
          </cell>
          <cell r="AV72" t="str">
            <v/>
          </cell>
          <cell r="AW72" t="str">
            <v>KN</v>
          </cell>
          <cell r="AX72" t="str">
            <v>19980731</v>
          </cell>
          <cell r="AY72" t="str">
            <v>40</v>
          </cell>
          <cell r="AZ72">
            <v>111530.75</v>
          </cell>
          <cell r="BA72" t="str">
            <v>USD</v>
          </cell>
        </row>
        <row r="73">
          <cell r="AR73">
            <v>4800</v>
          </cell>
          <cell r="AS73" t="str">
            <v>+</v>
          </cell>
          <cell r="AT73" t="str">
            <v>04P056</v>
          </cell>
          <cell r="AU73" t="str">
            <v>1900305162</v>
          </cell>
          <cell r="AV73" t="str">
            <v/>
          </cell>
          <cell r="AW73" t="str">
            <v>KN</v>
          </cell>
          <cell r="AX73" t="str">
            <v>19980731</v>
          </cell>
          <cell r="AY73" t="str">
            <v>40</v>
          </cell>
          <cell r="AZ73">
            <v>38896.019999999902</v>
          </cell>
          <cell r="BA73" t="str">
            <v>USD</v>
          </cell>
        </row>
        <row r="74">
          <cell r="AR74">
            <v>4900</v>
          </cell>
          <cell r="AS74" t="str">
            <v>+</v>
          </cell>
          <cell r="AT74" t="str">
            <v>06H011</v>
          </cell>
          <cell r="AU74" t="str">
            <v>1900305096</v>
          </cell>
          <cell r="AV74" t="str">
            <v/>
          </cell>
          <cell r="AW74" t="str">
            <v>KN</v>
          </cell>
          <cell r="AX74" t="str">
            <v>19980731</v>
          </cell>
          <cell r="AY74" t="str">
            <v>40</v>
          </cell>
          <cell r="AZ74">
            <v>21659.360000000001</v>
          </cell>
          <cell r="BA74" t="str">
            <v>USD</v>
          </cell>
        </row>
        <row r="75">
          <cell r="AR75">
            <v>5000</v>
          </cell>
          <cell r="AS75" t="str">
            <v>+</v>
          </cell>
          <cell r="AT75" t="str">
            <v>06P022</v>
          </cell>
          <cell r="AU75" t="str">
            <v>1900312135</v>
          </cell>
          <cell r="AV75" t="str">
            <v/>
          </cell>
          <cell r="AW75" t="str">
            <v>KN</v>
          </cell>
          <cell r="AX75" t="str">
            <v>19980731</v>
          </cell>
          <cell r="AY75" t="str">
            <v>40</v>
          </cell>
          <cell r="AZ75">
            <v>3180321.24</v>
          </cell>
          <cell r="BA75" t="str">
            <v>USD</v>
          </cell>
        </row>
        <row r="76">
          <cell r="AR76">
            <v>5100</v>
          </cell>
          <cell r="AS76" t="str">
            <v>+</v>
          </cell>
          <cell r="AT76" t="str">
            <v>06W146A</v>
          </cell>
          <cell r="AU76" t="str">
            <v>1900313762</v>
          </cell>
          <cell r="AV76" t="str">
            <v/>
          </cell>
          <cell r="AW76" t="str">
            <v>KN</v>
          </cell>
          <cell r="AX76" t="str">
            <v>19980731</v>
          </cell>
          <cell r="AY76" t="str">
            <v>40</v>
          </cell>
          <cell r="AZ76">
            <v>383520.4</v>
          </cell>
          <cell r="BA76" t="str">
            <v>USD</v>
          </cell>
        </row>
        <row r="77">
          <cell r="AR77">
            <v>5200</v>
          </cell>
          <cell r="AS77" t="str">
            <v>+</v>
          </cell>
          <cell r="AT77" t="str">
            <v>06W146B</v>
          </cell>
          <cell r="AU77" t="str">
            <v>1900312065</v>
          </cell>
          <cell r="AV77" t="str">
            <v/>
          </cell>
          <cell r="AW77" t="str">
            <v>KN</v>
          </cell>
          <cell r="AX77" t="str">
            <v>19980731</v>
          </cell>
          <cell r="AY77" t="str">
            <v>40</v>
          </cell>
          <cell r="AZ77">
            <v>597803.34999999905</v>
          </cell>
          <cell r="BA77" t="str">
            <v>USD</v>
          </cell>
        </row>
        <row r="78">
          <cell r="AR78">
            <v>5300</v>
          </cell>
          <cell r="AS78" t="str">
            <v>+</v>
          </cell>
          <cell r="AT78" t="str">
            <v>06W146C</v>
          </cell>
          <cell r="AU78" t="str">
            <v>1900312085</v>
          </cell>
          <cell r="AV78" t="str">
            <v/>
          </cell>
          <cell r="AW78" t="str">
            <v>KN</v>
          </cell>
          <cell r="AX78" t="str">
            <v>19980731</v>
          </cell>
          <cell r="AY78" t="str">
            <v>40</v>
          </cell>
          <cell r="AZ78">
            <v>875396.32999999903</v>
          </cell>
          <cell r="BA78" t="str">
            <v>USD</v>
          </cell>
        </row>
        <row r="79">
          <cell r="AR79">
            <v>5400</v>
          </cell>
          <cell r="AS79" t="str">
            <v>+</v>
          </cell>
          <cell r="AT79" t="str">
            <v>06W146D</v>
          </cell>
          <cell r="AU79" t="str">
            <v>1900312188</v>
          </cell>
          <cell r="AV79" t="str">
            <v/>
          </cell>
          <cell r="AW79" t="str">
            <v>KN</v>
          </cell>
          <cell r="AX79" t="str">
            <v>19980731</v>
          </cell>
          <cell r="AY79" t="str">
            <v>40</v>
          </cell>
          <cell r="AZ79">
            <v>45090.73</v>
          </cell>
          <cell r="BA79" t="str">
            <v>USD</v>
          </cell>
        </row>
        <row r="80">
          <cell r="AR80">
            <v>5500</v>
          </cell>
          <cell r="AS80" t="str">
            <v>+</v>
          </cell>
          <cell r="AT80" t="str">
            <v>06W148</v>
          </cell>
          <cell r="AU80" t="str">
            <v>1900311989</v>
          </cell>
          <cell r="AV80" t="str">
            <v/>
          </cell>
          <cell r="AW80" t="str">
            <v>KN</v>
          </cell>
          <cell r="AX80" t="str">
            <v>19980731</v>
          </cell>
          <cell r="AY80" t="str">
            <v>40</v>
          </cell>
          <cell r="AZ80">
            <v>357186.46</v>
          </cell>
          <cell r="BA80" t="str">
            <v>USD</v>
          </cell>
        </row>
        <row r="81">
          <cell r="AR81">
            <v>5600</v>
          </cell>
          <cell r="AS81" t="str">
            <v>+</v>
          </cell>
          <cell r="AT81" t="str">
            <v>08C002</v>
          </cell>
          <cell r="AU81" t="str">
            <v>1900313633</v>
          </cell>
          <cell r="AV81" t="str">
            <v/>
          </cell>
          <cell r="AW81" t="str">
            <v>KN</v>
          </cell>
          <cell r="AX81" t="str">
            <v>19980731</v>
          </cell>
          <cell r="AY81" t="str">
            <v>40</v>
          </cell>
          <cell r="AZ81">
            <v>4602317.9400000004</v>
          </cell>
          <cell r="BA81" t="str">
            <v>USD</v>
          </cell>
        </row>
        <row r="82">
          <cell r="AR82">
            <v>5700</v>
          </cell>
          <cell r="AS82" t="str">
            <v>+</v>
          </cell>
          <cell r="AT82" t="str">
            <v>08C003</v>
          </cell>
          <cell r="AU82" t="str">
            <v>1900313848</v>
          </cell>
          <cell r="AV82" t="str">
            <v/>
          </cell>
          <cell r="AW82" t="str">
            <v>KN</v>
          </cell>
          <cell r="AX82" t="str">
            <v>19980731</v>
          </cell>
          <cell r="AY82" t="str">
            <v>40</v>
          </cell>
          <cell r="AZ82">
            <v>953271.98999999894</v>
          </cell>
          <cell r="BA82" t="str">
            <v>USD</v>
          </cell>
        </row>
        <row r="83">
          <cell r="AR83">
            <v>5800</v>
          </cell>
          <cell r="AS83" t="str">
            <v>+</v>
          </cell>
          <cell r="AT83" t="str">
            <v>08C010</v>
          </cell>
          <cell r="AU83" t="str">
            <v>1900306788</v>
          </cell>
          <cell r="AV83" t="str">
            <v/>
          </cell>
          <cell r="AW83" t="str">
            <v>KN</v>
          </cell>
          <cell r="AX83" t="str">
            <v>19980731</v>
          </cell>
          <cell r="AY83" t="str">
            <v>40</v>
          </cell>
          <cell r="AZ83">
            <v>1258929.1799999899</v>
          </cell>
          <cell r="BA83" t="str">
            <v>USD</v>
          </cell>
        </row>
        <row r="84">
          <cell r="AR84">
            <v>5900</v>
          </cell>
          <cell r="AS84" t="str">
            <v>+</v>
          </cell>
          <cell r="AT84" t="str">
            <v>08C022</v>
          </cell>
          <cell r="AU84" t="str">
            <v>1900306782</v>
          </cell>
          <cell r="AV84" t="str">
            <v/>
          </cell>
          <cell r="AW84" t="str">
            <v>KN</v>
          </cell>
          <cell r="AX84" t="str">
            <v>19980731</v>
          </cell>
          <cell r="AY84" t="str">
            <v>40</v>
          </cell>
          <cell r="AZ84">
            <v>1295961.28</v>
          </cell>
          <cell r="BA84" t="str">
            <v>USD</v>
          </cell>
        </row>
        <row r="85">
          <cell r="AR85">
            <v>6000</v>
          </cell>
          <cell r="AS85" t="str">
            <v>+</v>
          </cell>
          <cell r="AT85" t="str">
            <v>08C023</v>
          </cell>
          <cell r="AU85" t="str">
            <v>1900301140</v>
          </cell>
          <cell r="AV85" t="str">
            <v/>
          </cell>
          <cell r="AW85" t="str">
            <v>KN</v>
          </cell>
          <cell r="AX85" t="str">
            <v>19980731</v>
          </cell>
          <cell r="AY85" t="str">
            <v>40</v>
          </cell>
          <cell r="AZ85">
            <v>644641.52</v>
          </cell>
          <cell r="BA85" t="str">
            <v>USD</v>
          </cell>
        </row>
        <row r="86">
          <cell r="AR86">
            <v>6100</v>
          </cell>
          <cell r="AS86" t="str">
            <v>+</v>
          </cell>
          <cell r="AT86" t="str">
            <v>08C030</v>
          </cell>
          <cell r="AU86" t="str">
            <v>1900312196</v>
          </cell>
          <cell r="AV86" t="str">
            <v/>
          </cell>
          <cell r="AW86" t="str">
            <v>KN</v>
          </cell>
          <cell r="AX86" t="str">
            <v>19980731</v>
          </cell>
          <cell r="AY86" t="str">
            <v>40</v>
          </cell>
          <cell r="AZ86">
            <v>2019</v>
          </cell>
          <cell r="BA86" t="str">
            <v>USD</v>
          </cell>
        </row>
        <row r="87">
          <cell r="AR87">
            <v>6200</v>
          </cell>
          <cell r="AS87" t="str">
            <v>+</v>
          </cell>
          <cell r="AT87" t="str">
            <v>08P004</v>
          </cell>
          <cell r="AU87" t="str">
            <v>1900305368</v>
          </cell>
          <cell r="AV87" t="str">
            <v/>
          </cell>
          <cell r="AW87" t="str">
            <v>KN</v>
          </cell>
          <cell r="AX87" t="str">
            <v>19980731</v>
          </cell>
          <cell r="AY87" t="str">
            <v>40</v>
          </cell>
          <cell r="AZ87">
            <v>148921.32</v>
          </cell>
          <cell r="BA87" t="str">
            <v>USD</v>
          </cell>
        </row>
        <row r="88">
          <cell r="AR88">
            <v>6300</v>
          </cell>
          <cell r="AS88" t="str">
            <v>+</v>
          </cell>
          <cell r="AT88" t="str">
            <v>08P006</v>
          </cell>
          <cell r="AU88" t="str">
            <v>1900305347</v>
          </cell>
          <cell r="AV88" t="str">
            <v/>
          </cell>
          <cell r="AW88" t="str">
            <v>KN</v>
          </cell>
          <cell r="AX88" t="str">
            <v>19980731</v>
          </cell>
          <cell r="AY88" t="str">
            <v>40</v>
          </cell>
          <cell r="AZ88">
            <v>81346.02</v>
          </cell>
          <cell r="BA88" t="str">
            <v>USD</v>
          </cell>
        </row>
      </sheetData>
      <sheetData sheetId="1" refreshError="1"/>
      <sheetData sheetId="2" refreshError="1"/>
      <sheetData sheetId="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 val="1999 TCBA"/>
    </sheetNames>
    <definedNames>
      <definedName name="DataYears" refersTo="='STDDATA'!$C$10:$Y$10"/>
      <definedName name="FirstYear" refersTo="='BUDATA'!$B$5" sheetId="4"/>
      <definedName name="LastYear" refersTo="='BUDATA'!$B$6" sheetId="4"/>
    </definedNames>
    <sheetDataSet>
      <sheetData sheetId="0" refreshError="1">
        <row r="5">
          <cell r="B5">
            <v>2000</v>
          </cell>
        </row>
        <row r="6">
          <cell r="B6">
            <v>2010</v>
          </cell>
        </row>
        <row r="10">
          <cell r="C10" t="str">
            <v>Y1999</v>
          </cell>
          <cell r="D10" t="str">
            <v>Y2000</v>
          </cell>
          <cell r="E10" t="str">
            <v>Y2001</v>
          </cell>
          <cell r="F10" t="str">
            <v>Y2002</v>
          </cell>
          <cell r="G10" t="str">
            <v>Y2003</v>
          </cell>
          <cell r="H10" t="str">
            <v>Y2004</v>
          </cell>
          <cell r="I10" t="str">
            <v>Y2005</v>
          </cell>
          <cell r="J10" t="str">
            <v>Y2006</v>
          </cell>
          <cell r="K10" t="str">
            <v>Y2007</v>
          </cell>
          <cell r="L10" t="str">
            <v>Y2008</v>
          </cell>
          <cell r="M10" t="str">
            <v>Y2009</v>
          </cell>
          <cell r="N10" t="str">
            <v>Y2010</v>
          </cell>
        </row>
      </sheetData>
      <sheetData sheetId="1" refreshError="1">
        <row r="5">
          <cell r="B5">
            <v>2000</v>
          </cell>
        </row>
        <row r="6">
          <cell r="B6">
            <v>2010</v>
          </cell>
        </row>
        <row r="10">
          <cell r="C10" t="str">
            <v>Y1999</v>
          </cell>
        </row>
      </sheetData>
      <sheetData sheetId="2" refreshError="1">
        <row r="6">
          <cell r="B6" t="str">
            <v>CAPLINE</v>
          </cell>
        </row>
      </sheetData>
      <sheetData sheetId="3" refreshError="1">
        <row r="5">
          <cell r="B5">
            <v>2000</v>
          </cell>
        </row>
        <row r="6">
          <cell r="B6">
            <v>2010</v>
          </cell>
        </row>
      </sheetData>
      <sheetData sheetId="4" refreshError="1">
        <row r="5">
          <cell r="B5">
            <v>2000</v>
          </cell>
        </row>
        <row r="6">
          <cell r="B6">
            <v>2010</v>
          </cell>
        </row>
      </sheetData>
      <sheetData sheetId="5" refreshError="1">
        <row r="5">
          <cell r="B5">
            <v>2000</v>
          </cell>
        </row>
        <row r="6">
          <cell r="B6">
            <v>2010</v>
          </cell>
        </row>
      </sheetData>
      <sheetData sheetId="6" refreshError="1"/>
      <sheetData sheetId="7" refreshError="1"/>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Notes"/>
      <sheetName val="10% expense v2"/>
      <sheetName val="capital walk"/>
      <sheetName val="LOBSTR Expense Queries"/>
      <sheetName val="LOBSTR Capital Queries"/>
      <sheetName val="Day 3 &amp; 5 Email"/>
      <sheetName val="Sheet1"/>
      <sheetName val="expense pivots"/>
      <sheetName val="capital pivots"/>
      <sheetName val="Programs"/>
      <sheetName val="Benefits"/>
    </sheetNames>
    <sheetDataSet>
      <sheetData sheetId="0" refreshError="1"/>
      <sheetData sheetId="1" refreshError="1"/>
      <sheetData sheetId="2"/>
      <sheetData sheetId="3" refreshError="1"/>
      <sheetData sheetId="4" refreshError="1"/>
      <sheetData sheetId="5">
        <row r="2">
          <cell r="D2" t="str">
            <v>Gray Bar (Totals)</v>
          </cell>
        </row>
      </sheetData>
      <sheetData sheetId="6" refreshError="1"/>
      <sheetData sheetId="7" refreshError="1"/>
      <sheetData sheetId="8">
        <row r="1">
          <cell r="B1">
            <v>2012</v>
          </cell>
          <cell r="D1">
            <v>3</v>
          </cell>
          <cell r="F1" t="str">
            <v>December</v>
          </cell>
          <cell r="G1" t="str">
            <v>Dec</v>
          </cell>
          <cell r="H1" t="str">
            <v>CY2</v>
          </cell>
        </row>
      </sheetData>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Summary"/>
      <sheetName val="Capital Summary"/>
      <sheetName val="PvtTbl Expense CAT by Year"/>
      <sheetName val="PvtTbl Capital CAT by Year"/>
      <sheetName val="Other E Focus"/>
      <sheetName val="ESR Focus"/>
      <sheetName val="ESO Focus"/>
      <sheetName val="ELP Focus"/>
      <sheetName val="ELR Focus"/>
      <sheetName val="EORC Focus"/>
      <sheetName val="Other C Focus"/>
      <sheetName val="CRI Focus"/>
      <sheetName val="CLCR Focus"/>
      <sheetName val="CLCP Focus"/>
      <sheetName val="CRPP Focus"/>
      <sheetName val="CREL Focus"/>
      <sheetName val="SCADA"/>
      <sheetName val="Cat Tbl"/>
      <sheetName val="Summary by Categories"/>
      <sheetName val="Mar 10, 2005 Update"/>
      <sheetName val="Fee Chgs (ESF)"/>
      <sheetName val="PvtTbl Cat Sum"/>
      <sheetName val="change lookup"/>
      <sheetName val="Changes Since 2_22_05"/>
      <sheetName val="PvtTbl Changes"/>
      <sheetName val="Feb 22, 2005 Up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Pwoid</v>
          </cell>
          <cell r="B1" t="str">
            <v>Proj Name</v>
          </cell>
          <cell r="C1" t="str">
            <v>Pwodsc</v>
          </cell>
          <cell r="D1" t="str">
            <v>SubSystem</v>
          </cell>
          <cell r="E1" t="str">
            <v>CPM#</v>
          </cell>
          <cell r="F1" t="str">
            <v>CPM</v>
          </cell>
          <cell r="G1" t="str">
            <v>Standingorder</v>
          </cell>
          <cell r="H1" t="str">
            <v>RecType</v>
          </cell>
          <cell r="I1" t="str">
            <v>MWC</v>
          </cell>
          <cell r="J1" t="str">
            <v>Rcc Name</v>
          </cell>
          <cell r="K1" t="str">
            <v>2005 Budget</v>
          </cell>
          <cell r="L1">
            <v>2006</v>
          </cell>
          <cell r="M1">
            <v>2007</v>
          </cell>
          <cell r="N1">
            <v>2008</v>
          </cell>
          <cell r="O1">
            <v>2009</v>
          </cell>
          <cell r="P1">
            <v>2010</v>
          </cell>
          <cell r="Q1">
            <v>2011</v>
          </cell>
          <cell r="R1">
            <v>2012</v>
          </cell>
          <cell r="S1">
            <v>2013</v>
          </cell>
          <cell r="T1">
            <v>2014</v>
          </cell>
          <cell r="U1">
            <v>2015</v>
          </cell>
          <cell r="V1">
            <v>2016</v>
          </cell>
          <cell r="W1">
            <v>2017</v>
          </cell>
          <cell r="X1">
            <v>2018</v>
          </cell>
          <cell r="Y1">
            <v>2019</v>
          </cell>
          <cell r="Z1">
            <v>2020</v>
          </cell>
          <cell r="AA1">
            <v>2021</v>
          </cell>
          <cell r="AB1">
            <v>2022</v>
          </cell>
          <cell r="AC1">
            <v>2023</v>
          </cell>
          <cell r="AD1">
            <v>2024</v>
          </cell>
          <cell r="AE1">
            <v>2025</v>
          </cell>
          <cell r="AF1">
            <v>2026</v>
          </cell>
          <cell r="AG1">
            <v>2027</v>
          </cell>
          <cell r="AH1" t="str">
            <v>2005-2014</v>
          </cell>
          <cell r="AI1" t="str">
            <v>Category</v>
          </cell>
          <cell r="AJ1" t="str">
            <v>changes by</v>
          </cell>
          <cell r="AK1" t="str">
            <v>Description</v>
          </cell>
          <cell r="AL1" t="str">
            <v>Misc1</v>
          </cell>
          <cell r="AM1" t="str">
            <v>Misc2</v>
          </cell>
          <cell r="AN1" t="str">
            <v>Owner</v>
          </cell>
          <cell r="AO1" t="str">
            <v>Resp</v>
          </cell>
        </row>
        <row r="2">
          <cell r="A2">
            <v>24</v>
          </cell>
          <cell r="B2" t="str">
            <v>HC: Const Cap Tools/Eq</v>
          </cell>
          <cell r="C2" t="str">
            <v>HC: Const Tools and Equip</v>
          </cell>
          <cell r="D2" t="str">
            <v>Fac Other</v>
          </cell>
          <cell r="E2">
            <v>1.5</v>
          </cell>
          <cell r="F2" t="str">
            <v>1.5 High Risk/Value Gen Reliability</v>
          </cell>
          <cell r="G2">
            <v>1</v>
          </cell>
          <cell r="H2" t="str">
            <v>C</v>
          </cell>
          <cell r="I2">
            <v>5</v>
          </cell>
          <cell r="J2" t="str">
            <v>Hydro Common</v>
          </cell>
          <cell r="K2">
            <v>143500</v>
          </cell>
          <cell r="L2">
            <v>143500</v>
          </cell>
          <cell r="M2">
            <v>143500</v>
          </cell>
          <cell r="N2">
            <v>143500</v>
          </cell>
          <cell r="O2">
            <v>143500</v>
          </cell>
          <cell r="P2">
            <v>143500</v>
          </cell>
          <cell r="Q2">
            <v>143500</v>
          </cell>
          <cell r="R2">
            <v>143500</v>
          </cell>
          <cell r="S2">
            <v>143500</v>
          </cell>
          <cell r="T2">
            <v>143500</v>
          </cell>
          <cell r="U2">
            <v>143500</v>
          </cell>
          <cell r="V2">
            <v>143500</v>
          </cell>
          <cell r="W2">
            <v>143500</v>
          </cell>
          <cell r="X2">
            <v>143500</v>
          </cell>
          <cell r="Y2">
            <v>143500</v>
          </cell>
          <cell r="Z2">
            <v>143500</v>
          </cell>
          <cell r="AA2">
            <v>143500</v>
          </cell>
          <cell r="AB2">
            <v>143500</v>
          </cell>
          <cell r="AC2">
            <v>143500</v>
          </cell>
          <cell r="AD2">
            <v>143500</v>
          </cell>
          <cell r="AE2">
            <v>143500</v>
          </cell>
          <cell r="AF2">
            <v>143500</v>
          </cell>
          <cell r="AG2">
            <v>143500</v>
          </cell>
          <cell r="AH2">
            <v>1435000</v>
          </cell>
          <cell r="AI2" t="str">
            <v>CTE</v>
          </cell>
          <cell r="AM2" t="str">
            <v>Escal SO</v>
          </cell>
        </row>
        <row r="3">
          <cell r="A3">
            <v>31</v>
          </cell>
          <cell r="B3" t="str">
            <v>HC: Develop Work Mgmt Process &amp; Tool</v>
          </cell>
          <cell r="C3" t="str">
            <v>HC: Provide Work Management System</v>
          </cell>
          <cell r="D3" t="str">
            <v>Gen Other</v>
          </cell>
          <cell r="E3">
            <v>2.1</v>
          </cell>
          <cell r="F3" t="str">
            <v>2.1 Strategic Projects</v>
          </cell>
          <cell r="G3">
            <v>0</v>
          </cell>
          <cell r="H3" t="str">
            <v>E</v>
          </cell>
          <cell r="I3" t="str">
            <v>AW</v>
          </cell>
          <cell r="J3" t="str">
            <v>Hydro Common</v>
          </cell>
          <cell r="K3">
            <v>97375</v>
          </cell>
          <cell r="L3">
            <v>50000</v>
          </cell>
          <cell r="M3">
            <v>50000</v>
          </cell>
          <cell r="AH3">
            <v>197375</v>
          </cell>
          <cell r="AI3" t="str">
            <v>ESR</v>
          </cell>
          <cell r="AJ3" t="str">
            <v>JAD/WJB/SCL5</v>
          </cell>
          <cell r="AK3" t="str">
            <v>Added $ to 06 &amp; 07 to fund system improvements.</v>
          </cell>
          <cell r="AN3" t="str">
            <v>Bruce Fraser</v>
          </cell>
        </row>
        <row r="4">
          <cell r="A4">
            <v>33</v>
          </cell>
          <cell r="B4" t="str">
            <v>HC: Environmental Svcs</v>
          </cell>
          <cell r="C4" t="str">
            <v>HC: Corporate Environ</v>
          </cell>
          <cell r="D4" t="str">
            <v>Fac Other</v>
          </cell>
          <cell r="E4">
            <v>1.3</v>
          </cell>
          <cell r="F4" t="str">
            <v>1.3 Compliance/Commitments</v>
          </cell>
          <cell r="G4">
            <v>1</v>
          </cell>
          <cell r="H4" t="str">
            <v>E</v>
          </cell>
          <cell r="I4" t="str">
            <v>ES</v>
          </cell>
          <cell r="J4" t="str">
            <v>Hydro Common</v>
          </cell>
          <cell r="K4">
            <v>61124.03</v>
          </cell>
          <cell r="L4">
            <v>61124.03</v>
          </cell>
          <cell r="M4">
            <v>61124.03</v>
          </cell>
          <cell r="N4">
            <v>61124.03</v>
          </cell>
          <cell r="O4">
            <v>61124.03</v>
          </cell>
          <cell r="P4">
            <v>61124.03</v>
          </cell>
          <cell r="Q4">
            <v>61124.03</v>
          </cell>
          <cell r="R4">
            <v>61124.03</v>
          </cell>
          <cell r="S4">
            <v>61124.03</v>
          </cell>
          <cell r="T4">
            <v>61124.03</v>
          </cell>
          <cell r="U4">
            <v>61124.03</v>
          </cell>
          <cell r="V4">
            <v>61124.03</v>
          </cell>
          <cell r="W4">
            <v>61124.03</v>
          </cell>
          <cell r="X4">
            <v>61124.03</v>
          </cell>
          <cell r="Y4">
            <v>61124.03</v>
          </cell>
          <cell r="Z4">
            <v>61124.03</v>
          </cell>
          <cell r="AA4">
            <v>61124.03</v>
          </cell>
          <cell r="AB4">
            <v>61124.03</v>
          </cell>
          <cell r="AC4">
            <v>61124.03</v>
          </cell>
          <cell r="AD4">
            <v>61124.03</v>
          </cell>
          <cell r="AE4">
            <v>61124.03</v>
          </cell>
          <cell r="AF4">
            <v>61124.03</v>
          </cell>
          <cell r="AG4">
            <v>61124.03</v>
          </cell>
          <cell r="AH4">
            <v>611240.30000000016</v>
          </cell>
          <cell r="AI4" t="str">
            <v>EEW</v>
          </cell>
          <cell r="AM4" t="str">
            <v>Escal SO</v>
          </cell>
        </row>
        <row r="5">
          <cell r="A5">
            <v>34</v>
          </cell>
          <cell r="B5" t="str">
            <v>HC: Environmental Svcs</v>
          </cell>
          <cell r="C5" t="str">
            <v>HC: Manage Environmental Ops</v>
          </cell>
          <cell r="D5" t="str">
            <v>Fac Other</v>
          </cell>
          <cell r="E5">
            <v>1.3</v>
          </cell>
          <cell r="F5" t="str">
            <v>1.3 Compliance/Commitments</v>
          </cell>
          <cell r="G5">
            <v>1</v>
          </cell>
          <cell r="H5" t="str">
            <v>E</v>
          </cell>
          <cell r="I5" t="str">
            <v>AK</v>
          </cell>
          <cell r="J5" t="str">
            <v>Hydro Common</v>
          </cell>
          <cell r="K5">
            <v>507790.53499999997</v>
          </cell>
          <cell r="L5">
            <v>507790.53499999997</v>
          </cell>
          <cell r="M5">
            <v>507790.53499999997</v>
          </cell>
          <cell r="N5">
            <v>507790.53499999997</v>
          </cell>
          <cell r="O5">
            <v>507790.53499999997</v>
          </cell>
          <cell r="P5">
            <v>507790.53499999997</v>
          </cell>
          <cell r="Q5">
            <v>507790.53499999997</v>
          </cell>
          <cell r="R5">
            <v>507790.53499999997</v>
          </cell>
          <cell r="S5">
            <v>507790.53499999997</v>
          </cell>
          <cell r="T5">
            <v>507790.53499999997</v>
          </cell>
          <cell r="U5">
            <v>507790.53499999997</v>
          </cell>
          <cell r="V5">
            <v>507790.53499999997</v>
          </cell>
          <cell r="W5">
            <v>507790.53499999997</v>
          </cell>
          <cell r="X5">
            <v>507790.53499999997</v>
          </cell>
          <cell r="Y5">
            <v>507790.53499999997</v>
          </cell>
          <cell r="Z5">
            <v>507790.53499999997</v>
          </cell>
          <cell r="AA5">
            <v>507790.53499999997</v>
          </cell>
          <cell r="AB5">
            <v>507790.53499999997</v>
          </cell>
          <cell r="AC5">
            <v>507790.53499999997</v>
          </cell>
          <cell r="AD5">
            <v>507790.53499999997</v>
          </cell>
          <cell r="AE5">
            <v>507790.53499999997</v>
          </cell>
          <cell r="AF5">
            <v>507790.53499999997</v>
          </cell>
          <cell r="AG5">
            <v>507790.53499999997</v>
          </cell>
          <cell r="AH5">
            <v>5077905.3500000006</v>
          </cell>
          <cell r="AI5" t="str">
            <v>EEW</v>
          </cell>
          <cell r="AM5" t="str">
            <v>Escal SO</v>
          </cell>
        </row>
        <row r="6">
          <cell r="A6">
            <v>36</v>
          </cell>
          <cell r="B6" t="str">
            <v>HC:  Enhance Hyd Lic and Compliance Mgmt</v>
          </cell>
          <cell r="C6" t="str">
            <v>HC: Addl  Hydro Licen &amp; Compl NSO (BTL)</v>
          </cell>
          <cell r="D6" t="str">
            <v>License Cond</v>
          </cell>
          <cell r="E6">
            <v>2.1</v>
          </cell>
          <cell r="F6" t="str">
            <v>2.1 Strategic Projects</v>
          </cell>
          <cell r="G6">
            <v>1</v>
          </cell>
          <cell r="H6" t="str">
            <v>E</v>
          </cell>
          <cell r="I6" t="str">
            <v>DL</v>
          </cell>
          <cell r="J6" t="str">
            <v>Hydro Common</v>
          </cell>
          <cell r="K6">
            <v>0</v>
          </cell>
          <cell r="L6">
            <v>0</v>
          </cell>
          <cell r="M6">
            <v>231755.2</v>
          </cell>
          <cell r="N6">
            <v>231755.2</v>
          </cell>
          <cell r="O6">
            <v>231755.2</v>
          </cell>
          <cell r="P6">
            <v>231755.2</v>
          </cell>
          <cell r="Q6">
            <v>231755.2</v>
          </cell>
          <cell r="R6">
            <v>231755.2</v>
          </cell>
          <cell r="S6">
            <v>231755.2</v>
          </cell>
          <cell r="T6">
            <v>231755.2</v>
          </cell>
          <cell r="U6">
            <v>231755.2</v>
          </cell>
          <cell r="V6">
            <v>231755.2</v>
          </cell>
          <cell r="W6">
            <v>231755.2</v>
          </cell>
          <cell r="X6">
            <v>231755.2</v>
          </cell>
          <cell r="Y6">
            <v>231755.2</v>
          </cell>
          <cell r="Z6">
            <v>231755.2</v>
          </cell>
          <cell r="AA6">
            <v>231755.2</v>
          </cell>
          <cell r="AB6">
            <v>231755.2</v>
          </cell>
          <cell r="AC6">
            <v>231755.2</v>
          </cell>
          <cell r="AD6">
            <v>231755.2</v>
          </cell>
          <cell r="AE6">
            <v>231755.2</v>
          </cell>
          <cell r="AF6">
            <v>231755.2</v>
          </cell>
          <cell r="AG6">
            <v>231755.2</v>
          </cell>
          <cell r="AH6">
            <v>1854041.5999999999</v>
          </cell>
          <cell r="AI6" t="str">
            <v>ELP</v>
          </cell>
          <cell r="AK6" t="str">
            <v>Zeroed 2006 per Brian/BPF/Sally review</v>
          </cell>
        </row>
        <row r="7">
          <cell r="A7">
            <v>38</v>
          </cell>
          <cell r="B7" t="str">
            <v>Butt Valley Install Valvehouse Generator</v>
          </cell>
          <cell r="C7" t="str">
            <v>Butt Valley Install Valvehouse Generator</v>
          </cell>
          <cell r="D7" t="str">
            <v>PSV</v>
          </cell>
          <cell r="E7">
            <v>4.2</v>
          </cell>
          <cell r="F7" t="str">
            <v>4.2 Enhancements with Soft Savings</v>
          </cell>
          <cell r="G7">
            <v>0</v>
          </cell>
          <cell r="H7" t="str">
            <v>C</v>
          </cell>
          <cell r="I7">
            <v>81</v>
          </cell>
          <cell r="J7" t="str">
            <v>Butt Valley</v>
          </cell>
          <cell r="K7">
            <v>0</v>
          </cell>
          <cell r="P7">
            <v>50000</v>
          </cell>
          <cell r="AH7">
            <v>50000</v>
          </cell>
          <cell r="AI7" t="str">
            <v>CRI</v>
          </cell>
        </row>
        <row r="8">
          <cell r="A8">
            <v>41</v>
          </cell>
          <cell r="B8" t="str">
            <v>Caribou 1-3 Repair Field Poles</v>
          </cell>
          <cell r="C8" t="str">
            <v>Caribou 1-3 Repair Field Poles</v>
          </cell>
          <cell r="D8" t="str">
            <v>Field Poles</v>
          </cell>
          <cell r="E8">
            <v>2.2000000000000002</v>
          </cell>
          <cell r="F8" t="str">
            <v>2.2 Med. Risk/Value Gen Rel; Urgent Inf.</v>
          </cell>
          <cell r="G8">
            <v>0</v>
          </cell>
          <cell r="H8" t="str">
            <v>E</v>
          </cell>
          <cell r="I8" t="str">
            <v>BB</v>
          </cell>
          <cell r="J8" t="str">
            <v>Caribou 1</v>
          </cell>
          <cell r="K8">
            <v>0</v>
          </cell>
          <cell r="N8">
            <v>23205</v>
          </cell>
          <cell r="O8">
            <v>218645.6</v>
          </cell>
          <cell r="AH8">
            <v>241850.6</v>
          </cell>
          <cell r="AI8" t="str">
            <v>ESR</v>
          </cell>
        </row>
        <row r="9">
          <cell r="A9">
            <v>42</v>
          </cell>
          <cell r="B9" t="str">
            <v>Caribou 1-3 Rewind Generator Stator</v>
          </cell>
          <cell r="C9" t="str">
            <v>Caribou 1-3 Rewind Generator Stator</v>
          </cell>
          <cell r="D9" t="str">
            <v>Stator</v>
          </cell>
          <cell r="E9">
            <v>2.2000000000000002</v>
          </cell>
          <cell r="F9" t="str">
            <v>2.2 Med. Risk/Value Gen Rel; Urgent Inf.</v>
          </cell>
          <cell r="G9">
            <v>0</v>
          </cell>
          <cell r="H9" t="str">
            <v>C</v>
          </cell>
          <cell r="I9">
            <v>81</v>
          </cell>
          <cell r="J9" t="str">
            <v>Caribou 1</v>
          </cell>
          <cell r="K9">
            <v>0</v>
          </cell>
          <cell r="N9">
            <v>143941.20000000001</v>
          </cell>
          <cell r="O9">
            <v>1941402</v>
          </cell>
          <cell r="AH9">
            <v>2085343.2</v>
          </cell>
          <cell r="AI9" t="str">
            <v>CRI</v>
          </cell>
          <cell r="AJ9" t="str">
            <v>JAD/JMH0</v>
          </cell>
          <cell r="AK9" t="str">
            <v>increased cost est per DDC</v>
          </cell>
          <cell r="AL9" t="str">
            <v>MTM</v>
          </cell>
          <cell r="AN9" t="str">
            <v>Jim Handley</v>
          </cell>
        </row>
        <row r="10">
          <cell r="A10">
            <v>51</v>
          </cell>
          <cell r="B10" t="str">
            <v>Caribou 1 - Paint Transformer Bank 2</v>
          </cell>
          <cell r="C10" t="str">
            <v>Caribou 1 - Paint Transformer Bank 2</v>
          </cell>
          <cell r="D10" t="str">
            <v>Fac Other</v>
          </cell>
          <cell r="E10">
            <v>3.2</v>
          </cell>
          <cell r="F10" t="str">
            <v>3.2 Low to Med Probability of Failure</v>
          </cell>
          <cell r="G10">
            <v>0</v>
          </cell>
          <cell r="H10" t="str">
            <v>E</v>
          </cell>
          <cell r="I10" t="str">
            <v>BK</v>
          </cell>
          <cell r="J10" t="str">
            <v>Caribou 1</v>
          </cell>
          <cell r="K10">
            <v>0</v>
          </cell>
          <cell r="O10">
            <v>16078</v>
          </cell>
          <cell r="AH10">
            <v>16078</v>
          </cell>
          <cell r="AI10" t="str">
            <v>ESR</v>
          </cell>
          <cell r="AJ10" t="str">
            <v>Jad/</v>
          </cell>
          <cell r="AK10" t="str">
            <v>cpm from 3.1</v>
          </cell>
        </row>
        <row r="11">
          <cell r="A11">
            <v>52</v>
          </cell>
          <cell r="B11" t="str">
            <v>Caribou 2 Replace Gen Breakers 4/2 &amp; 5/2</v>
          </cell>
          <cell r="C11" t="str">
            <v>Caribou 2 Replace Gen Breakers 4/2 &amp; 5/2</v>
          </cell>
          <cell r="D11" t="str">
            <v>Breakers</v>
          </cell>
          <cell r="E11">
            <v>3.1</v>
          </cell>
          <cell r="F11" t="str">
            <v>3.1 Lower Risk/Value Gen Rel; Med. Inf.</v>
          </cell>
          <cell r="G11">
            <v>0</v>
          </cell>
          <cell r="H11" t="str">
            <v>C</v>
          </cell>
          <cell r="I11">
            <v>81</v>
          </cell>
          <cell r="J11" t="str">
            <v>Caribou 2</v>
          </cell>
          <cell r="K11">
            <v>0</v>
          </cell>
          <cell r="N11">
            <v>45155.6</v>
          </cell>
          <cell r="O11">
            <v>498004</v>
          </cell>
          <cell r="AH11">
            <v>543159.6</v>
          </cell>
          <cell r="AI11" t="str">
            <v>CRI</v>
          </cell>
        </row>
        <row r="12">
          <cell r="A12">
            <v>58</v>
          </cell>
          <cell r="B12" t="str">
            <v>Caribou 2 U4 Rewind</v>
          </cell>
          <cell r="C12" t="str">
            <v>Caribou 2 U4 Rewind Generator Stator</v>
          </cell>
          <cell r="D12" t="str">
            <v>Stator</v>
          </cell>
          <cell r="E12">
            <v>1.5</v>
          </cell>
          <cell r="F12" t="str">
            <v>1.5 High Risk/Value Gen Reliability</v>
          </cell>
          <cell r="G12">
            <v>0</v>
          </cell>
          <cell r="H12" t="str">
            <v>C</v>
          </cell>
          <cell r="I12">
            <v>81</v>
          </cell>
          <cell r="J12" t="str">
            <v>Caribou 2</v>
          </cell>
          <cell r="K12">
            <v>2869929.33</v>
          </cell>
          <cell r="AH12">
            <v>2869929.33</v>
          </cell>
          <cell r="AI12" t="str">
            <v>CRI</v>
          </cell>
        </row>
        <row r="13">
          <cell r="A13">
            <v>61</v>
          </cell>
          <cell r="B13" t="str">
            <v>Caribou 2 - Paint Transformer Bk 9</v>
          </cell>
          <cell r="C13" t="str">
            <v>Caribou 2 - Paint Transformer Bk 9</v>
          </cell>
          <cell r="D13" t="str">
            <v>Fac Other</v>
          </cell>
          <cell r="E13">
            <v>3.2</v>
          </cell>
          <cell r="F13" t="str">
            <v>3.2 Low to Med Probability of Failure</v>
          </cell>
          <cell r="G13">
            <v>0</v>
          </cell>
          <cell r="H13" t="str">
            <v>E</v>
          </cell>
          <cell r="I13" t="str">
            <v>BK</v>
          </cell>
          <cell r="J13" t="str">
            <v>Caribou 2</v>
          </cell>
          <cell r="K13">
            <v>0</v>
          </cell>
          <cell r="O13">
            <v>15749.2</v>
          </cell>
          <cell r="AH13">
            <v>15749.2</v>
          </cell>
          <cell r="AI13" t="str">
            <v>ESR</v>
          </cell>
          <cell r="AJ13" t="str">
            <v>Jad/</v>
          </cell>
          <cell r="AK13" t="str">
            <v>cpm from 3.1</v>
          </cell>
        </row>
        <row r="14">
          <cell r="A14">
            <v>62</v>
          </cell>
          <cell r="B14" t="str">
            <v>HC:  Manage Maintence Specialists Prg</v>
          </cell>
          <cell r="C14" t="str">
            <v>HC: Maintenance Cap Tools/Eq</v>
          </cell>
          <cell r="D14" t="str">
            <v>Fac Other</v>
          </cell>
          <cell r="E14">
            <v>1.5</v>
          </cell>
          <cell r="F14" t="str">
            <v>1.5 High Risk/Value Gen Reliability</v>
          </cell>
          <cell r="G14">
            <v>1</v>
          </cell>
          <cell r="H14" t="str">
            <v>C</v>
          </cell>
          <cell r="I14">
            <v>5</v>
          </cell>
          <cell r="J14" t="str">
            <v>Hydro Common</v>
          </cell>
          <cell r="K14">
            <v>358699.97</v>
          </cell>
          <cell r="L14">
            <v>250000</v>
          </cell>
          <cell r="M14">
            <v>250000</v>
          </cell>
          <cell r="N14">
            <v>250000</v>
          </cell>
          <cell r="O14">
            <v>250000</v>
          </cell>
          <cell r="P14">
            <v>350000</v>
          </cell>
          <cell r="Q14">
            <v>350000</v>
          </cell>
          <cell r="R14">
            <v>350000</v>
          </cell>
          <cell r="S14">
            <v>350000</v>
          </cell>
          <cell r="T14">
            <v>250000</v>
          </cell>
          <cell r="U14">
            <v>250000</v>
          </cell>
          <cell r="V14">
            <v>250000</v>
          </cell>
          <cell r="W14">
            <v>250000</v>
          </cell>
          <cell r="X14">
            <v>250000</v>
          </cell>
          <cell r="Y14">
            <v>250000</v>
          </cell>
          <cell r="Z14">
            <v>250000</v>
          </cell>
          <cell r="AA14">
            <v>250000</v>
          </cell>
          <cell r="AB14">
            <v>250000</v>
          </cell>
          <cell r="AC14">
            <v>250000</v>
          </cell>
          <cell r="AD14">
            <v>250000</v>
          </cell>
          <cell r="AE14">
            <v>250000</v>
          </cell>
          <cell r="AF14">
            <v>250000</v>
          </cell>
          <cell r="AG14">
            <v>250000</v>
          </cell>
          <cell r="AH14">
            <v>3008699.9699999997</v>
          </cell>
          <cell r="AI14" t="str">
            <v>CTE</v>
          </cell>
          <cell r="AJ14" t="str">
            <v>JAD/WJB/SCL5</v>
          </cell>
          <cell r="AK14" t="str">
            <v>Left $350k in 2010 to 2013 then back down to $250k/year.</v>
          </cell>
          <cell r="AN14" t="str">
            <v>Bruce Fraser</v>
          </cell>
        </row>
        <row r="15">
          <cell r="A15">
            <v>63</v>
          </cell>
          <cell r="B15" t="str">
            <v>HC: Hydro Support Services LOE</v>
          </cell>
          <cell r="C15" t="str">
            <v>HC: Hydro Engr LOE</v>
          </cell>
          <cell r="D15" t="str">
            <v>Fac Other</v>
          </cell>
          <cell r="E15">
            <v>1.5</v>
          </cell>
          <cell r="F15" t="str">
            <v>1.5 High Risk/Value Gen Reliability</v>
          </cell>
          <cell r="G15">
            <v>1</v>
          </cell>
          <cell r="H15" t="str">
            <v>E</v>
          </cell>
          <cell r="I15" t="str">
            <v>BB</v>
          </cell>
          <cell r="J15" t="str">
            <v>Hydro Common</v>
          </cell>
          <cell r="K15">
            <v>250875</v>
          </cell>
          <cell r="L15">
            <v>250875</v>
          </cell>
          <cell r="M15">
            <v>315095.06</v>
          </cell>
          <cell r="N15">
            <v>315095.06</v>
          </cell>
          <cell r="O15">
            <v>315095.06</v>
          </cell>
          <cell r="P15">
            <v>315095.06</v>
          </cell>
          <cell r="Q15">
            <v>315095.06</v>
          </cell>
          <cell r="R15">
            <v>315095.06</v>
          </cell>
          <cell r="S15">
            <v>315095.06</v>
          </cell>
          <cell r="T15">
            <v>315095.06</v>
          </cell>
          <cell r="U15">
            <v>315095.06</v>
          </cell>
          <cell r="V15">
            <v>315095.06</v>
          </cell>
          <cell r="W15">
            <v>315095.06</v>
          </cell>
          <cell r="X15">
            <v>315095.06</v>
          </cell>
          <cell r="Y15">
            <v>315095.06</v>
          </cell>
          <cell r="Z15">
            <v>315095.06</v>
          </cell>
          <cell r="AA15">
            <v>315095.06</v>
          </cell>
          <cell r="AB15">
            <v>315095.06</v>
          </cell>
          <cell r="AC15">
            <v>315095.06</v>
          </cell>
          <cell r="AD15">
            <v>315095.06</v>
          </cell>
          <cell r="AE15">
            <v>315095.06</v>
          </cell>
          <cell r="AF15">
            <v>315095.06</v>
          </cell>
          <cell r="AG15">
            <v>315095.06</v>
          </cell>
          <cell r="AH15">
            <v>3022510.4800000004</v>
          </cell>
          <cell r="AI15" t="str">
            <v>ESO</v>
          </cell>
          <cell r="AM15" t="str">
            <v>06 SO Adj to 05 level</v>
          </cell>
        </row>
        <row r="16">
          <cell r="A16">
            <v>64</v>
          </cell>
          <cell r="B16" t="str">
            <v>HC:  Manage Water Resources</v>
          </cell>
          <cell r="C16" t="str">
            <v>HC: Manage Water Resources</v>
          </cell>
          <cell r="D16" t="str">
            <v>Water Other</v>
          </cell>
          <cell r="E16">
            <v>1.3</v>
          </cell>
          <cell r="F16" t="str">
            <v>1.3 Compliance/Commitments</v>
          </cell>
          <cell r="G16">
            <v>1</v>
          </cell>
          <cell r="H16" t="str">
            <v>E</v>
          </cell>
          <cell r="I16" t="str">
            <v>AW</v>
          </cell>
          <cell r="J16" t="str">
            <v>Hydro Common</v>
          </cell>
          <cell r="K16">
            <v>1125883.575</v>
          </cell>
          <cell r="L16">
            <v>1125883.575</v>
          </cell>
          <cell r="M16">
            <v>1125883.575</v>
          </cell>
          <cell r="N16">
            <v>1125883.575</v>
          </cell>
          <cell r="O16">
            <v>1125883.575</v>
          </cell>
          <cell r="P16">
            <v>1125883.575</v>
          </cell>
          <cell r="Q16">
            <v>1125883.575</v>
          </cell>
          <cell r="R16">
            <v>1125883.575</v>
          </cell>
          <cell r="S16">
            <v>1125883.575</v>
          </cell>
          <cell r="T16">
            <v>1125883.575</v>
          </cell>
          <cell r="U16">
            <v>1125883.575</v>
          </cell>
          <cell r="V16">
            <v>1125883.575</v>
          </cell>
          <cell r="W16">
            <v>1125883.575</v>
          </cell>
          <cell r="X16">
            <v>1125883.575</v>
          </cell>
          <cell r="Y16">
            <v>1125883.575</v>
          </cell>
          <cell r="Z16">
            <v>1125883.575</v>
          </cell>
          <cell r="AA16">
            <v>1125883.575</v>
          </cell>
          <cell r="AB16">
            <v>1125883.575</v>
          </cell>
          <cell r="AC16">
            <v>1125883.575</v>
          </cell>
          <cell r="AD16">
            <v>1125883.575</v>
          </cell>
          <cell r="AE16">
            <v>1125883.575</v>
          </cell>
          <cell r="AF16">
            <v>1125883.575</v>
          </cell>
          <cell r="AG16">
            <v>1125883.575</v>
          </cell>
          <cell r="AH16">
            <v>11258835.749999998</v>
          </cell>
          <cell r="AI16" t="str">
            <v>ESO</v>
          </cell>
          <cell r="AM16" t="str">
            <v>Escal SO</v>
          </cell>
        </row>
        <row r="17">
          <cell r="A17">
            <v>73</v>
          </cell>
          <cell r="B17" t="str">
            <v>HC:  Oper/Maint Bus Info Systems</v>
          </cell>
          <cell r="C17" t="str">
            <v>HC: Application Dev &amp; Supp (1.3 contrct)</v>
          </cell>
          <cell r="D17" t="str">
            <v>Fac Other</v>
          </cell>
          <cell r="E17">
            <v>1.3</v>
          </cell>
          <cell r="F17" t="str">
            <v>1.3 Compliance/Commitments</v>
          </cell>
          <cell r="G17">
            <v>1</v>
          </cell>
          <cell r="H17" t="str">
            <v>E</v>
          </cell>
          <cell r="I17" t="str">
            <v>AB</v>
          </cell>
          <cell r="J17" t="str">
            <v>Hydro Common</v>
          </cell>
          <cell r="K17">
            <v>168612.5</v>
          </cell>
          <cell r="L17">
            <v>168612.5</v>
          </cell>
          <cell r="M17">
            <v>168612.5</v>
          </cell>
          <cell r="N17">
            <v>168612.5</v>
          </cell>
          <cell r="O17">
            <v>168612.5</v>
          </cell>
          <cell r="P17">
            <v>168612.5</v>
          </cell>
          <cell r="Q17">
            <v>168612.5</v>
          </cell>
          <cell r="R17">
            <v>168612.5</v>
          </cell>
          <cell r="S17">
            <v>168612.5</v>
          </cell>
          <cell r="T17">
            <v>168612.5</v>
          </cell>
          <cell r="U17">
            <v>168612.5</v>
          </cell>
          <cell r="V17">
            <v>168612.5</v>
          </cell>
          <cell r="W17">
            <v>168612.5</v>
          </cell>
          <cell r="X17">
            <v>168612.5</v>
          </cell>
          <cell r="Y17">
            <v>168612.5</v>
          </cell>
          <cell r="Z17">
            <v>168612.5</v>
          </cell>
          <cell r="AA17">
            <v>168612.5</v>
          </cell>
          <cell r="AB17">
            <v>168612.5</v>
          </cell>
          <cell r="AC17">
            <v>168612.5</v>
          </cell>
          <cell r="AD17">
            <v>168612.5</v>
          </cell>
          <cell r="AE17">
            <v>168612.5</v>
          </cell>
          <cell r="AF17">
            <v>168612.5</v>
          </cell>
          <cell r="AG17">
            <v>168612.5</v>
          </cell>
          <cell r="AH17">
            <v>1686125</v>
          </cell>
          <cell r="AI17" t="str">
            <v>ESO</v>
          </cell>
          <cell r="AM17" t="str">
            <v>Escal SO</v>
          </cell>
        </row>
        <row r="18">
          <cell r="A18">
            <v>74</v>
          </cell>
          <cell r="B18" t="str">
            <v>HC:  Oper/Maint Bus Info Systems</v>
          </cell>
          <cell r="C18" t="str">
            <v>HC: Maintain Hyd IT Sys &amp; Appls</v>
          </cell>
          <cell r="D18" t="str">
            <v>Fac Other</v>
          </cell>
          <cell r="E18">
            <v>1.3</v>
          </cell>
          <cell r="F18" t="str">
            <v>1.3 Compliance/Commitments</v>
          </cell>
          <cell r="G18">
            <v>1</v>
          </cell>
          <cell r="H18" t="str">
            <v>E</v>
          </cell>
          <cell r="I18" t="str">
            <v>BK</v>
          </cell>
          <cell r="J18" t="str">
            <v>Hydro Common</v>
          </cell>
          <cell r="K18">
            <v>366179.40499999997</v>
          </cell>
          <cell r="L18">
            <v>366179.40499999997</v>
          </cell>
          <cell r="M18">
            <v>437248.2</v>
          </cell>
          <cell r="N18">
            <v>424651</v>
          </cell>
          <cell r="O18">
            <v>424651</v>
          </cell>
          <cell r="P18">
            <v>424651</v>
          </cell>
          <cell r="Q18">
            <v>424651</v>
          </cell>
          <cell r="R18">
            <v>424651</v>
          </cell>
          <cell r="S18">
            <v>424651</v>
          </cell>
          <cell r="T18">
            <v>424651</v>
          </cell>
          <cell r="U18">
            <v>424651</v>
          </cell>
          <cell r="V18">
            <v>424651</v>
          </cell>
          <cell r="W18">
            <v>424651</v>
          </cell>
          <cell r="X18">
            <v>424651</v>
          </cell>
          <cell r="Y18">
            <v>424651</v>
          </cell>
          <cell r="Z18">
            <v>424651</v>
          </cell>
          <cell r="AA18">
            <v>424651</v>
          </cell>
          <cell r="AB18">
            <v>424651</v>
          </cell>
          <cell r="AC18">
            <v>424651</v>
          </cell>
          <cell r="AD18">
            <v>424651</v>
          </cell>
          <cell r="AE18">
            <v>424651</v>
          </cell>
          <cell r="AF18">
            <v>424651</v>
          </cell>
          <cell r="AG18">
            <v>424651</v>
          </cell>
          <cell r="AH18">
            <v>4142164.01</v>
          </cell>
          <cell r="AI18" t="str">
            <v>ESO</v>
          </cell>
          <cell r="AM18" t="str">
            <v>06 SO Adj to 05 level</v>
          </cell>
        </row>
        <row r="19">
          <cell r="A19">
            <v>81</v>
          </cell>
          <cell r="B19" t="str">
            <v>HC: Manage Safety Program</v>
          </cell>
          <cell r="C19" t="str">
            <v>HC: Manage Safety Program</v>
          </cell>
          <cell r="D19" t="str">
            <v>Fac Other</v>
          </cell>
          <cell r="E19">
            <v>1.3</v>
          </cell>
          <cell r="F19" t="str">
            <v>1.3 Compliance/Commitments</v>
          </cell>
          <cell r="G19">
            <v>1</v>
          </cell>
          <cell r="H19" t="str">
            <v>E</v>
          </cell>
          <cell r="I19" t="str">
            <v>HZ</v>
          </cell>
          <cell r="J19" t="str">
            <v>Hydro Common</v>
          </cell>
          <cell r="K19">
            <v>336586.25</v>
          </cell>
          <cell r="L19">
            <v>336586.25</v>
          </cell>
          <cell r="M19">
            <v>467875</v>
          </cell>
          <cell r="N19">
            <v>467875</v>
          </cell>
          <cell r="O19">
            <v>467875</v>
          </cell>
          <cell r="P19">
            <v>467875</v>
          </cell>
          <cell r="Q19">
            <v>467875</v>
          </cell>
          <cell r="R19">
            <v>467875</v>
          </cell>
          <cell r="S19">
            <v>467875</v>
          </cell>
          <cell r="T19">
            <v>467875</v>
          </cell>
          <cell r="U19">
            <v>467875</v>
          </cell>
          <cell r="V19">
            <v>467875</v>
          </cell>
          <cell r="W19">
            <v>467875</v>
          </cell>
          <cell r="X19">
            <v>467875</v>
          </cell>
          <cell r="Y19">
            <v>467875</v>
          </cell>
          <cell r="Z19">
            <v>467875</v>
          </cell>
          <cell r="AA19">
            <v>467875</v>
          </cell>
          <cell r="AB19">
            <v>467875</v>
          </cell>
          <cell r="AC19">
            <v>467875</v>
          </cell>
          <cell r="AD19">
            <v>467875</v>
          </cell>
          <cell r="AE19">
            <v>467875</v>
          </cell>
          <cell r="AF19">
            <v>467875</v>
          </cell>
          <cell r="AG19">
            <v>467875</v>
          </cell>
          <cell r="AH19">
            <v>4416172.5</v>
          </cell>
          <cell r="AI19" t="str">
            <v>ESO</v>
          </cell>
          <cell r="AM19" t="str">
            <v>06 SO Adj to 05 level</v>
          </cell>
        </row>
        <row r="20">
          <cell r="A20">
            <v>82</v>
          </cell>
          <cell r="B20" t="str">
            <v>HC: Manage Hydro Regulatory Program</v>
          </cell>
          <cell r="C20" t="str">
            <v>HC: Manage Hydro Regulatory Program</v>
          </cell>
          <cell r="D20" t="str">
            <v>Fac Other</v>
          </cell>
          <cell r="E20">
            <v>1.3</v>
          </cell>
          <cell r="F20" t="str">
            <v>1.3 Compliance/Commitments</v>
          </cell>
          <cell r="G20">
            <v>1</v>
          </cell>
          <cell r="H20" t="str">
            <v>E</v>
          </cell>
          <cell r="I20" t="str">
            <v>DL</v>
          </cell>
          <cell r="J20" t="str">
            <v>Hydro Common</v>
          </cell>
          <cell r="K20">
            <v>495075</v>
          </cell>
          <cell r="L20">
            <v>495075</v>
          </cell>
          <cell r="M20">
            <v>495075</v>
          </cell>
          <cell r="N20">
            <v>495075</v>
          </cell>
          <cell r="O20">
            <v>495075</v>
          </cell>
          <cell r="P20">
            <v>495075</v>
          </cell>
          <cell r="Q20">
            <v>495075</v>
          </cell>
          <cell r="R20">
            <v>495075</v>
          </cell>
          <cell r="S20">
            <v>495075</v>
          </cell>
          <cell r="T20">
            <v>495075</v>
          </cell>
          <cell r="U20">
            <v>495075</v>
          </cell>
          <cell r="V20">
            <v>495075</v>
          </cell>
          <cell r="W20">
            <v>495075</v>
          </cell>
          <cell r="X20">
            <v>495075</v>
          </cell>
          <cell r="Y20">
            <v>495075</v>
          </cell>
          <cell r="Z20">
            <v>495075</v>
          </cell>
          <cell r="AA20">
            <v>495075</v>
          </cell>
          <cell r="AB20">
            <v>495075</v>
          </cell>
          <cell r="AC20">
            <v>495075</v>
          </cell>
          <cell r="AD20">
            <v>495075</v>
          </cell>
          <cell r="AE20">
            <v>495075</v>
          </cell>
          <cell r="AF20">
            <v>495075</v>
          </cell>
          <cell r="AG20">
            <v>495075</v>
          </cell>
          <cell r="AH20">
            <v>4950750</v>
          </cell>
          <cell r="AI20" t="str">
            <v>ELP</v>
          </cell>
          <cell r="AM20" t="str">
            <v>Escal SO</v>
          </cell>
        </row>
        <row r="21">
          <cell r="A21">
            <v>84</v>
          </cell>
          <cell r="B21" t="str">
            <v>HC: Manage Partnership Operations</v>
          </cell>
          <cell r="C21" t="str">
            <v>HC: Manage Partnership Operations</v>
          </cell>
          <cell r="D21" t="str">
            <v>Fac Other</v>
          </cell>
          <cell r="E21">
            <v>1.3</v>
          </cell>
          <cell r="F21" t="str">
            <v>1.3 Compliance/Commitments</v>
          </cell>
          <cell r="G21">
            <v>1</v>
          </cell>
          <cell r="H21" t="str">
            <v>E</v>
          </cell>
          <cell r="I21" t="str">
            <v>AB</v>
          </cell>
          <cell r="J21" t="str">
            <v>Hydro Common</v>
          </cell>
          <cell r="K21">
            <v>290967.77499999997</v>
          </cell>
          <cell r="L21">
            <v>290967.77499999997</v>
          </cell>
          <cell r="M21">
            <v>290967.77499999997</v>
          </cell>
          <cell r="N21">
            <v>290967.77499999997</v>
          </cell>
          <cell r="O21">
            <v>290967.77499999997</v>
          </cell>
          <cell r="P21">
            <v>290967.77499999997</v>
          </cell>
          <cell r="Q21">
            <v>290967.77499999997</v>
          </cell>
          <cell r="R21">
            <v>290967.77499999997</v>
          </cell>
          <cell r="S21">
            <v>290967.77499999997</v>
          </cell>
          <cell r="T21">
            <v>290967.77499999997</v>
          </cell>
          <cell r="U21">
            <v>290967.77499999997</v>
          </cell>
          <cell r="V21">
            <v>290967.77499999997</v>
          </cell>
          <cell r="W21">
            <v>290967.77499999997</v>
          </cell>
          <cell r="X21">
            <v>290967.77499999997</v>
          </cell>
          <cell r="Y21">
            <v>290967.77499999997</v>
          </cell>
          <cell r="Z21">
            <v>290967.77499999997</v>
          </cell>
          <cell r="AA21">
            <v>290967.77499999997</v>
          </cell>
          <cell r="AB21">
            <v>290967.77499999997</v>
          </cell>
          <cell r="AC21">
            <v>290967.77499999997</v>
          </cell>
          <cell r="AD21">
            <v>290967.77499999997</v>
          </cell>
          <cell r="AE21">
            <v>290967.77499999997</v>
          </cell>
          <cell r="AF21">
            <v>290967.77499999997</v>
          </cell>
          <cell r="AG21">
            <v>290967.77499999997</v>
          </cell>
          <cell r="AH21">
            <v>2909677.7499999995</v>
          </cell>
          <cell r="AI21" t="str">
            <v>ESO</v>
          </cell>
          <cell r="AM21" t="str">
            <v>Escal SO</v>
          </cell>
        </row>
        <row r="22">
          <cell r="A22">
            <v>85</v>
          </cell>
          <cell r="B22" t="str">
            <v>HC: Manage Tech Services</v>
          </cell>
          <cell r="C22" t="str">
            <v>HC: Manage Technical Services</v>
          </cell>
          <cell r="D22" t="str">
            <v>Fac Other</v>
          </cell>
          <cell r="E22">
            <v>1.3</v>
          </cell>
          <cell r="F22" t="str">
            <v>1.3 Compliance/Commitments</v>
          </cell>
          <cell r="G22">
            <v>1</v>
          </cell>
          <cell r="H22" t="str">
            <v>E</v>
          </cell>
          <cell r="I22" t="str">
            <v>AW</v>
          </cell>
          <cell r="J22" t="str">
            <v>Hydro Common</v>
          </cell>
          <cell r="K22">
            <v>855875</v>
          </cell>
          <cell r="L22">
            <v>855875</v>
          </cell>
          <cell r="M22">
            <v>855875</v>
          </cell>
          <cell r="N22">
            <v>855875</v>
          </cell>
          <cell r="O22">
            <v>855875</v>
          </cell>
          <cell r="P22">
            <v>855875</v>
          </cell>
          <cell r="Q22">
            <v>855875</v>
          </cell>
          <cell r="R22">
            <v>855875</v>
          </cell>
          <cell r="S22">
            <v>855875</v>
          </cell>
          <cell r="T22">
            <v>855875</v>
          </cell>
          <cell r="U22">
            <v>855875</v>
          </cell>
          <cell r="V22">
            <v>855875</v>
          </cell>
          <cell r="W22">
            <v>855875</v>
          </cell>
          <cell r="X22">
            <v>855875</v>
          </cell>
          <cell r="Y22">
            <v>855875</v>
          </cell>
          <cell r="Z22">
            <v>855875</v>
          </cell>
          <cell r="AA22">
            <v>855875</v>
          </cell>
          <cell r="AB22">
            <v>855875</v>
          </cell>
          <cell r="AC22">
            <v>855875</v>
          </cell>
          <cell r="AD22">
            <v>855875</v>
          </cell>
          <cell r="AE22">
            <v>855875</v>
          </cell>
          <cell r="AF22">
            <v>855875</v>
          </cell>
          <cell r="AG22">
            <v>855875</v>
          </cell>
          <cell r="AH22">
            <v>8558750</v>
          </cell>
          <cell r="AI22" t="str">
            <v>ESO</v>
          </cell>
          <cell r="AM22" t="str">
            <v>Escal SO</v>
          </cell>
        </row>
        <row r="23">
          <cell r="A23">
            <v>90</v>
          </cell>
          <cell r="B23" t="str">
            <v>Rock Cr Paint Transformers</v>
          </cell>
          <cell r="C23" t="str">
            <v>Rock Cr - Paint Transformers</v>
          </cell>
          <cell r="D23" t="str">
            <v>Fac Other</v>
          </cell>
          <cell r="E23">
            <v>1.3</v>
          </cell>
          <cell r="F23" t="str">
            <v>1.3 Compliance/Commitments</v>
          </cell>
          <cell r="G23">
            <v>0</v>
          </cell>
          <cell r="H23" t="str">
            <v>E</v>
          </cell>
          <cell r="I23" t="str">
            <v>BK</v>
          </cell>
          <cell r="J23" t="str">
            <v>Rock Creek</v>
          </cell>
          <cell r="K23">
            <v>0</v>
          </cell>
          <cell r="L23">
            <v>118585</v>
          </cell>
          <cell r="O23">
            <v>0</v>
          </cell>
          <cell r="AH23">
            <v>118585</v>
          </cell>
          <cell r="AI23" t="str">
            <v>EOP</v>
          </cell>
          <cell r="AJ23" t="str">
            <v>JAD/JMH0</v>
          </cell>
          <cell r="AK23" t="str">
            <v>Returned to 2006 &amp; changed CPM</v>
          </cell>
          <cell r="AL23" t="str">
            <v>ADC</v>
          </cell>
          <cell r="AN23" t="str">
            <v>Jim Handley</v>
          </cell>
        </row>
        <row r="24">
          <cell r="A24">
            <v>104</v>
          </cell>
          <cell r="B24" t="str">
            <v>DeSabla Penstock Fall Protect. Phase II</v>
          </cell>
          <cell r="C24" t="str">
            <v>DeSabla Penstock Fall Protect. Phase II</v>
          </cell>
          <cell r="D24" t="str">
            <v>Fac Other</v>
          </cell>
          <cell r="E24">
            <v>1.2</v>
          </cell>
          <cell r="F24" t="str">
            <v>1.2 Personnel/Public Safety</v>
          </cell>
          <cell r="G24">
            <v>0</v>
          </cell>
          <cell r="H24" t="str">
            <v>C</v>
          </cell>
          <cell r="I24">
            <v>13</v>
          </cell>
          <cell r="J24" t="str">
            <v>DeSabla</v>
          </cell>
          <cell r="K24">
            <v>1057444.8899999999</v>
          </cell>
          <cell r="AH24">
            <v>1057444.8899999999</v>
          </cell>
          <cell r="AI24" t="str">
            <v>CSP</v>
          </cell>
          <cell r="AL24" t="str">
            <v>Chris Herrala</v>
          </cell>
        </row>
        <row r="25">
          <cell r="A25">
            <v>106</v>
          </cell>
          <cell r="B25" t="str">
            <v>DeSabla Replace Hendricks Flume 0/7</v>
          </cell>
          <cell r="C25" t="str">
            <v>DeSabla Replace Hendricks Flume 0/7</v>
          </cell>
          <cell r="D25" t="str">
            <v>Flume</v>
          </cell>
          <cell r="E25">
            <v>2.2000000000000002</v>
          </cell>
          <cell r="F25" t="str">
            <v>2.2 Med. Risk/Value Gen Rel; Urgent Inf.</v>
          </cell>
          <cell r="G25">
            <v>0</v>
          </cell>
          <cell r="H25" t="str">
            <v>C</v>
          </cell>
          <cell r="I25">
            <v>81</v>
          </cell>
          <cell r="J25" t="str">
            <v>DeSabla</v>
          </cell>
          <cell r="K25">
            <v>407933.91</v>
          </cell>
          <cell r="AH25">
            <v>407933.91</v>
          </cell>
          <cell r="AI25" t="str">
            <v>CRI</v>
          </cell>
        </row>
        <row r="26">
          <cell r="A26">
            <v>107</v>
          </cell>
          <cell r="B26" t="str">
            <v>DeSabla Butte Canal Install Gunite 1/6</v>
          </cell>
          <cell r="C26" t="str">
            <v>DeSabla Butte Canal Install Gunite 1/6</v>
          </cell>
          <cell r="D26" t="str">
            <v>Canal &amp; Ditches</v>
          </cell>
          <cell r="E26">
            <v>1.5</v>
          </cell>
          <cell r="F26" t="str">
            <v>1.5 High Risk/Value Gen Reliability</v>
          </cell>
          <cell r="G26">
            <v>0</v>
          </cell>
          <cell r="H26" t="str">
            <v>C</v>
          </cell>
          <cell r="I26">
            <v>81</v>
          </cell>
          <cell r="J26" t="str">
            <v>DeSabla</v>
          </cell>
          <cell r="K26">
            <v>0</v>
          </cell>
          <cell r="L26">
            <v>121542.39999999999</v>
          </cell>
          <cell r="AH26">
            <v>121542.39999999999</v>
          </cell>
          <cell r="AI26" t="str">
            <v>CRI</v>
          </cell>
        </row>
        <row r="27">
          <cell r="A27">
            <v>112</v>
          </cell>
          <cell r="B27" t="str">
            <v>HC:  GC Rock Creek Yard</v>
          </cell>
          <cell r="C27" t="str">
            <v>HC: Rock Creek Yard-GC Facility Study</v>
          </cell>
          <cell r="D27" t="str">
            <v>Fac Other</v>
          </cell>
          <cell r="E27">
            <v>2.2000000000000002</v>
          </cell>
          <cell r="F27" t="str">
            <v>2.2 Med. Risk/Value Gen Rel; Urgent Inf.</v>
          </cell>
          <cell r="G27">
            <v>0</v>
          </cell>
          <cell r="H27" t="str">
            <v>E</v>
          </cell>
          <cell r="I27" t="str">
            <v>BK</v>
          </cell>
          <cell r="J27" t="str">
            <v>Hydro Common</v>
          </cell>
          <cell r="K27">
            <v>0</v>
          </cell>
          <cell r="L27">
            <v>45126.96</v>
          </cell>
          <cell r="AH27">
            <v>45126.96</v>
          </cell>
          <cell r="AI27" t="str">
            <v>ESR</v>
          </cell>
        </row>
        <row r="28">
          <cell r="A28">
            <v>114</v>
          </cell>
          <cell r="B28" t="str">
            <v>HC: Manage Regul Public Relations</v>
          </cell>
          <cell r="C28" t="str">
            <v>HC: Manage ISO RMR Regulatory Issues</v>
          </cell>
          <cell r="D28" t="str">
            <v>Fac Other</v>
          </cell>
          <cell r="E28">
            <v>1.3</v>
          </cell>
          <cell r="F28" t="str">
            <v>1.3 Compliance/Commitments</v>
          </cell>
          <cell r="G28">
            <v>1</v>
          </cell>
          <cell r="H28" t="str">
            <v>E</v>
          </cell>
          <cell r="I28" t="str">
            <v>DL</v>
          </cell>
          <cell r="J28" t="str">
            <v>Hydro Common</v>
          </cell>
          <cell r="K28">
            <v>51542.022499999999</v>
          </cell>
          <cell r="L28">
            <v>51542.022499999999</v>
          </cell>
          <cell r="M28">
            <v>51542.022499999999</v>
          </cell>
          <cell r="N28">
            <v>51542.022499999999</v>
          </cell>
          <cell r="O28">
            <v>51542.022499999999</v>
          </cell>
          <cell r="P28">
            <v>51542.022499999999</v>
          </cell>
          <cell r="Q28">
            <v>51542.022499999999</v>
          </cell>
          <cell r="R28">
            <v>51542.022499999999</v>
          </cell>
          <cell r="S28">
            <v>51542.022499999999</v>
          </cell>
          <cell r="T28">
            <v>51542.022499999999</v>
          </cell>
          <cell r="U28">
            <v>51542.022499999999</v>
          </cell>
          <cell r="V28">
            <v>51542.022499999999</v>
          </cell>
          <cell r="W28">
            <v>51542.022499999999</v>
          </cell>
          <cell r="X28">
            <v>51542.022499999999</v>
          </cell>
          <cell r="Y28">
            <v>51542.022499999999</v>
          </cell>
          <cell r="Z28">
            <v>51542.022499999999</v>
          </cell>
          <cell r="AA28">
            <v>51542.022499999999</v>
          </cell>
          <cell r="AB28">
            <v>51542.022499999999</v>
          </cell>
          <cell r="AC28">
            <v>51542.022499999999</v>
          </cell>
          <cell r="AD28">
            <v>51542.022499999999</v>
          </cell>
          <cell r="AE28">
            <v>51542.022499999999</v>
          </cell>
          <cell r="AF28">
            <v>51542.022499999999</v>
          </cell>
          <cell r="AG28">
            <v>51542.022499999999</v>
          </cell>
          <cell r="AH28">
            <v>515420.22500000009</v>
          </cell>
          <cell r="AI28" t="str">
            <v>ELP</v>
          </cell>
          <cell r="AM28" t="str">
            <v>Escal SO</v>
          </cell>
        </row>
        <row r="29">
          <cell r="A29">
            <v>128</v>
          </cell>
          <cell r="B29" t="str">
            <v>HC:  Project Management LOE</v>
          </cell>
          <cell r="C29" t="str">
            <v>HC: Project Management LOE</v>
          </cell>
          <cell r="D29" t="str">
            <v>Fac Other</v>
          </cell>
          <cell r="E29">
            <v>1.5</v>
          </cell>
          <cell r="F29" t="str">
            <v>1.5 High Risk/Value Gen Reliability</v>
          </cell>
          <cell r="G29">
            <v>1</v>
          </cell>
          <cell r="H29" t="str">
            <v>E</v>
          </cell>
          <cell r="I29" t="str">
            <v>BB</v>
          </cell>
          <cell r="J29" t="str">
            <v>Hydro Common</v>
          </cell>
          <cell r="K29">
            <v>175686.36949999997</v>
          </cell>
          <cell r="L29">
            <v>175686.36949999997</v>
          </cell>
          <cell r="M29">
            <v>195731.06</v>
          </cell>
          <cell r="N29">
            <v>195731.06</v>
          </cell>
          <cell r="O29">
            <v>195731.06</v>
          </cell>
          <cell r="P29">
            <v>195731.06</v>
          </cell>
          <cell r="Q29">
            <v>195731.06</v>
          </cell>
          <cell r="R29">
            <v>195731.06</v>
          </cell>
          <cell r="S29">
            <v>195731.06</v>
          </cell>
          <cell r="T29">
            <v>195731.06</v>
          </cell>
          <cell r="U29">
            <v>195731.06</v>
          </cell>
          <cell r="V29">
            <v>195731.06</v>
          </cell>
          <cell r="W29">
            <v>195731.06</v>
          </cell>
          <cell r="X29">
            <v>195731.06</v>
          </cell>
          <cell r="Y29">
            <v>195731.06</v>
          </cell>
          <cell r="Z29">
            <v>195731.06</v>
          </cell>
          <cell r="AA29">
            <v>195731.06</v>
          </cell>
          <cell r="AB29">
            <v>195731.06</v>
          </cell>
          <cell r="AC29">
            <v>195731.06</v>
          </cell>
          <cell r="AD29">
            <v>195731.06</v>
          </cell>
          <cell r="AE29">
            <v>195731.06</v>
          </cell>
          <cell r="AF29">
            <v>195731.06</v>
          </cell>
          <cell r="AG29">
            <v>195731.06</v>
          </cell>
          <cell r="AH29">
            <v>1917221.2190000003</v>
          </cell>
          <cell r="AI29" t="str">
            <v>ESO</v>
          </cell>
          <cell r="AM29" t="str">
            <v>06 SO Adj to 05 level</v>
          </cell>
        </row>
        <row r="30">
          <cell r="A30">
            <v>141</v>
          </cell>
          <cell r="B30" t="str">
            <v>Butt Valley Install RipRap @ HB Valve</v>
          </cell>
          <cell r="C30" t="str">
            <v>Butt Valley Install RipRap @ HB Valve</v>
          </cell>
          <cell r="D30" t="str">
            <v>Water Other</v>
          </cell>
          <cell r="E30">
            <v>1.3</v>
          </cell>
          <cell r="F30" t="str">
            <v>1.3 Compliance/Commitments</v>
          </cell>
          <cell r="G30">
            <v>0</v>
          </cell>
          <cell r="H30" t="str">
            <v>C</v>
          </cell>
          <cell r="I30">
            <v>11</v>
          </cell>
          <cell r="J30" t="str">
            <v>Butt Valley</v>
          </cell>
          <cell r="K30">
            <v>220383.06</v>
          </cell>
          <cell r="AH30">
            <v>220383.06</v>
          </cell>
          <cell r="AI30" t="str">
            <v>CRPP</v>
          </cell>
        </row>
        <row r="31">
          <cell r="A31">
            <v>144</v>
          </cell>
          <cell r="B31" t="str">
            <v>Caribou 2 Remove Rock Overhang</v>
          </cell>
          <cell r="C31" t="str">
            <v>Caribou 2 Remove Rock Overhang</v>
          </cell>
          <cell r="D31" t="str">
            <v>Fac Other</v>
          </cell>
          <cell r="E31">
            <v>1.2</v>
          </cell>
          <cell r="F31" t="str">
            <v>1.2 Personnel/Public Safety</v>
          </cell>
          <cell r="G31">
            <v>0</v>
          </cell>
          <cell r="H31" t="str">
            <v>E</v>
          </cell>
          <cell r="I31" t="str">
            <v>HZ</v>
          </cell>
          <cell r="J31" t="str">
            <v>Caribou 2</v>
          </cell>
          <cell r="K31">
            <v>717500</v>
          </cell>
          <cell r="L31">
            <v>25000</v>
          </cell>
          <cell r="M31">
            <v>720000</v>
          </cell>
          <cell r="AH31">
            <v>1462500</v>
          </cell>
          <cell r="AI31" t="str">
            <v>ESF</v>
          </cell>
          <cell r="AJ31" t="str">
            <v>JAD/JMH0</v>
          </cell>
          <cell r="AK31" t="str">
            <v>Work deferred from 2005</v>
          </cell>
          <cell r="AN31" t="str">
            <v>Jim Handley</v>
          </cell>
          <cell r="AO31" t="str">
            <v>MTM</v>
          </cell>
        </row>
        <row r="32">
          <cell r="A32">
            <v>150</v>
          </cell>
          <cell r="B32" t="str">
            <v>HC: Condition Assessment Program</v>
          </cell>
          <cell r="C32" t="str">
            <v>HC: Cond. Assess Cap Tools/Hardware</v>
          </cell>
          <cell r="D32" t="str">
            <v>Fac Other</v>
          </cell>
          <cell r="E32">
            <v>2.1</v>
          </cell>
          <cell r="F32" t="str">
            <v>2.1 Strategic Projects</v>
          </cell>
          <cell r="G32">
            <v>0</v>
          </cell>
          <cell r="H32" t="str">
            <v>C</v>
          </cell>
          <cell r="I32">
            <v>81</v>
          </cell>
          <cell r="J32" t="str">
            <v>Hydro Common</v>
          </cell>
          <cell r="K32">
            <v>128034.84</v>
          </cell>
          <cell r="AH32">
            <v>128034.84</v>
          </cell>
          <cell r="AI32" t="str">
            <v>CTE</v>
          </cell>
          <cell r="AJ32" t="str">
            <v>JAD/WJB/SCL5</v>
          </cell>
          <cell r="AK32" t="str">
            <v>OK</v>
          </cell>
          <cell r="AN32" t="str">
            <v>Bruce Fraser</v>
          </cell>
        </row>
        <row r="33">
          <cell r="A33">
            <v>152</v>
          </cell>
          <cell r="B33" t="str">
            <v>HC:  Site Investigation/Remediation</v>
          </cell>
          <cell r="C33" t="str">
            <v>HC: Site Investigation/Remediation (BTL)</v>
          </cell>
          <cell r="D33" t="str">
            <v>Fac Other</v>
          </cell>
          <cell r="E33">
            <v>2.1</v>
          </cell>
          <cell r="F33" t="str">
            <v>2.1 Strategic Projects</v>
          </cell>
          <cell r="G33">
            <v>0</v>
          </cell>
          <cell r="H33" t="str">
            <v>E</v>
          </cell>
          <cell r="I33" t="str">
            <v>ES</v>
          </cell>
          <cell r="J33" t="str">
            <v>Hydro Common</v>
          </cell>
          <cell r="K33">
            <v>0</v>
          </cell>
          <cell r="L33">
            <v>81000</v>
          </cell>
          <cell r="M33">
            <v>100000</v>
          </cell>
          <cell r="N33">
            <v>100000</v>
          </cell>
          <cell r="O33">
            <v>100000</v>
          </cell>
          <cell r="P33">
            <v>100000</v>
          </cell>
          <cell r="AH33">
            <v>481000</v>
          </cell>
          <cell r="AI33" t="str">
            <v>EEW</v>
          </cell>
        </row>
        <row r="34">
          <cell r="A34">
            <v>155</v>
          </cell>
          <cell r="B34" t="str">
            <v>HC: Spare Parts Program</v>
          </cell>
          <cell r="C34" t="str">
            <v>HC: Spare Parts Program</v>
          </cell>
          <cell r="D34" t="str">
            <v>Gen Other</v>
          </cell>
          <cell r="E34">
            <v>1.5</v>
          </cell>
          <cell r="F34" t="str">
            <v>1.5 High Risk/Value Gen Reliability</v>
          </cell>
          <cell r="G34">
            <v>0</v>
          </cell>
          <cell r="H34" t="str">
            <v>E</v>
          </cell>
          <cell r="I34" t="str">
            <v>BB</v>
          </cell>
          <cell r="J34" t="str">
            <v>Hydro Common</v>
          </cell>
          <cell r="K34">
            <v>0</v>
          </cell>
          <cell r="L34">
            <v>450000</v>
          </cell>
          <cell r="M34">
            <v>450000</v>
          </cell>
          <cell r="N34">
            <v>450000</v>
          </cell>
          <cell r="O34">
            <v>450000</v>
          </cell>
          <cell r="P34">
            <v>450000</v>
          </cell>
          <cell r="Q34">
            <v>450000</v>
          </cell>
          <cell r="R34">
            <v>450000</v>
          </cell>
          <cell r="S34">
            <v>450000</v>
          </cell>
          <cell r="T34">
            <v>450000</v>
          </cell>
          <cell r="U34">
            <v>450000</v>
          </cell>
          <cell r="V34">
            <v>450000</v>
          </cell>
          <cell r="W34">
            <v>450000</v>
          </cell>
          <cell r="X34">
            <v>450000</v>
          </cell>
          <cell r="Y34">
            <v>450000</v>
          </cell>
          <cell r="Z34">
            <v>450000</v>
          </cell>
          <cell r="AA34">
            <v>450000</v>
          </cell>
          <cell r="AB34">
            <v>450000</v>
          </cell>
          <cell r="AC34">
            <v>450000</v>
          </cell>
          <cell r="AD34">
            <v>450000</v>
          </cell>
          <cell r="AE34">
            <v>450000</v>
          </cell>
          <cell r="AF34">
            <v>450000</v>
          </cell>
          <cell r="AG34">
            <v>450000</v>
          </cell>
          <cell r="AH34">
            <v>4050000</v>
          </cell>
          <cell r="AI34" t="str">
            <v>ESR</v>
          </cell>
          <cell r="AJ34" t="str">
            <v>JAD/WJB/SCL5</v>
          </cell>
          <cell r="AK34" t="str">
            <v>Added $450k back to 06 &amp; 07</v>
          </cell>
          <cell r="AN34" t="str">
            <v>Bruce Fraser</v>
          </cell>
        </row>
        <row r="35">
          <cell r="A35">
            <v>177</v>
          </cell>
          <cell r="B35" t="str">
            <v>Centerville Replace Switch 85</v>
          </cell>
          <cell r="C35" t="str">
            <v>Centerville Replace Switch 85</v>
          </cell>
          <cell r="D35" t="str">
            <v>Breakers</v>
          </cell>
          <cell r="E35">
            <v>3.1</v>
          </cell>
          <cell r="F35" t="str">
            <v>3.1 Lower Risk/Value Gen Rel; Med. Inf.</v>
          </cell>
          <cell r="G35">
            <v>0</v>
          </cell>
          <cell r="H35" t="str">
            <v>C</v>
          </cell>
          <cell r="I35">
            <v>81</v>
          </cell>
          <cell r="J35" t="str">
            <v>Centerville</v>
          </cell>
          <cell r="K35">
            <v>0</v>
          </cell>
          <cell r="N35">
            <v>19731.599999999999</v>
          </cell>
          <cell r="O35">
            <v>174632</v>
          </cell>
          <cell r="AH35">
            <v>194363.6</v>
          </cell>
          <cell r="AI35" t="str">
            <v>CRI</v>
          </cell>
        </row>
        <row r="36">
          <cell r="A36">
            <v>178</v>
          </cell>
          <cell r="B36" t="str">
            <v>Centerville Replace Transformer Bushings</v>
          </cell>
          <cell r="C36" t="str">
            <v>Centerville Replace Transformer Bushings</v>
          </cell>
          <cell r="D36" t="str">
            <v>Transformers</v>
          </cell>
          <cell r="E36">
            <v>3.2</v>
          </cell>
          <cell r="F36" t="str">
            <v>3.2 Low to Med Probability of Failure</v>
          </cell>
          <cell r="G36">
            <v>0</v>
          </cell>
          <cell r="H36" t="str">
            <v>E</v>
          </cell>
          <cell r="I36" t="str">
            <v>AL</v>
          </cell>
          <cell r="J36" t="str">
            <v>Centerville</v>
          </cell>
          <cell r="K36">
            <v>0</v>
          </cell>
          <cell r="O36">
            <v>26926.400000000001</v>
          </cell>
          <cell r="AH36">
            <v>26926.400000000001</v>
          </cell>
          <cell r="AI36" t="str">
            <v>ESR</v>
          </cell>
          <cell r="AJ36" t="str">
            <v>Jad/</v>
          </cell>
          <cell r="AK36" t="str">
            <v>cpm from 3.1</v>
          </cell>
        </row>
        <row r="37">
          <cell r="A37">
            <v>181</v>
          </cell>
          <cell r="B37" t="str">
            <v>Centerville Ground Grid Study</v>
          </cell>
          <cell r="C37" t="str">
            <v>Centerville Ground Grid Study</v>
          </cell>
          <cell r="D37" t="str">
            <v>Elect Grnd</v>
          </cell>
          <cell r="E37">
            <v>1.2</v>
          </cell>
          <cell r="F37" t="str">
            <v>1.2 Personnel/Public Safety</v>
          </cell>
          <cell r="G37">
            <v>0</v>
          </cell>
          <cell r="H37" t="str">
            <v>E</v>
          </cell>
          <cell r="I37" t="str">
            <v>HZ</v>
          </cell>
          <cell r="J37" t="str">
            <v>Centerville</v>
          </cell>
          <cell r="K37">
            <v>0</v>
          </cell>
          <cell r="L37">
            <v>24736</v>
          </cell>
          <cell r="AH37">
            <v>24736</v>
          </cell>
          <cell r="AI37" t="str">
            <v>ESF</v>
          </cell>
        </row>
        <row r="38">
          <cell r="A38">
            <v>183</v>
          </cell>
          <cell r="B38" t="str">
            <v>Philbrook Remove Laketenders House</v>
          </cell>
          <cell r="C38" t="str">
            <v>Philbrook Remove Laketenders House</v>
          </cell>
          <cell r="D38" t="str">
            <v>Fac Other</v>
          </cell>
          <cell r="E38">
            <v>4.3</v>
          </cell>
          <cell r="F38" t="str">
            <v>4.3 Infrastructure</v>
          </cell>
          <cell r="G38">
            <v>0</v>
          </cell>
          <cell r="H38" t="str">
            <v>C</v>
          </cell>
          <cell r="I38">
            <v>81</v>
          </cell>
          <cell r="J38" t="str">
            <v>FERC 803 Common</v>
          </cell>
          <cell r="K38">
            <v>0</v>
          </cell>
          <cell r="O38">
            <v>17798.400000000001</v>
          </cell>
          <cell r="AH38">
            <v>17798.400000000001</v>
          </cell>
          <cell r="AI38" t="str">
            <v>CRI</v>
          </cell>
        </row>
        <row r="39">
          <cell r="A39">
            <v>187</v>
          </cell>
          <cell r="B39" t="str">
            <v>DeSabla Purchase Capital Tools/Eqpt</v>
          </cell>
          <cell r="C39" t="str">
            <v>DeSabla Purchase Capital Hydro/Tel Tools</v>
          </cell>
          <cell r="D39" t="str">
            <v>Runner</v>
          </cell>
          <cell r="E39">
            <v>1.5</v>
          </cell>
          <cell r="F39" t="str">
            <v>1.5 High Risk/Value Gen Reliability</v>
          </cell>
          <cell r="G39">
            <v>1</v>
          </cell>
          <cell r="H39" t="str">
            <v>C</v>
          </cell>
          <cell r="I39">
            <v>5</v>
          </cell>
          <cell r="J39" t="str">
            <v>DeSabla Common</v>
          </cell>
          <cell r="K39">
            <v>123000</v>
          </cell>
          <cell r="L39">
            <v>123000</v>
          </cell>
          <cell r="M39">
            <v>123000</v>
          </cell>
          <cell r="N39">
            <v>123000</v>
          </cell>
          <cell r="O39">
            <v>123000</v>
          </cell>
          <cell r="P39">
            <v>123000</v>
          </cell>
          <cell r="Q39">
            <v>123000</v>
          </cell>
          <cell r="R39">
            <v>123000</v>
          </cell>
          <cell r="S39">
            <v>123000</v>
          </cell>
          <cell r="T39">
            <v>123000</v>
          </cell>
          <cell r="U39">
            <v>123000</v>
          </cell>
          <cell r="V39">
            <v>123000</v>
          </cell>
          <cell r="W39">
            <v>123000</v>
          </cell>
          <cell r="X39">
            <v>123000</v>
          </cell>
          <cell r="Y39">
            <v>123000</v>
          </cell>
          <cell r="Z39">
            <v>123000</v>
          </cell>
          <cell r="AA39">
            <v>123000</v>
          </cell>
          <cell r="AB39">
            <v>123000</v>
          </cell>
          <cell r="AC39">
            <v>123000</v>
          </cell>
          <cell r="AD39">
            <v>123000</v>
          </cell>
          <cell r="AE39">
            <v>123000</v>
          </cell>
          <cell r="AF39">
            <v>123000</v>
          </cell>
          <cell r="AG39">
            <v>123000</v>
          </cell>
          <cell r="AH39">
            <v>1230000</v>
          </cell>
          <cell r="AI39" t="str">
            <v>CTE</v>
          </cell>
          <cell r="AM39" t="str">
            <v>Escal SO</v>
          </cell>
        </row>
        <row r="40">
          <cell r="A40">
            <v>188</v>
          </cell>
          <cell r="B40" t="str">
            <v>DeSabla Comply with Hydro Licenses</v>
          </cell>
          <cell r="C40" t="str">
            <v>DeSabla Fish &amp; Wildlife Payments</v>
          </cell>
          <cell r="D40" t="str">
            <v>License Cond</v>
          </cell>
          <cell r="E40">
            <v>1.3</v>
          </cell>
          <cell r="F40" t="str">
            <v>1.3 Compliance/Commitments</v>
          </cell>
          <cell r="G40">
            <v>1</v>
          </cell>
          <cell r="H40" t="str">
            <v>E</v>
          </cell>
          <cell r="I40" t="str">
            <v>DL</v>
          </cell>
          <cell r="J40" t="str">
            <v>DeSabla Common</v>
          </cell>
          <cell r="K40">
            <v>56375</v>
          </cell>
          <cell r="L40">
            <v>56375</v>
          </cell>
          <cell r="M40">
            <v>56375</v>
          </cell>
          <cell r="N40">
            <v>56375</v>
          </cell>
          <cell r="O40">
            <v>56375</v>
          </cell>
          <cell r="P40">
            <v>56375</v>
          </cell>
          <cell r="Q40">
            <v>56375</v>
          </cell>
          <cell r="R40">
            <v>56375</v>
          </cell>
          <cell r="S40">
            <v>56375</v>
          </cell>
          <cell r="T40">
            <v>56375</v>
          </cell>
          <cell r="U40">
            <v>56375</v>
          </cell>
          <cell r="V40">
            <v>56375</v>
          </cell>
          <cell r="W40">
            <v>56375</v>
          </cell>
          <cell r="X40">
            <v>56375</v>
          </cell>
          <cell r="Y40">
            <v>56375</v>
          </cell>
          <cell r="Z40">
            <v>56375</v>
          </cell>
          <cell r="AA40">
            <v>56375</v>
          </cell>
          <cell r="AB40">
            <v>56375</v>
          </cell>
          <cell r="AC40">
            <v>56375</v>
          </cell>
          <cell r="AD40">
            <v>56375</v>
          </cell>
          <cell r="AE40">
            <v>56375</v>
          </cell>
          <cell r="AF40">
            <v>56375</v>
          </cell>
          <cell r="AG40">
            <v>56375</v>
          </cell>
          <cell r="AH40">
            <v>563750</v>
          </cell>
          <cell r="AI40" t="str">
            <v>ELP</v>
          </cell>
          <cell r="AM40" t="str">
            <v>Escal SO</v>
          </cell>
        </row>
        <row r="41">
          <cell r="A41">
            <v>189</v>
          </cell>
          <cell r="B41" t="str">
            <v>DeSabla Comply with Hydro Licenses</v>
          </cell>
          <cell r="C41" t="str">
            <v>DeSabla USGS Fees</v>
          </cell>
          <cell r="D41" t="str">
            <v>License Cond</v>
          </cell>
          <cell r="E41">
            <v>1.3</v>
          </cell>
          <cell r="F41" t="str">
            <v>1.3 Compliance/Commitments</v>
          </cell>
          <cell r="G41">
            <v>1</v>
          </cell>
          <cell r="H41" t="str">
            <v>E</v>
          </cell>
          <cell r="I41" t="str">
            <v>DL</v>
          </cell>
          <cell r="J41" t="str">
            <v>DeSabla Common</v>
          </cell>
          <cell r="K41">
            <v>51250</v>
          </cell>
          <cell r="L41">
            <v>51250</v>
          </cell>
          <cell r="M41">
            <v>51250</v>
          </cell>
          <cell r="N41">
            <v>51250</v>
          </cell>
          <cell r="O41">
            <v>51250</v>
          </cell>
          <cell r="P41">
            <v>51250</v>
          </cell>
          <cell r="Q41">
            <v>51250</v>
          </cell>
          <cell r="R41">
            <v>51250</v>
          </cell>
          <cell r="S41">
            <v>51250</v>
          </cell>
          <cell r="T41">
            <v>51250</v>
          </cell>
          <cell r="U41">
            <v>51250</v>
          </cell>
          <cell r="V41">
            <v>51250</v>
          </cell>
          <cell r="W41">
            <v>51250</v>
          </cell>
          <cell r="X41">
            <v>51250</v>
          </cell>
          <cell r="Y41">
            <v>51250</v>
          </cell>
          <cell r="Z41">
            <v>51250</v>
          </cell>
          <cell r="AA41">
            <v>51250</v>
          </cell>
          <cell r="AB41">
            <v>51250</v>
          </cell>
          <cell r="AC41">
            <v>51250</v>
          </cell>
          <cell r="AD41">
            <v>51250</v>
          </cell>
          <cell r="AE41">
            <v>51250</v>
          </cell>
          <cell r="AF41">
            <v>51250</v>
          </cell>
          <cell r="AG41">
            <v>51250</v>
          </cell>
          <cell r="AH41">
            <v>512500</v>
          </cell>
          <cell r="AI41" t="str">
            <v>ERF</v>
          </cell>
        </row>
        <row r="42">
          <cell r="A42">
            <v>190</v>
          </cell>
          <cell r="B42" t="str">
            <v>DeSabla Comply with Hydro Licenses</v>
          </cell>
          <cell r="C42" t="str">
            <v>DeSabla Routine License Compliance</v>
          </cell>
          <cell r="D42" t="str">
            <v>License Cond</v>
          </cell>
          <cell r="E42">
            <v>1.3</v>
          </cell>
          <cell r="F42" t="str">
            <v>1.3 Compliance/Commitments</v>
          </cell>
          <cell r="G42">
            <v>1</v>
          </cell>
          <cell r="H42" t="str">
            <v>E</v>
          </cell>
          <cell r="I42" t="str">
            <v>DL</v>
          </cell>
          <cell r="J42" t="str">
            <v>DeSabla Common</v>
          </cell>
          <cell r="K42">
            <v>75456.399999999994</v>
          </cell>
          <cell r="L42">
            <v>75456.399999999994</v>
          </cell>
          <cell r="M42">
            <v>75456.399999999994</v>
          </cell>
          <cell r="N42">
            <v>75456.399999999994</v>
          </cell>
          <cell r="O42">
            <v>75456.399999999994</v>
          </cell>
          <cell r="P42">
            <v>75456.399999999994</v>
          </cell>
          <cell r="Q42">
            <v>75456.399999999994</v>
          </cell>
          <cell r="R42">
            <v>75456.399999999994</v>
          </cell>
          <cell r="S42">
            <v>75456.399999999994</v>
          </cell>
          <cell r="T42">
            <v>75456.399999999994</v>
          </cell>
          <cell r="U42">
            <v>75456.399999999994</v>
          </cell>
          <cell r="V42">
            <v>75456.399999999994</v>
          </cell>
          <cell r="W42">
            <v>75456.399999999994</v>
          </cell>
          <cell r="X42">
            <v>75456.399999999994</v>
          </cell>
          <cell r="Y42">
            <v>75456.399999999994</v>
          </cell>
          <cell r="Z42">
            <v>75456.399999999994</v>
          </cell>
          <cell r="AA42">
            <v>75456.399999999994</v>
          </cell>
          <cell r="AB42">
            <v>75456.399999999994</v>
          </cell>
          <cell r="AC42">
            <v>75456.399999999994</v>
          </cell>
          <cell r="AD42">
            <v>75456.399999999994</v>
          </cell>
          <cell r="AE42">
            <v>75456.399999999994</v>
          </cell>
          <cell r="AF42">
            <v>75456.399999999994</v>
          </cell>
          <cell r="AG42">
            <v>75456.399999999994</v>
          </cell>
          <cell r="AH42">
            <v>754564.00000000012</v>
          </cell>
          <cell r="AI42" t="str">
            <v>ELP</v>
          </cell>
          <cell r="AM42" t="str">
            <v>Escal SO</v>
          </cell>
        </row>
        <row r="43">
          <cell r="A43">
            <v>191</v>
          </cell>
          <cell r="B43" t="str">
            <v>DeSabla Manage Watershed Safety Program</v>
          </cell>
          <cell r="C43" t="str">
            <v>DeSabla Manage Watershed Safety Program</v>
          </cell>
          <cell r="D43" t="str">
            <v>Fac Other</v>
          </cell>
          <cell r="E43">
            <v>1.3</v>
          </cell>
          <cell r="F43" t="str">
            <v>1.3 Compliance/Commitments</v>
          </cell>
          <cell r="G43">
            <v>1</v>
          </cell>
          <cell r="H43" t="str">
            <v>E</v>
          </cell>
          <cell r="I43" t="str">
            <v>HZ</v>
          </cell>
          <cell r="J43" t="str">
            <v>DeSabla Common</v>
          </cell>
          <cell r="K43">
            <v>47051.6</v>
          </cell>
          <cell r="L43">
            <v>47051.6</v>
          </cell>
          <cell r="M43">
            <v>47051.6</v>
          </cell>
          <cell r="N43">
            <v>47051.6</v>
          </cell>
          <cell r="O43">
            <v>47051.6</v>
          </cell>
          <cell r="P43">
            <v>47051.6</v>
          </cell>
          <cell r="Q43">
            <v>47051.6</v>
          </cell>
          <cell r="R43">
            <v>47051.6</v>
          </cell>
          <cell r="S43">
            <v>47051.6</v>
          </cell>
          <cell r="T43">
            <v>47051.6</v>
          </cell>
          <cell r="U43">
            <v>47051.6</v>
          </cell>
          <cell r="V43">
            <v>47051.6</v>
          </cell>
          <cell r="W43">
            <v>47051.6</v>
          </cell>
          <cell r="X43">
            <v>47051.6</v>
          </cell>
          <cell r="Y43">
            <v>47051.6</v>
          </cell>
          <cell r="Z43">
            <v>47051.6</v>
          </cell>
          <cell r="AA43">
            <v>47051.6</v>
          </cell>
          <cell r="AB43">
            <v>47051.6</v>
          </cell>
          <cell r="AC43">
            <v>47051.6</v>
          </cell>
          <cell r="AD43">
            <v>47051.6</v>
          </cell>
          <cell r="AE43">
            <v>47051.6</v>
          </cell>
          <cell r="AF43">
            <v>47051.6</v>
          </cell>
          <cell r="AG43">
            <v>47051.6</v>
          </cell>
          <cell r="AH43">
            <v>470515.99999999988</v>
          </cell>
          <cell r="AI43" t="str">
            <v>ESO</v>
          </cell>
          <cell r="AM43" t="str">
            <v>Escal SO</v>
          </cell>
        </row>
        <row r="44">
          <cell r="A44">
            <v>192</v>
          </cell>
          <cell r="B44" t="str">
            <v>DeSabla Operate Generation Facilities</v>
          </cell>
          <cell r="C44" t="str">
            <v>DeSabla Operate Generation Facilities</v>
          </cell>
          <cell r="D44" t="str">
            <v>Fac Other</v>
          </cell>
          <cell r="E44">
            <v>1.3</v>
          </cell>
          <cell r="F44" t="str">
            <v>1.3 Compliance/Commitments</v>
          </cell>
          <cell r="G44">
            <v>1</v>
          </cell>
          <cell r="H44" t="str">
            <v>E</v>
          </cell>
          <cell r="I44" t="str">
            <v>AW</v>
          </cell>
          <cell r="J44" t="str">
            <v>DeSabla Common</v>
          </cell>
          <cell r="K44">
            <v>3726186.6</v>
          </cell>
          <cell r="L44">
            <v>3726186.6</v>
          </cell>
          <cell r="M44">
            <v>3726186.6</v>
          </cell>
          <cell r="N44">
            <v>3726186.6</v>
          </cell>
          <cell r="O44">
            <v>3726186.6</v>
          </cell>
          <cell r="P44">
            <v>3726186.6</v>
          </cell>
          <cell r="Q44">
            <v>3726186.6</v>
          </cell>
          <cell r="R44">
            <v>3726186.6</v>
          </cell>
          <cell r="S44">
            <v>3726186.6</v>
          </cell>
          <cell r="T44">
            <v>3726186.6</v>
          </cell>
          <cell r="U44">
            <v>3726186.6</v>
          </cell>
          <cell r="V44">
            <v>3726186.6</v>
          </cell>
          <cell r="W44">
            <v>3726186.6</v>
          </cell>
          <cell r="X44">
            <v>3726186.6</v>
          </cell>
          <cell r="Y44">
            <v>3726186.6</v>
          </cell>
          <cell r="Z44">
            <v>3726186.6</v>
          </cell>
          <cell r="AA44">
            <v>3726186.6</v>
          </cell>
          <cell r="AB44">
            <v>3726186.6</v>
          </cell>
          <cell r="AC44">
            <v>3726186.6</v>
          </cell>
          <cell r="AD44">
            <v>3726186.6</v>
          </cell>
          <cell r="AE44">
            <v>3726186.6</v>
          </cell>
          <cell r="AF44">
            <v>3726186.6</v>
          </cell>
          <cell r="AG44">
            <v>3726186.6</v>
          </cell>
          <cell r="AH44">
            <v>37261866.000000007</v>
          </cell>
          <cell r="AI44" t="str">
            <v>ESO</v>
          </cell>
          <cell r="AM44" t="str">
            <v>Escal SO</v>
          </cell>
        </row>
        <row r="45">
          <cell r="A45">
            <v>193</v>
          </cell>
          <cell r="B45" t="str">
            <v>DeSabla Operate Generation Facilities</v>
          </cell>
          <cell r="C45" t="str">
            <v>DeSabla Water Management</v>
          </cell>
          <cell r="D45" t="str">
            <v>Fac Other</v>
          </cell>
          <cell r="E45">
            <v>1.3</v>
          </cell>
          <cell r="F45" t="str">
            <v>1.3 Compliance/Commitments</v>
          </cell>
          <cell r="G45">
            <v>1</v>
          </cell>
          <cell r="H45" t="str">
            <v>E</v>
          </cell>
          <cell r="I45" t="str">
            <v>AW</v>
          </cell>
          <cell r="J45" t="str">
            <v>DeSabla Common</v>
          </cell>
          <cell r="K45">
            <v>681432.3</v>
          </cell>
          <cell r="L45">
            <v>681432.3</v>
          </cell>
          <cell r="M45">
            <v>681432.3</v>
          </cell>
          <cell r="N45">
            <v>681432.3</v>
          </cell>
          <cell r="O45">
            <v>681432.3</v>
          </cell>
          <cell r="P45">
            <v>681432.3</v>
          </cell>
          <cell r="Q45">
            <v>681432.3</v>
          </cell>
          <cell r="R45">
            <v>681432.3</v>
          </cell>
          <cell r="S45">
            <v>681432.3</v>
          </cell>
          <cell r="T45">
            <v>681432.3</v>
          </cell>
          <cell r="U45">
            <v>681432.3</v>
          </cell>
          <cell r="V45">
            <v>681432.3</v>
          </cell>
          <cell r="W45">
            <v>681432.3</v>
          </cell>
          <cell r="X45">
            <v>681432.3</v>
          </cell>
          <cell r="Y45">
            <v>681432.3</v>
          </cell>
          <cell r="Z45">
            <v>681432.3</v>
          </cell>
          <cell r="AA45">
            <v>681432.3</v>
          </cell>
          <cell r="AB45">
            <v>681432.3</v>
          </cell>
          <cell r="AC45">
            <v>681432.3</v>
          </cell>
          <cell r="AD45">
            <v>681432.3</v>
          </cell>
          <cell r="AE45">
            <v>681432.3</v>
          </cell>
          <cell r="AF45">
            <v>681432.3</v>
          </cell>
          <cell r="AG45">
            <v>681432.3</v>
          </cell>
          <cell r="AH45">
            <v>6814322.9999999991</v>
          </cell>
          <cell r="AI45" t="str">
            <v>ESO</v>
          </cell>
          <cell r="AM45" t="str">
            <v>Escal SO</v>
          </cell>
        </row>
        <row r="46">
          <cell r="A46">
            <v>194</v>
          </cell>
          <cell r="B46" t="str">
            <v>DeSabla Manage Recreation Facilities</v>
          </cell>
          <cell r="C46" t="str">
            <v>DeSabla Manage Recreation Facilities</v>
          </cell>
          <cell r="D46" t="str">
            <v>License Cond</v>
          </cell>
          <cell r="E46">
            <v>1.3</v>
          </cell>
          <cell r="F46" t="str">
            <v>1.3 Compliance/Commitments</v>
          </cell>
          <cell r="G46">
            <v>1</v>
          </cell>
          <cell r="H46" t="str">
            <v>E</v>
          </cell>
          <cell r="I46" t="str">
            <v>DP</v>
          </cell>
          <cell r="J46" t="str">
            <v>DeSabla Common</v>
          </cell>
          <cell r="K46">
            <v>426905.47875000001</v>
          </cell>
          <cell r="L46">
            <v>426905.47875000001</v>
          </cell>
          <cell r="M46">
            <v>468190.15</v>
          </cell>
          <cell r="N46">
            <v>468190.15</v>
          </cell>
          <cell r="O46">
            <v>468190.15</v>
          </cell>
          <cell r="P46">
            <v>468190.15</v>
          </cell>
          <cell r="Q46">
            <v>468190.15</v>
          </cell>
          <cell r="R46">
            <v>468190.15</v>
          </cell>
          <cell r="S46">
            <v>468190.15</v>
          </cell>
          <cell r="T46">
            <v>468190.15</v>
          </cell>
          <cell r="U46">
            <v>468190.15</v>
          </cell>
          <cell r="V46">
            <v>468190.15</v>
          </cell>
          <cell r="W46">
            <v>468190.15</v>
          </cell>
          <cell r="X46">
            <v>468190.15</v>
          </cell>
          <cell r="Y46">
            <v>468190.15</v>
          </cell>
          <cell r="Z46">
            <v>468190.15</v>
          </cell>
          <cell r="AA46">
            <v>468190.15</v>
          </cell>
          <cell r="AB46">
            <v>468190.15</v>
          </cell>
          <cell r="AC46">
            <v>468190.15</v>
          </cell>
          <cell r="AD46">
            <v>468190.15</v>
          </cell>
          <cell r="AE46">
            <v>468190.15</v>
          </cell>
          <cell r="AF46">
            <v>468190.15</v>
          </cell>
          <cell r="AG46">
            <v>468190.15</v>
          </cell>
          <cell r="AH46">
            <v>4599332.1574999997</v>
          </cell>
          <cell r="AI46" t="str">
            <v>ERF</v>
          </cell>
          <cell r="AJ46" t="str">
            <v>fees</v>
          </cell>
          <cell r="AM46" t="str">
            <v>06 SO Adj to 05 level</v>
          </cell>
        </row>
        <row r="47">
          <cell r="A47">
            <v>195</v>
          </cell>
          <cell r="B47" t="str">
            <v>DeSabla Manage Land Rights</v>
          </cell>
          <cell r="C47" t="str">
            <v>DeSabla Manage Land Rights</v>
          </cell>
          <cell r="D47" t="str">
            <v>License Cond</v>
          </cell>
          <cell r="E47">
            <v>1.3</v>
          </cell>
          <cell r="F47" t="str">
            <v>1.3 Compliance/Commitments</v>
          </cell>
          <cell r="G47">
            <v>1</v>
          </cell>
          <cell r="H47" t="str">
            <v>E</v>
          </cell>
          <cell r="I47" t="str">
            <v>EP</v>
          </cell>
          <cell r="J47" t="str">
            <v>DeSabla Common</v>
          </cell>
          <cell r="K47">
            <v>40246.625</v>
          </cell>
          <cell r="L47">
            <v>40246.625</v>
          </cell>
          <cell r="M47">
            <v>78530</v>
          </cell>
          <cell r="N47">
            <v>78530</v>
          </cell>
          <cell r="O47">
            <v>78530</v>
          </cell>
          <cell r="P47">
            <v>78530</v>
          </cell>
          <cell r="Q47">
            <v>78530</v>
          </cell>
          <cell r="R47">
            <v>78530</v>
          </cell>
          <cell r="S47">
            <v>78530</v>
          </cell>
          <cell r="T47">
            <v>78530</v>
          </cell>
          <cell r="U47">
            <v>78530</v>
          </cell>
          <cell r="V47">
            <v>78530</v>
          </cell>
          <cell r="W47">
            <v>78530</v>
          </cell>
          <cell r="X47">
            <v>78530</v>
          </cell>
          <cell r="Y47">
            <v>78530</v>
          </cell>
          <cell r="Z47">
            <v>78530</v>
          </cell>
          <cell r="AA47">
            <v>78530</v>
          </cell>
          <cell r="AB47">
            <v>78530</v>
          </cell>
          <cell r="AC47">
            <v>78530</v>
          </cell>
          <cell r="AD47">
            <v>78530</v>
          </cell>
          <cell r="AE47">
            <v>78530</v>
          </cell>
          <cell r="AF47">
            <v>78530</v>
          </cell>
          <cell r="AG47">
            <v>78530</v>
          </cell>
          <cell r="AH47">
            <v>708733.25</v>
          </cell>
          <cell r="AI47" t="str">
            <v>ESO</v>
          </cell>
          <cell r="AJ47" t="str">
            <v>fees</v>
          </cell>
          <cell r="AM47" t="str">
            <v>06 SO Adj to 05 level</v>
          </cell>
        </row>
        <row r="48">
          <cell r="A48">
            <v>196</v>
          </cell>
          <cell r="B48" t="str">
            <v>DeSabla Manage Waste Disposal/Transp</v>
          </cell>
          <cell r="C48" t="str">
            <v>DeSabla Manage Waste Disposal &amp; Trans.</v>
          </cell>
          <cell r="D48" t="str">
            <v>Fac Other</v>
          </cell>
          <cell r="E48">
            <v>1.3</v>
          </cell>
          <cell r="F48" t="str">
            <v>1.3 Compliance/Commitments</v>
          </cell>
          <cell r="G48">
            <v>1</v>
          </cell>
          <cell r="H48" t="str">
            <v>E</v>
          </cell>
          <cell r="I48" t="str">
            <v>CR</v>
          </cell>
          <cell r="J48" t="str">
            <v>DeSabla Common</v>
          </cell>
          <cell r="K48">
            <v>33453.949999999997</v>
          </cell>
          <cell r="L48">
            <v>33453.949999999997</v>
          </cell>
          <cell r="M48">
            <v>33453.949999999997</v>
          </cell>
          <cell r="N48">
            <v>33453.949999999997</v>
          </cell>
          <cell r="O48">
            <v>33453.949999999997</v>
          </cell>
          <cell r="P48">
            <v>33453.949999999997</v>
          </cell>
          <cell r="Q48">
            <v>33453.949999999997</v>
          </cell>
          <cell r="R48">
            <v>33453.949999999997</v>
          </cell>
          <cell r="S48">
            <v>33453.949999999997</v>
          </cell>
          <cell r="T48">
            <v>33453.949999999997</v>
          </cell>
          <cell r="U48">
            <v>33453.949999999997</v>
          </cell>
          <cell r="V48">
            <v>33453.949999999997</v>
          </cell>
          <cell r="W48">
            <v>33453.949999999997</v>
          </cell>
          <cell r="X48">
            <v>33453.949999999997</v>
          </cell>
          <cell r="Y48">
            <v>33453.949999999997</v>
          </cell>
          <cell r="Z48">
            <v>33453.949999999997</v>
          </cell>
          <cell r="AA48">
            <v>33453.949999999997</v>
          </cell>
          <cell r="AB48">
            <v>33453.949999999997</v>
          </cell>
          <cell r="AC48">
            <v>33453.949999999997</v>
          </cell>
          <cell r="AD48">
            <v>33453.949999999997</v>
          </cell>
          <cell r="AE48">
            <v>33453.949999999997</v>
          </cell>
          <cell r="AF48">
            <v>33453.949999999997</v>
          </cell>
          <cell r="AG48">
            <v>33453.949999999997</v>
          </cell>
          <cell r="AH48">
            <v>334539.50000000006</v>
          </cell>
          <cell r="AI48" t="str">
            <v>EEW</v>
          </cell>
          <cell r="AM48" t="str">
            <v>Escal SO</v>
          </cell>
        </row>
        <row r="49">
          <cell r="A49">
            <v>199</v>
          </cell>
          <cell r="B49" t="str">
            <v>DeSabla Maint Reservoirs Dams/Waterway</v>
          </cell>
          <cell r="C49" t="str">
            <v>DeSabla Maintain Res., Dams &amp; Waterways</v>
          </cell>
          <cell r="D49" t="str">
            <v>Dam Other</v>
          </cell>
          <cell r="E49">
            <v>1.3</v>
          </cell>
          <cell r="F49" t="str">
            <v>1.3 Compliance/Commitments</v>
          </cell>
          <cell r="G49">
            <v>1</v>
          </cell>
          <cell r="H49" t="str">
            <v>E</v>
          </cell>
          <cell r="I49" t="str">
            <v>AX</v>
          </cell>
          <cell r="J49" t="str">
            <v>DeSabla Common</v>
          </cell>
          <cell r="K49">
            <v>1895310.9974999998</v>
          </cell>
          <cell r="L49">
            <v>1895310.9974999998</v>
          </cell>
          <cell r="M49">
            <v>1895310.9974999998</v>
          </cell>
          <cell r="N49">
            <v>1895310.9974999998</v>
          </cell>
          <cell r="O49">
            <v>1895310.9974999998</v>
          </cell>
          <cell r="P49">
            <v>1895310.9974999998</v>
          </cell>
          <cell r="Q49">
            <v>1895310.9974999998</v>
          </cell>
          <cell r="R49">
            <v>1895310.9974999998</v>
          </cell>
          <cell r="S49">
            <v>1895310.9974999998</v>
          </cell>
          <cell r="T49">
            <v>1895310.9974999998</v>
          </cell>
          <cell r="U49">
            <v>1895310.9974999998</v>
          </cell>
          <cell r="V49">
            <v>1895310.9974999998</v>
          </cell>
          <cell r="W49">
            <v>1895310.9974999998</v>
          </cell>
          <cell r="X49">
            <v>1895310.9974999998</v>
          </cell>
          <cell r="Y49">
            <v>1895310.9974999998</v>
          </cell>
          <cell r="Z49">
            <v>1895310.9974999998</v>
          </cell>
          <cell r="AA49">
            <v>1895310.9974999998</v>
          </cell>
          <cell r="AB49">
            <v>1895310.9974999998</v>
          </cell>
          <cell r="AC49">
            <v>1895310.9974999998</v>
          </cell>
          <cell r="AD49">
            <v>1895310.9974999998</v>
          </cell>
          <cell r="AE49">
            <v>1895310.9974999998</v>
          </cell>
          <cell r="AF49">
            <v>1895310.9974999998</v>
          </cell>
          <cell r="AG49">
            <v>1895310.9974999998</v>
          </cell>
          <cell r="AH49">
            <v>18953109.974999998</v>
          </cell>
          <cell r="AI49" t="str">
            <v>ESO</v>
          </cell>
          <cell r="AM49" t="str">
            <v>Escal SO</v>
          </cell>
        </row>
        <row r="50">
          <cell r="A50">
            <v>200</v>
          </cell>
          <cell r="B50" t="str">
            <v>DeSabla Maint Reservoirs Dams/Waterway</v>
          </cell>
          <cell r="C50" t="str">
            <v>DeSabla Vegetation Management</v>
          </cell>
          <cell r="D50" t="str">
            <v>Dam Other</v>
          </cell>
          <cell r="E50">
            <v>1.3</v>
          </cell>
          <cell r="F50" t="str">
            <v>1.3 Compliance/Commitments</v>
          </cell>
          <cell r="G50">
            <v>1</v>
          </cell>
          <cell r="H50" t="str">
            <v>E</v>
          </cell>
          <cell r="I50" t="str">
            <v>AX</v>
          </cell>
          <cell r="J50" t="str">
            <v>DeSabla Common</v>
          </cell>
          <cell r="K50">
            <v>42025</v>
          </cell>
          <cell r="L50">
            <v>42025</v>
          </cell>
          <cell r="M50">
            <v>42025</v>
          </cell>
          <cell r="N50">
            <v>42025</v>
          </cell>
          <cell r="O50">
            <v>42025</v>
          </cell>
          <cell r="P50">
            <v>42025</v>
          </cell>
          <cell r="Q50">
            <v>42025</v>
          </cell>
          <cell r="R50">
            <v>42025</v>
          </cell>
          <cell r="S50">
            <v>42025</v>
          </cell>
          <cell r="T50">
            <v>42025</v>
          </cell>
          <cell r="U50">
            <v>42025</v>
          </cell>
          <cell r="V50">
            <v>42025</v>
          </cell>
          <cell r="W50">
            <v>42025</v>
          </cell>
          <cell r="X50">
            <v>42025</v>
          </cell>
          <cell r="Y50">
            <v>42025</v>
          </cell>
          <cell r="Z50">
            <v>42025</v>
          </cell>
          <cell r="AA50">
            <v>42025</v>
          </cell>
          <cell r="AB50">
            <v>42025</v>
          </cell>
          <cell r="AC50">
            <v>42025</v>
          </cell>
          <cell r="AD50">
            <v>42025</v>
          </cell>
          <cell r="AE50">
            <v>42025</v>
          </cell>
          <cell r="AF50">
            <v>42025</v>
          </cell>
          <cell r="AG50">
            <v>42025</v>
          </cell>
          <cell r="AH50">
            <v>420250</v>
          </cell>
          <cell r="AI50" t="str">
            <v>ESO</v>
          </cell>
          <cell r="AM50" t="str">
            <v>Escal SO</v>
          </cell>
        </row>
        <row r="51">
          <cell r="A51">
            <v>203</v>
          </cell>
          <cell r="B51" t="str">
            <v>Bucks U2 Rpr Turbine Bearing</v>
          </cell>
          <cell r="C51" t="str">
            <v>Bucks Cr Repair U2 Turb Brg</v>
          </cell>
          <cell r="D51" t="str">
            <v>Bearings</v>
          </cell>
          <cell r="E51">
            <v>3.2</v>
          </cell>
          <cell r="F51" t="str">
            <v>3.2 Low to Med Probability of Failure</v>
          </cell>
          <cell r="G51">
            <v>0</v>
          </cell>
          <cell r="H51" t="str">
            <v>E</v>
          </cell>
          <cell r="I51" t="str">
            <v>BB</v>
          </cell>
          <cell r="J51" t="str">
            <v>Bucks Creek</v>
          </cell>
          <cell r="K51">
            <v>0</v>
          </cell>
          <cell r="P51">
            <v>30000</v>
          </cell>
          <cell r="Q51">
            <v>491000</v>
          </cell>
          <cell r="AH51">
            <v>521000</v>
          </cell>
          <cell r="AI51" t="str">
            <v>ESR</v>
          </cell>
          <cell r="AJ51" t="str">
            <v>Jad/</v>
          </cell>
          <cell r="AK51" t="str">
            <v>cpm from 3.1</v>
          </cell>
        </row>
        <row r="52">
          <cell r="A52">
            <v>210</v>
          </cell>
          <cell r="B52" t="str">
            <v>Butt Valley Penstock - Install shotcrete</v>
          </cell>
          <cell r="C52" t="str">
            <v>Butt Valley Penstock - Install shotcrete</v>
          </cell>
          <cell r="D52" t="str">
            <v>Penstock</v>
          </cell>
          <cell r="E52">
            <v>2.2000000000000002</v>
          </cell>
          <cell r="F52" t="str">
            <v>2.2 Med. Risk/Value Gen Rel; Urgent Inf.</v>
          </cell>
          <cell r="G52">
            <v>0</v>
          </cell>
          <cell r="H52" t="str">
            <v>C</v>
          </cell>
          <cell r="I52">
            <v>81</v>
          </cell>
          <cell r="J52" t="str">
            <v>Butt Valley</v>
          </cell>
          <cell r="K52">
            <v>51249.66</v>
          </cell>
          <cell r="L52">
            <v>297220.59999999998</v>
          </cell>
          <cell r="AH52">
            <v>348470.26</v>
          </cell>
          <cell r="AI52" t="str">
            <v>CRI</v>
          </cell>
        </row>
        <row r="53">
          <cell r="A53">
            <v>226</v>
          </cell>
          <cell r="B53" t="str">
            <v>Belden Repair Control Room Ceiling</v>
          </cell>
          <cell r="C53" t="str">
            <v>Belden Repair Control Room Ceiling</v>
          </cell>
          <cell r="D53" t="str">
            <v>Structure</v>
          </cell>
          <cell r="E53">
            <v>3.2</v>
          </cell>
          <cell r="F53" t="str">
            <v>3.2 Low to Med Probability of Failure</v>
          </cell>
          <cell r="G53">
            <v>0</v>
          </cell>
          <cell r="H53" t="str">
            <v>E</v>
          </cell>
          <cell r="I53" t="str">
            <v>AI</v>
          </cell>
          <cell r="J53" t="str">
            <v>Belden</v>
          </cell>
          <cell r="K53">
            <v>0</v>
          </cell>
          <cell r="P53">
            <v>51260</v>
          </cell>
          <cell r="AH53">
            <v>51260</v>
          </cell>
          <cell r="AI53" t="str">
            <v>ESR</v>
          </cell>
          <cell r="AJ53" t="str">
            <v>Jad/</v>
          </cell>
          <cell r="AK53" t="str">
            <v>cpm from 3.1</v>
          </cell>
        </row>
        <row r="54">
          <cell r="A54">
            <v>231</v>
          </cell>
          <cell r="B54" t="str">
            <v>Belden Replace HVAC</v>
          </cell>
          <cell r="C54" t="str">
            <v>Belden Replace HVAC</v>
          </cell>
          <cell r="D54" t="str">
            <v>Fac Other</v>
          </cell>
          <cell r="E54">
            <v>3.1</v>
          </cell>
          <cell r="F54" t="str">
            <v>3.1 Lower Risk/Value Gen Rel; Med. Inf.</v>
          </cell>
          <cell r="G54">
            <v>0</v>
          </cell>
          <cell r="H54" t="str">
            <v>C</v>
          </cell>
          <cell r="I54">
            <v>81</v>
          </cell>
          <cell r="J54" t="str">
            <v>Belden</v>
          </cell>
          <cell r="K54">
            <v>0</v>
          </cell>
          <cell r="M54">
            <v>36194.800000000003</v>
          </cell>
          <cell r="AH54">
            <v>36194.800000000003</v>
          </cell>
          <cell r="AI54" t="str">
            <v>CRI</v>
          </cell>
        </row>
        <row r="55">
          <cell r="A55">
            <v>238</v>
          </cell>
          <cell r="B55" t="str">
            <v>Caribou Camp - Repair Housing Units</v>
          </cell>
          <cell r="C55" t="str">
            <v>Caribou Camp - Repair Housing Units</v>
          </cell>
          <cell r="D55" t="str">
            <v>Structure</v>
          </cell>
          <cell r="E55">
            <v>3.2</v>
          </cell>
          <cell r="F55" t="str">
            <v>3.2 Low to Med Probability of Failure</v>
          </cell>
          <cell r="G55">
            <v>0</v>
          </cell>
          <cell r="H55" t="str">
            <v>E</v>
          </cell>
          <cell r="I55" t="str">
            <v>AI</v>
          </cell>
          <cell r="J55" t="str">
            <v>Caribou 1</v>
          </cell>
          <cell r="K55">
            <v>0</v>
          </cell>
          <cell r="L55">
            <v>0</v>
          </cell>
          <cell r="M55">
            <v>40000</v>
          </cell>
          <cell r="N55">
            <v>40000</v>
          </cell>
          <cell r="O55">
            <v>40000</v>
          </cell>
          <cell r="P55">
            <v>40000</v>
          </cell>
          <cell r="Q55">
            <v>40000</v>
          </cell>
          <cell r="AH55">
            <v>200000</v>
          </cell>
          <cell r="AI55" t="str">
            <v>ESR</v>
          </cell>
          <cell r="AJ55" t="str">
            <v>Jad/</v>
          </cell>
          <cell r="AK55" t="str">
            <v>cpm from 3.1</v>
          </cell>
        </row>
        <row r="56">
          <cell r="A56">
            <v>255</v>
          </cell>
          <cell r="B56" t="str">
            <v>Bucks Clear Grizzly FB Intake</v>
          </cell>
          <cell r="C56" t="str">
            <v>Bucks Cr Clear Grizzly FB Bucks Intake</v>
          </cell>
          <cell r="D56" t="str">
            <v>Intakes</v>
          </cell>
          <cell r="E56">
            <v>3.2</v>
          </cell>
          <cell r="F56" t="str">
            <v>3.2 Low to Med Probability of Failure</v>
          </cell>
          <cell r="G56">
            <v>0</v>
          </cell>
          <cell r="H56" t="str">
            <v>E</v>
          </cell>
          <cell r="I56" t="str">
            <v>AX</v>
          </cell>
          <cell r="J56" t="str">
            <v>Bucks Creek</v>
          </cell>
          <cell r="K56">
            <v>0</v>
          </cell>
          <cell r="O56">
            <v>0</v>
          </cell>
          <cell r="AH56">
            <v>0</v>
          </cell>
          <cell r="AI56" t="str">
            <v>EOP</v>
          </cell>
          <cell r="AJ56" t="str">
            <v>JAD/JMH0</v>
          </cell>
          <cell r="AK56" t="str">
            <v>cpm from 3.1 Delete project-covered in LA 103 Flow</v>
          </cell>
          <cell r="AN56" t="str">
            <v>Jim Handley</v>
          </cell>
          <cell r="AO56" t="str">
            <v>ADC</v>
          </cell>
        </row>
        <row r="57">
          <cell r="A57">
            <v>259</v>
          </cell>
          <cell r="B57" t="str">
            <v>Bucks Replace "P" Switches</v>
          </cell>
          <cell r="C57" t="str">
            <v>Bucks Replace P Switches</v>
          </cell>
          <cell r="D57" t="str">
            <v>Swyd Other</v>
          </cell>
          <cell r="E57">
            <v>1.5</v>
          </cell>
          <cell r="F57" t="str">
            <v>1.5 High Risk/Value Gen Reliability</v>
          </cell>
          <cell r="G57">
            <v>0</v>
          </cell>
          <cell r="H57" t="str">
            <v>C</v>
          </cell>
          <cell r="I57">
            <v>81</v>
          </cell>
          <cell r="J57" t="str">
            <v>Bucks Creek</v>
          </cell>
          <cell r="K57">
            <v>39806.65</v>
          </cell>
          <cell r="L57">
            <v>203948</v>
          </cell>
          <cell r="AH57">
            <v>243754.65</v>
          </cell>
          <cell r="AI57" t="str">
            <v>CRI</v>
          </cell>
        </row>
        <row r="58">
          <cell r="A58">
            <v>260</v>
          </cell>
          <cell r="B58" t="str">
            <v>Bucks Penstock Fall Protection</v>
          </cell>
          <cell r="C58" t="str">
            <v>Bucks Penstock Fall Protection</v>
          </cell>
          <cell r="D58" t="str">
            <v>Fac Other</v>
          </cell>
          <cell r="E58">
            <v>1.2</v>
          </cell>
          <cell r="F58" t="str">
            <v>1.2 Personnel/Public Safety</v>
          </cell>
          <cell r="G58">
            <v>0</v>
          </cell>
          <cell r="H58" t="str">
            <v>C</v>
          </cell>
          <cell r="I58">
            <v>13</v>
          </cell>
          <cell r="J58" t="str">
            <v>Bucks Creek</v>
          </cell>
          <cell r="K58">
            <v>378501.34</v>
          </cell>
          <cell r="AH58">
            <v>378501.34</v>
          </cell>
          <cell r="AI58" t="str">
            <v>CSP</v>
          </cell>
          <cell r="AJ58" t="str">
            <v>JAD/JMH</v>
          </cell>
          <cell r="AK58" t="str">
            <v>Permitting Delaying work to 2006</v>
          </cell>
          <cell r="AL58" t="str">
            <v>ADC</v>
          </cell>
          <cell r="AN58" t="str">
            <v>Jim Handley</v>
          </cell>
        </row>
        <row r="59">
          <cell r="A59">
            <v>263</v>
          </cell>
          <cell r="B59" t="str">
            <v>Hamilton Br Evaluate TSV &amp; PRV</v>
          </cell>
          <cell r="C59" t="str">
            <v>Hamilton Br Evaluate TSV &amp; PRV</v>
          </cell>
          <cell r="D59" t="str">
            <v>PRV</v>
          </cell>
          <cell r="E59">
            <v>3.2</v>
          </cell>
          <cell r="F59" t="str">
            <v>3.2 Low to Med Probability of Failure</v>
          </cell>
          <cell r="G59">
            <v>0</v>
          </cell>
          <cell r="H59" t="str">
            <v>E</v>
          </cell>
          <cell r="I59" t="str">
            <v>BB</v>
          </cell>
          <cell r="J59" t="str">
            <v>Hamilton Branch</v>
          </cell>
          <cell r="K59">
            <v>0</v>
          </cell>
          <cell r="N59">
            <v>22000</v>
          </cell>
          <cell r="AH59">
            <v>22000</v>
          </cell>
          <cell r="AI59" t="str">
            <v>ESR</v>
          </cell>
          <cell r="AJ59" t="str">
            <v>Jad/</v>
          </cell>
          <cell r="AK59" t="str">
            <v>cpm from 3.1</v>
          </cell>
        </row>
        <row r="60">
          <cell r="A60">
            <v>265</v>
          </cell>
          <cell r="B60" t="str">
            <v>Hamilton Br PH Ground Grid Study</v>
          </cell>
          <cell r="C60" t="str">
            <v>Hamilton Br PH Ground Grid Study</v>
          </cell>
          <cell r="D60" t="str">
            <v>Elect Grnd</v>
          </cell>
          <cell r="E60">
            <v>1.2</v>
          </cell>
          <cell r="F60" t="str">
            <v>1.2 Personnel/Public Safety</v>
          </cell>
          <cell r="G60">
            <v>0</v>
          </cell>
          <cell r="H60" t="str">
            <v>E</v>
          </cell>
          <cell r="I60" t="str">
            <v>HZ</v>
          </cell>
          <cell r="J60" t="str">
            <v>Hamilton Branch</v>
          </cell>
          <cell r="K60">
            <v>0</v>
          </cell>
          <cell r="M60">
            <v>25771.599999999999</v>
          </cell>
          <cell r="AH60">
            <v>25771.599999999999</v>
          </cell>
          <cell r="AI60" t="str">
            <v>ESF</v>
          </cell>
        </row>
        <row r="61">
          <cell r="A61">
            <v>274</v>
          </cell>
          <cell r="B61" t="str">
            <v>CC Inst. M Miocene 7/1 SG</v>
          </cell>
          <cell r="C61" t="str">
            <v>Coal Canyon Inst. M. Miocene Shotgun 7/1</v>
          </cell>
          <cell r="D61" t="str">
            <v>Canal &amp; Ditches</v>
          </cell>
          <cell r="E61">
            <v>3.1</v>
          </cell>
          <cell r="F61" t="str">
            <v>3.1 Lower Risk/Value Gen Rel; Med. Inf.</v>
          </cell>
          <cell r="G61">
            <v>0</v>
          </cell>
          <cell r="H61" t="str">
            <v>C</v>
          </cell>
          <cell r="I61">
            <v>81</v>
          </cell>
          <cell r="J61" t="str">
            <v>Coal Canyon</v>
          </cell>
          <cell r="K61">
            <v>0</v>
          </cell>
          <cell r="L61">
            <v>50000</v>
          </cell>
          <cell r="M61">
            <v>55000</v>
          </cell>
          <cell r="AH61">
            <v>105000</v>
          </cell>
          <cell r="AI61" t="str">
            <v>CRI</v>
          </cell>
        </row>
        <row r="62">
          <cell r="A62">
            <v>285</v>
          </cell>
          <cell r="B62" t="str">
            <v>DeSabla Ground Grid Study</v>
          </cell>
          <cell r="C62" t="str">
            <v>DeSabla PH Ground Grid Study</v>
          </cell>
          <cell r="D62" t="str">
            <v>Elect Grnd</v>
          </cell>
          <cell r="E62">
            <v>1.2</v>
          </cell>
          <cell r="F62" t="str">
            <v>1.2 Personnel/Public Safety</v>
          </cell>
          <cell r="G62">
            <v>0</v>
          </cell>
          <cell r="H62" t="str">
            <v>E</v>
          </cell>
          <cell r="I62" t="str">
            <v>HZ</v>
          </cell>
          <cell r="J62" t="str">
            <v>DeSabla</v>
          </cell>
          <cell r="K62">
            <v>0</v>
          </cell>
          <cell r="L62">
            <v>25144.400000000001</v>
          </cell>
          <cell r="AH62">
            <v>25144.400000000001</v>
          </cell>
          <cell r="AI62" t="str">
            <v>ESF</v>
          </cell>
          <cell r="AL62" t="str">
            <v>Stacy/Lisa</v>
          </cell>
        </row>
        <row r="63">
          <cell r="A63">
            <v>306</v>
          </cell>
          <cell r="B63" t="str">
            <v>Rock Cr U1 Re-Tube Surface Coolers</v>
          </cell>
          <cell r="C63" t="str">
            <v>Rock Cr U1 Re-Tube Surface Coolers</v>
          </cell>
          <cell r="D63" t="str">
            <v>Gen Other</v>
          </cell>
          <cell r="E63">
            <v>1.5</v>
          </cell>
          <cell r="F63" t="str">
            <v>1.5 High Risk/Value Gen Reliability</v>
          </cell>
          <cell r="G63">
            <v>0</v>
          </cell>
          <cell r="H63" t="str">
            <v>E</v>
          </cell>
          <cell r="I63" t="str">
            <v>BB</v>
          </cell>
          <cell r="J63" t="str">
            <v>Rock Creek</v>
          </cell>
          <cell r="K63">
            <v>190644.26</v>
          </cell>
          <cell r="AH63">
            <v>190644.26</v>
          </cell>
          <cell r="AI63" t="str">
            <v>ESR</v>
          </cell>
          <cell r="AL63" t="str">
            <v>Stacy/Lisa with 5th payment included</v>
          </cell>
        </row>
        <row r="64">
          <cell r="A64">
            <v>309</v>
          </cell>
          <cell r="B64" t="str">
            <v>DeSabla Maint Reservoirs Dams/Waterway</v>
          </cell>
          <cell r="C64" t="str">
            <v>DeSabla Water Quality Monitoring</v>
          </cell>
          <cell r="D64" t="str">
            <v>Dam Other</v>
          </cell>
          <cell r="E64">
            <v>1.3</v>
          </cell>
          <cell r="F64" t="str">
            <v>1.3 Compliance/Commitments</v>
          </cell>
          <cell r="G64">
            <v>1</v>
          </cell>
          <cell r="H64" t="str">
            <v>E</v>
          </cell>
          <cell r="I64" t="str">
            <v>AX</v>
          </cell>
          <cell r="J64" t="str">
            <v>DeSabla Common</v>
          </cell>
          <cell r="K64">
            <v>20445.88</v>
          </cell>
          <cell r="L64">
            <v>20445.88</v>
          </cell>
          <cell r="M64">
            <v>20445.88</v>
          </cell>
          <cell r="N64">
            <v>20445.88</v>
          </cell>
          <cell r="O64">
            <v>20445.88</v>
          </cell>
          <cell r="P64">
            <v>20445.88</v>
          </cell>
          <cell r="Q64">
            <v>20445.88</v>
          </cell>
          <cell r="R64">
            <v>20445.88</v>
          </cell>
          <cell r="S64">
            <v>20445.88</v>
          </cell>
          <cell r="T64">
            <v>20445.88</v>
          </cell>
          <cell r="U64">
            <v>20445.88</v>
          </cell>
          <cell r="V64">
            <v>20445.88</v>
          </cell>
          <cell r="W64">
            <v>20445.88</v>
          </cell>
          <cell r="X64">
            <v>20445.88</v>
          </cell>
          <cell r="Y64">
            <v>20445.88</v>
          </cell>
          <cell r="Z64">
            <v>20445.88</v>
          </cell>
          <cell r="AA64">
            <v>20445.88</v>
          </cell>
          <cell r="AB64">
            <v>20445.88</v>
          </cell>
          <cell r="AC64">
            <v>20445.88</v>
          </cell>
          <cell r="AD64">
            <v>20445.88</v>
          </cell>
          <cell r="AE64">
            <v>20445.88</v>
          </cell>
          <cell r="AF64">
            <v>20445.88</v>
          </cell>
          <cell r="AG64">
            <v>20445.88</v>
          </cell>
          <cell r="AH64">
            <v>204458.80000000002</v>
          </cell>
          <cell r="AI64" t="str">
            <v>ESO</v>
          </cell>
          <cell r="AM64" t="str">
            <v>Escal SO</v>
          </cell>
        </row>
        <row r="65">
          <cell r="A65">
            <v>310</v>
          </cell>
          <cell r="B65" t="str">
            <v>DeSabla Maintain Roads/Bridges</v>
          </cell>
          <cell r="C65" t="str">
            <v>DeSabla Maintain Roads &amp; Bridges</v>
          </cell>
          <cell r="D65" t="str">
            <v>Roads</v>
          </cell>
          <cell r="E65">
            <v>1.3</v>
          </cell>
          <cell r="F65" t="str">
            <v>1.3 Compliance/Commitments</v>
          </cell>
          <cell r="G65">
            <v>1</v>
          </cell>
          <cell r="H65" t="str">
            <v>E</v>
          </cell>
          <cell r="I65" t="str">
            <v>AZ</v>
          </cell>
          <cell r="J65" t="str">
            <v>DeSabla Common</v>
          </cell>
          <cell r="K65">
            <v>755790.3338094285</v>
          </cell>
          <cell r="L65">
            <v>755790.3338094285</v>
          </cell>
          <cell r="M65">
            <v>823062</v>
          </cell>
          <cell r="N65">
            <v>823062</v>
          </cell>
          <cell r="O65">
            <v>823062</v>
          </cell>
          <cell r="P65">
            <v>823062</v>
          </cell>
          <cell r="Q65">
            <v>823062</v>
          </cell>
          <cell r="R65">
            <v>823062</v>
          </cell>
          <cell r="S65">
            <v>823062</v>
          </cell>
          <cell r="T65">
            <v>823062</v>
          </cell>
          <cell r="U65">
            <v>823062</v>
          </cell>
          <cell r="V65">
            <v>823062</v>
          </cell>
          <cell r="W65">
            <v>823062</v>
          </cell>
          <cell r="X65">
            <v>823062</v>
          </cell>
          <cell r="Y65">
            <v>823062</v>
          </cell>
          <cell r="Z65">
            <v>823062</v>
          </cell>
          <cell r="AA65">
            <v>823062</v>
          </cell>
          <cell r="AB65">
            <v>823062</v>
          </cell>
          <cell r="AC65">
            <v>823062</v>
          </cell>
          <cell r="AD65">
            <v>823062</v>
          </cell>
          <cell r="AE65">
            <v>823062</v>
          </cell>
          <cell r="AF65">
            <v>823062</v>
          </cell>
          <cell r="AG65">
            <v>823062</v>
          </cell>
          <cell r="AH65">
            <v>8096076.6676188568</v>
          </cell>
          <cell r="AI65" t="str">
            <v>ESO</v>
          </cell>
          <cell r="AM65" t="str">
            <v>06 SO Adj to 05 level</v>
          </cell>
        </row>
        <row r="66">
          <cell r="A66">
            <v>311</v>
          </cell>
          <cell r="B66" t="str">
            <v>DeSabla Maintain Generators/Turbines/Gov</v>
          </cell>
          <cell r="C66" t="str">
            <v>DeSabla Maintain Generators/Turbines/Gov</v>
          </cell>
          <cell r="D66" t="str">
            <v>Gen Other</v>
          </cell>
          <cell r="E66">
            <v>1.3</v>
          </cell>
          <cell r="F66" t="str">
            <v>1.3 Compliance/Commitments</v>
          </cell>
          <cell r="G66">
            <v>1</v>
          </cell>
          <cell r="H66" t="str">
            <v>E</v>
          </cell>
          <cell r="I66" t="str">
            <v>BB</v>
          </cell>
          <cell r="J66" t="str">
            <v>DeSabla Common</v>
          </cell>
          <cell r="K66">
            <v>1646833.6647499998</v>
          </cell>
          <cell r="L66">
            <v>1646833.6647499998</v>
          </cell>
          <cell r="M66">
            <v>1646833.6647499998</v>
          </cell>
          <cell r="N66">
            <v>1646833.6647499998</v>
          </cell>
          <cell r="O66">
            <v>1646833.6647499998</v>
          </cell>
          <cell r="P66">
            <v>1646833.6647499998</v>
          </cell>
          <cell r="Q66">
            <v>1646833.6647499998</v>
          </cell>
          <cell r="R66">
            <v>1646833.6647499998</v>
          </cell>
          <cell r="S66">
            <v>1646833.6647499998</v>
          </cell>
          <cell r="T66">
            <v>1646833.6647499998</v>
          </cell>
          <cell r="U66">
            <v>1646833.6647499998</v>
          </cell>
          <cell r="V66">
            <v>1646833.6647499998</v>
          </cell>
          <cell r="W66">
            <v>1646833.6647499998</v>
          </cell>
          <cell r="X66">
            <v>1646833.6647499998</v>
          </cell>
          <cell r="Y66">
            <v>1646833.6647499998</v>
          </cell>
          <cell r="Z66">
            <v>1646833.6647499998</v>
          </cell>
          <cell r="AA66">
            <v>1646833.6647499998</v>
          </cell>
          <cell r="AB66">
            <v>1646833.6647499998</v>
          </cell>
          <cell r="AC66">
            <v>1646833.6647499998</v>
          </cell>
          <cell r="AD66">
            <v>1646833.6647499998</v>
          </cell>
          <cell r="AE66">
            <v>1646833.6647499998</v>
          </cell>
          <cell r="AF66">
            <v>1646833.6647499998</v>
          </cell>
          <cell r="AG66">
            <v>1646833.6647499998</v>
          </cell>
          <cell r="AH66">
            <v>16468336.647500001</v>
          </cell>
          <cell r="AI66" t="str">
            <v>ESO</v>
          </cell>
          <cell r="AL66" t="str">
            <v>Stacy/Lisa</v>
          </cell>
          <cell r="AM66" t="str">
            <v>Escal SO</v>
          </cell>
        </row>
        <row r="67">
          <cell r="A67">
            <v>312</v>
          </cell>
          <cell r="B67" t="str">
            <v>DeSabla Construction/Tech/TES Support</v>
          </cell>
          <cell r="C67" t="str">
            <v>DeSabla Construction Support LOE</v>
          </cell>
          <cell r="D67" t="str">
            <v>Fac Other</v>
          </cell>
          <cell r="E67">
            <v>1.5</v>
          </cell>
          <cell r="F67" t="str">
            <v>1.5 High Risk/Value Gen Reliability</v>
          </cell>
          <cell r="G67">
            <v>1</v>
          </cell>
          <cell r="H67" t="str">
            <v>E</v>
          </cell>
          <cell r="I67" t="str">
            <v>AX</v>
          </cell>
          <cell r="J67" t="str">
            <v>DeSabla Common</v>
          </cell>
          <cell r="K67">
            <v>79643.596749999997</v>
          </cell>
          <cell r="L67">
            <v>79643.596749999997</v>
          </cell>
          <cell r="M67">
            <v>79643.596749999997</v>
          </cell>
          <cell r="N67">
            <v>79643.596749999997</v>
          </cell>
          <cell r="O67">
            <v>79643.596749999997</v>
          </cell>
          <cell r="P67">
            <v>79643.596749999997</v>
          </cell>
          <cell r="Q67">
            <v>79643.596749999997</v>
          </cell>
          <cell r="R67">
            <v>79643.596749999997</v>
          </cell>
          <cell r="S67">
            <v>79643.596749999997</v>
          </cell>
          <cell r="T67">
            <v>79643.596749999997</v>
          </cell>
          <cell r="U67">
            <v>79643.596749999997</v>
          </cell>
          <cell r="V67">
            <v>79643.596749999997</v>
          </cell>
          <cell r="W67">
            <v>79643.596749999997</v>
          </cell>
          <cell r="X67">
            <v>79643.596749999997</v>
          </cell>
          <cell r="Y67">
            <v>79643.596749999997</v>
          </cell>
          <cell r="Z67">
            <v>79643.596749999997</v>
          </cell>
          <cell r="AA67">
            <v>79643.596749999997</v>
          </cell>
          <cell r="AB67">
            <v>79643.596749999997</v>
          </cell>
          <cell r="AC67">
            <v>79643.596749999997</v>
          </cell>
          <cell r="AD67">
            <v>79643.596749999997</v>
          </cell>
          <cell r="AE67">
            <v>79643.596749999997</v>
          </cell>
          <cell r="AF67">
            <v>79643.596749999997</v>
          </cell>
          <cell r="AG67">
            <v>79643.596749999997</v>
          </cell>
          <cell r="AH67">
            <v>796435.96750000014</v>
          </cell>
          <cell r="AI67" t="str">
            <v>ESO</v>
          </cell>
          <cell r="AL67" t="str">
            <v>Stacy/Lisa</v>
          </cell>
          <cell r="AM67" t="str">
            <v>Escal SO</v>
          </cell>
        </row>
        <row r="68">
          <cell r="A68">
            <v>313</v>
          </cell>
          <cell r="B68" t="str">
            <v>DeSabla Construction/Tech/TES Support</v>
          </cell>
          <cell r="C68" t="str">
            <v>DeSabla TES Support LOE</v>
          </cell>
          <cell r="D68" t="str">
            <v>Fac Other</v>
          </cell>
          <cell r="E68">
            <v>1.5</v>
          </cell>
          <cell r="F68" t="str">
            <v>1.5 High Risk/Value Gen Reliability</v>
          </cell>
          <cell r="G68">
            <v>1</v>
          </cell>
          <cell r="H68" t="str">
            <v>E</v>
          </cell>
          <cell r="I68" t="str">
            <v>AX</v>
          </cell>
          <cell r="J68" t="str">
            <v>DeSabla Common</v>
          </cell>
          <cell r="K68">
            <v>27930.266</v>
          </cell>
          <cell r="L68">
            <v>27930.266</v>
          </cell>
          <cell r="M68">
            <v>28683.200000000001</v>
          </cell>
          <cell r="N68">
            <v>28683.200000000001</v>
          </cell>
          <cell r="O68">
            <v>28683.200000000001</v>
          </cell>
          <cell r="P68">
            <v>28683.200000000001</v>
          </cell>
          <cell r="Q68">
            <v>28683.200000000001</v>
          </cell>
          <cell r="R68">
            <v>28683.200000000001</v>
          </cell>
          <cell r="S68">
            <v>28683.200000000001</v>
          </cell>
          <cell r="T68">
            <v>28683.200000000001</v>
          </cell>
          <cell r="U68">
            <v>28683.200000000001</v>
          </cell>
          <cell r="V68">
            <v>28683.200000000001</v>
          </cell>
          <cell r="W68">
            <v>28683.200000000001</v>
          </cell>
          <cell r="X68">
            <v>28683.200000000001</v>
          </cell>
          <cell r="Y68">
            <v>28683.200000000001</v>
          </cell>
          <cell r="Z68">
            <v>28683.200000000001</v>
          </cell>
          <cell r="AA68">
            <v>28683.200000000001</v>
          </cell>
          <cell r="AB68">
            <v>28683.200000000001</v>
          </cell>
          <cell r="AC68">
            <v>28683.200000000001</v>
          </cell>
          <cell r="AD68">
            <v>28683.200000000001</v>
          </cell>
          <cell r="AE68">
            <v>28683.200000000001</v>
          </cell>
          <cell r="AF68">
            <v>28683.200000000001</v>
          </cell>
          <cell r="AG68">
            <v>28683.200000000001</v>
          </cell>
          <cell r="AH68">
            <v>285326.13200000004</v>
          </cell>
          <cell r="AI68" t="str">
            <v>ESO</v>
          </cell>
          <cell r="AL68" t="str">
            <v>Stacy/Lisa</v>
          </cell>
          <cell r="AM68" t="str">
            <v>06 SO Adj to 05 level</v>
          </cell>
        </row>
        <row r="69">
          <cell r="A69">
            <v>325</v>
          </cell>
          <cell r="B69" t="str">
            <v>Halsey Replace Generator Cables</v>
          </cell>
          <cell r="C69" t="str">
            <v>Halsey PH Replace Generator Cables</v>
          </cell>
          <cell r="D69" t="str">
            <v>Gen Other</v>
          </cell>
          <cell r="E69">
            <v>1.5</v>
          </cell>
          <cell r="F69" t="str">
            <v>1.5 High Risk/Value Gen Reliability</v>
          </cell>
          <cell r="G69">
            <v>0</v>
          </cell>
          <cell r="H69" t="str">
            <v>C</v>
          </cell>
          <cell r="I69">
            <v>81</v>
          </cell>
          <cell r="J69" t="str">
            <v>Halsey</v>
          </cell>
          <cell r="K69">
            <v>59524.78</v>
          </cell>
          <cell r="AH69">
            <v>59524.78</v>
          </cell>
          <cell r="AI69" t="str">
            <v>CRI</v>
          </cell>
          <cell r="AL69" t="str">
            <v>Stacy/Lisa</v>
          </cell>
        </row>
        <row r="70">
          <cell r="A70">
            <v>339</v>
          </cell>
          <cell r="B70" t="str">
            <v>Courtright Dam Rpr/Repl U/S Joints</v>
          </cell>
          <cell r="C70" t="str">
            <v>Courtright Dam Rpr U/S Face Joints</v>
          </cell>
          <cell r="D70" t="str">
            <v>Dam</v>
          </cell>
          <cell r="E70">
            <v>3.2</v>
          </cell>
          <cell r="F70" t="str">
            <v>3.2 Low to Med Probability of Failure</v>
          </cell>
          <cell r="G70">
            <v>0</v>
          </cell>
          <cell r="H70" t="str">
            <v>E</v>
          </cell>
          <cell r="I70" t="str">
            <v>AX</v>
          </cell>
          <cell r="J70" t="str">
            <v>FERC 2735 Helms</v>
          </cell>
          <cell r="K70">
            <v>0</v>
          </cell>
          <cell r="L70">
            <v>0</v>
          </cell>
          <cell r="M70">
            <v>100761.60000000001</v>
          </cell>
          <cell r="N70">
            <v>250862.10184999998</v>
          </cell>
          <cell r="O70">
            <v>1052209.637988281</v>
          </cell>
          <cell r="P70">
            <v>0</v>
          </cell>
          <cell r="AH70">
            <v>1403833.3398382808</v>
          </cell>
          <cell r="AI70" t="str">
            <v>ESR</v>
          </cell>
          <cell r="AJ70" t="str">
            <v>Jad/</v>
          </cell>
          <cell r="AK70" t="str">
            <v>cpm from 3.1</v>
          </cell>
        </row>
        <row r="71">
          <cell r="A71">
            <v>340</v>
          </cell>
          <cell r="B71" t="str">
            <v>Courtright Dam Rpr/Repl U/S Joints</v>
          </cell>
          <cell r="C71" t="str">
            <v>Courtright Dam Repl Slabs/Joints</v>
          </cell>
          <cell r="D71" t="str">
            <v>Dam</v>
          </cell>
          <cell r="E71">
            <v>3.1</v>
          </cell>
          <cell r="F71" t="str">
            <v>3.1 Lower Risk/Value Gen Rel; Med. Inf.</v>
          </cell>
          <cell r="G71">
            <v>0</v>
          </cell>
          <cell r="H71" t="str">
            <v>C</v>
          </cell>
          <cell r="I71">
            <v>13</v>
          </cell>
          <cell r="J71" t="str">
            <v>FERC 2735 Helms</v>
          </cell>
          <cell r="K71">
            <v>0</v>
          </cell>
          <cell r="N71">
            <v>256022.2</v>
          </cell>
          <cell r="P71">
            <v>245000</v>
          </cell>
          <cell r="AH71">
            <v>501022.2</v>
          </cell>
          <cell r="AI71" t="str">
            <v>CRI</v>
          </cell>
          <cell r="AJ71" t="str">
            <v>fees</v>
          </cell>
        </row>
        <row r="72">
          <cell r="A72">
            <v>341</v>
          </cell>
          <cell r="B72" t="str">
            <v>Helms Maint Generation Fac Structure</v>
          </cell>
          <cell r="C72" t="str">
            <v>Helms Maintain Gen Fac Structure</v>
          </cell>
          <cell r="D72" t="str">
            <v>Fac Other</v>
          </cell>
          <cell r="E72">
            <v>1.3</v>
          </cell>
          <cell r="F72" t="str">
            <v>1.3 Compliance/Commitments</v>
          </cell>
          <cell r="G72">
            <v>1</v>
          </cell>
          <cell r="H72" t="str">
            <v>E</v>
          </cell>
          <cell r="I72" t="str">
            <v>AI</v>
          </cell>
          <cell r="J72" t="str">
            <v>FERC 2735 Helms</v>
          </cell>
          <cell r="K72">
            <v>454756.94988760841</v>
          </cell>
          <cell r="L72">
            <v>454756.94988760841</v>
          </cell>
          <cell r="M72">
            <v>516626.2</v>
          </cell>
          <cell r="N72">
            <v>516626.2</v>
          </cell>
          <cell r="O72">
            <v>516626.2</v>
          </cell>
          <cell r="P72">
            <v>516600</v>
          </cell>
          <cell r="Q72">
            <v>516600</v>
          </cell>
          <cell r="R72">
            <v>516600</v>
          </cell>
          <cell r="S72">
            <v>516600</v>
          </cell>
          <cell r="T72">
            <v>516600</v>
          </cell>
          <cell r="U72">
            <v>516600</v>
          </cell>
          <cell r="V72">
            <v>516600</v>
          </cell>
          <cell r="W72">
            <v>516600</v>
          </cell>
          <cell r="X72">
            <v>516600</v>
          </cell>
          <cell r="Y72">
            <v>516600</v>
          </cell>
          <cell r="Z72">
            <v>516600</v>
          </cell>
          <cell r="AA72">
            <v>516600</v>
          </cell>
          <cell r="AB72">
            <v>516600</v>
          </cell>
          <cell r="AC72">
            <v>516600</v>
          </cell>
          <cell r="AD72">
            <v>516600</v>
          </cell>
          <cell r="AE72">
            <v>516600</v>
          </cell>
          <cell r="AF72">
            <v>516600</v>
          </cell>
          <cell r="AG72">
            <v>516600</v>
          </cell>
          <cell r="AH72">
            <v>5042392.4997752169</v>
          </cell>
          <cell r="AI72" t="str">
            <v>ESO</v>
          </cell>
          <cell r="AL72" t="str">
            <v>Stacy/Lisa - left NSO here for tracking purposes</v>
          </cell>
          <cell r="AM72" t="str">
            <v>06 SO Adj to 05 level</v>
          </cell>
        </row>
        <row r="73">
          <cell r="A73">
            <v>342</v>
          </cell>
          <cell r="B73" t="str">
            <v>Helms Maint Generation Fac Structure</v>
          </cell>
          <cell r="C73" t="str">
            <v>Helms Tunnel Bardown</v>
          </cell>
          <cell r="D73" t="str">
            <v>Fac Other</v>
          </cell>
          <cell r="E73">
            <v>1.3</v>
          </cell>
          <cell r="F73" t="str">
            <v>1.3 Compliance/Commitments</v>
          </cell>
          <cell r="G73">
            <v>1</v>
          </cell>
          <cell r="H73" t="str">
            <v>E</v>
          </cell>
          <cell r="I73" t="str">
            <v>HZ</v>
          </cell>
          <cell r="J73" t="str">
            <v>FERC 2735 Helms</v>
          </cell>
          <cell r="K73">
            <v>79020.12</v>
          </cell>
          <cell r="L73">
            <v>79020.12</v>
          </cell>
          <cell r="M73">
            <v>79020.12</v>
          </cell>
          <cell r="N73">
            <v>79020.12</v>
          </cell>
          <cell r="O73">
            <v>79020.12</v>
          </cell>
          <cell r="P73">
            <v>79020.12</v>
          </cell>
          <cell r="Q73">
            <v>79020.12</v>
          </cell>
          <cell r="R73">
            <v>79020.12</v>
          </cell>
          <cell r="S73">
            <v>79020.12</v>
          </cell>
          <cell r="T73">
            <v>79020.12</v>
          </cell>
          <cell r="U73">
            <v>79020.12</v>
          </cell>
          <cell r="V73">
            <v>79020.12</v>
          </cell>
          <cell r="W73">
            <v>79020.12</v>
          </cell>
          <cell r="X73">
            <v>79020.12</v>
          </cell>
          <cell r="Y73">
            <v>79020.12</v>
          </cell>
          <cell r="Z73">
            <v>79020.12</v>
          </cell>
          <cell r="AA73">
            <v>79020.12</v>
          </cell>
          <cell r="AB73">
            <v>79020.12</v>
          </cell>
          <cell r="AC73">
            <v>79020.12</v>
          </cell>
          <cell r="AD73">
            <v>79020.12</v>
          </cell>
          <cell r="AE73">
            <v>79020.12</v>
          </cell>
          <cell r="AF73">
            <v>79020.12</v>
          </cell>
          <cell r="AG73">
            <v>79020.12</v>
          </cell>
          <cell r="AH73">
            <v>790201.2</v>
          </cell>
          <cell r="AI73" t="str">
            <v>ESO</v>
          </cell>
          <cell r="AM73" t="str">
            <v>Escal SO</v>
          </cell>
        </row>
        <row r="74">
          <cell r="A74">
            <v>343</v>
          </cell>
          <cell r="B74" t="str">
            <v>Helms Maint Turbines/Generators/Gov</v>
          </cell>
          <cell r="C74" t="str">
            <v>Helms Maintain Generators/Turbines/Gov</v>
          </cell>
          <cell r="D74" t="str">
            <v>Gen Other</v>
          </cell>
          <cell r="E74">
            <v>1.3</v>
          </cell>
          <cell r="F74" t="str">
            <v>1.3 Compliance/Commitments</v>
          </cell>
          <cell r="G74">
            <v>1</v>
          </cell>
          <cell r="H74" t="str">
            <v>E</v>
          </cell>
          <cell r="I74" t="str">
            <v>BB</v>
          </cell>
          <cell r="J74" t="str">
            <v>FERC 2735 Helms</v>
          </cell>
          <cell r="K74">
            <v>1185090.5064999999</v>
          </cell>
          <cell r="L74">
            <v>1185090.5064999999</v>
          </cell>
          <cell r="M74">
            <v>1183206</v>
          </cell>
          <cell r="N74">
            <v>1183206</v>
          </cell>
          <cell r="O74">
            <v>1183206</v>
          </cell>
          <cell r="P74">
            <v>1183000</v>
          </cell>
          <cell r="Q74">
            <v>1183000</v>
          </cell>
          <cell r="R74">
            <v>1183000</v>
          </cell>
          <cell r="S74">
            <v>1183000</v>
          </cell>
          <cell r="T74">
            <v>1183000</v>
          </cell>
          <cell r="U74">
            <v>1183000</v>
          </cell>
          <cell r="V74">
            <v>1183000</v>
          </cell>
          <cell r="W74">
            <v>1183000</v>
          </cell>
          <cell r="X74">
            <v>1183000</v>
          </cell>
          <cell r="Y74">
            <v>1183000</v>
          </cell>
          <cell r="Z74">
            <v>1183000</v>
          </cell>
          <cell r="AA74">
            <v>1183000</v>
          </cell>
          <cell r="AB74">
            <v>1183000</v>
          </cell>
          <cell r="AC74">
            <v>1183000</v>
          </cell>
          <cell r="AD74">
            <v>1183000</v>
          </cell>
          <cell r="AE74">
            <v>1183000</v>
          </cell>
          <cell r="AF74">
            <v>1183000</v>
          </cell>
          <cell r="AG74">
            <v>1183000</v>
          </cell>
          <cell r="AH74">
            <v>11834799.013</v>
          </cell>
          <cell r="AI74" t="str">
            <v>ESO</v>
          </cell>
          <cell r="AJ74" t="str">
            <v>JAD/PB/SCL5</v>
          </cell>
          <cell r="AK74" t="str">
            <v>Filled out DB to 2027</v>
          </cell>
          <cell r="AM74" t="str">
            <v>06 SO Adj to 05 level</v>
          </cell>
          <cell r="AN74" t="str">
            <v>Pete Berumen</v>
          </cell>
        </row>
        <row r="75">
          <cell r="A75">
            <v>344</v>
          </cell>
          <cell r="B75" t="str">
            <v>Helms Maint Reservoirs/Dams/Waterways</v>
          </cell>
          <cell r="C75" t="str">
            <v>Helms Maintain Reservoirs/Dams/Waterways</v>
          </cell>
          <cell r="D75" t="str">
            <v>Dam</v>
          </cell>
          <cell r="E75">
            <v>1.3</v>
          </cell>
          <cell r="F75" t="str">
            <v>1.3 Compliance/Commitments</v>
          </cell>
          <cell r="G75">
            <v>1</v>
          </cell>
          <cell r="H75" t="str">
            <v>E</v>
          </cell>
          <cell r="I75" t="str">
            <v>AX</v>
          </cell>
          <cell r="J75" t="str">
            <v>FERC 2735 Helms</v>
          </cell>
          <cell r="K75">
            <v>215157.75</v>
          </cell>
          <cell r="L75">
            <v>215157.75</v>
          </cell>
          <cell r="M75">
            <v>215157.75</v>
          </cell>
          <cell r="N75">
            <v>215157.75</v>
          </cell>
          <cell r="O75">
            <v>215157.75</v>
          </cell>
          <cell r="P75">
            <v>215157.75</v>
          </cell>
          <cell r="Q75">
            <v>215157.75</v>
          </cell>
          <cell r="R75">
            <v>215157.75</v>
          </cell>
          <cell r="S75">
            <v>215157.75</v>
          </cell>
          <cell r="T75">
            <v>215157.75</v>
          </cell>
          <cell r="U75">
            <v>215157.75</v>
          </cell>
          <cell r="V75">
            <v>215157.75</v>
          </cell>
          <cell r="W75">
            <v>215157.75</v>
          </cell>
          <cell r="X75">
            <v>215157.75</v>
          </cell>
          <cell r="Y75">
            <v>215157.75</v>
          </cell>
          <cell r="Z75">
            <v>215157.75</v>
          </cell>
          <cell r="AA75">
            <v>215157.75</v>
          </cell>
          <cell r="AB75">
            <v>215157.75</v>
          </cell>
          <cell r="AC75">
            <v>215157.75</v>
          </cell>
          <cell r="AD75">
            <v>215157.75</v>
          </cell>
          <cell r="AE75">
            <v>215157.75</v>
          </cell>
          <cell r="AF75">
            <v>215157.75</v>
          </cell>
          <cell r="AG75">
            <v>215157.75</v>
          </cell>
          <cell r="AH75">
            <v>2151577.5</v>
          </cell>
          <cell r="AI75" t="str">
            <v>ESO</v>
          </cell>
          <cell r="AJ75" t="str">
            <v>fees</v>
          </cell>
          <cell r="AM75" t="str">
            <v>Escal SO</v>
          </cell>
        </row>
        <row r="76">
          <cell r="A76">
            <v>345</v>
          </cell>
          <cell r="B76" t="str">
            <v>Helms Maint Other Plant</v>
          </cell>
          <cell r="C76" t="str">
            <v>Helms Maintain Other Plant</v>
          </cell>
          <cell r="D76" t="str">
            <v>Gen Other</v>
          </cell>
          <cell r="E76">
            <v>1.3</v>
          </cell>
          <cell r="F76" t="str">
            <v>1.3 Compliance/Commitments</v>
          </cell>
          <cell r="G76">
            <v>1</v>
          </cell>
          <cell r="H76" t="str">
            <v>E</v>
          </cell>
          <cell r="I76" t="str">
            <v>BK</v>
          </cell>
          <cell r="J76" t="str">
            <v>FERC 2735 Helms</v>
          </cell>
          <cell r="K76">
            <v>438685.59533056512</v>
          </cell>
          <cell r="L76">
            <v>438685.59533056512</v>
          </cell>
          <cell r="M76">
            <v>473124.8</v>
          </cell>
          <cell r="N76">
            <v>473124.8</v>
          </cell>
          <cell r="O76">
            <v>473124.8</v>
          </cell>
          <cell r="P76">
            <v>473000</v>
          </cell>
          <cell r="Q76">
            <v>473000</v>
          </cell>
          <cell r="R76">
            <v>473000</v>
          </cell>
          <cell r="S76">
            <v>473000</v>
          </cell>
          <cell r="T76">
            <v>473000</v>
          </cell>
          <cell r="U76">
            <v>473000</v>
          </cell>
          <cell r="V76">
            <v>473000</v>
          </cell>
          <cell r="W76">
            <v>473000</v>
          </cell>
          <cell r="X76">
            <v>473000</v>
          </cell>
          <cell r="Y76">
            <v>473000</v>
          </cell>
          <cell r="Z76">
            <v>473000</v>
          </cell>
          <cell r="AA76">
            <v>473000</v>
          </cell>
          <cell r="AB76">
            <v>473000</v>
          </cell>
          <cell r="AC76">
            <v>473000</v>
          </cell>
          <cell r="AD76">
            <v>473000</v>
          </cell>
          <cell r="AE76">
            <v>473000</v>
          </cell>
          <cell r="AF76">
            <v>473000</v>
          </cell>
          <cell r="AG76">
            <v>473000</v>
          </cell>
          <cell r="AH76">
            <v>4661745.5906611308</v>
          </cell>
          <cell r="AI76" t="str">
            <v>ESO</v>
          </cell>
          <cell r="AM76" t="str">
            <v>06 SO Adj to 05 level</v>
          </cell>
        </row>
        <row r="77">
          <cell r="A77">
            <v>346</v>
          </cell>
          <cell r="B77" t="str">
            <v>Helms Operate Generation Facilities</v>
          </cell>
          <cell r="C77" t="str">
            <v>Helms Operate Generation Facilities</v>
          </cell>
          <cell r="D77" t="str">
            <v>Gen Other</v>
          </cell>
          <cell r="E77">
            <v>1.3</v>
          </cell>
          <cell r="F77" t="str">
            <v>1.3 Compliance/Commitments</v>
          </cell>
          <cell r="G77">
            <v>1</v>
          </cell>
          <cell r="H77" t="str">
            <v>E</v>
          </cell>
          <cell r="I77" t="str">
            <v>AW</v>
          </cell>
          <cell r="J77" t="str">
            <v>FERC 2735 Helms</v>
          </cell>
          <cell r="K77">
            <v>1247899.466</v>
          </cell>
          <cell r="L77">
            <v>1247899.466</v>
          </cell>
          <cell r="M77">
            <v>1247899.466</v>
          </cell>
          <cell r="N77">
            <v>1247899.466</v>
          </cell>
          <cell r="O77">
            <v>1247899.466</v>
          </cell>
          <cell r="P77">
            <v>1247899.466</v>
          </cell>
          <cell r="Q77">
            <v>1247899.466</v>
          </cell>
          <cell r="R77">
            <v>1247899.466</v>
          </cell>
          <cell r="S77">
            <v>1247899.466</v>
          </cell>
          <cell r="T77">
            <v>1247899.466</v>
          </cell>
          <cell r="U77">
            <v>1247899.466</v>
          </cell>
          <cell r="V77">
            <v>1247899.466</v>
          </cell>
          <cell r="W77">
            <v>1247899.466</v>
          </cell>
          <cell r="X77">
            <v>1247899.466</v>
          </cell>
          <cell r="Y77">
            <v>1247899.466</v>
          </cell>
          <cell r="Z77">
            <v>1247899.466</v>
          </cell>
          <cell r="AA77">
            <v>1247899.466</v>
          </cell>
          <cell r="AB77">
            <v>1247899.466</v>
          </cell>
          <cell r="AC77">
            <v>1247899.466</v>
          </cell>
          <cell r="AD77">
            <v>1247899.466</v>
          </cell>
          <cell r="AE77">
            <v>1247899.466</v>
          </cell>
          <cell r="AF77">
            <v>1247899.466</v>
          </cell>
          <cell r="AG77">
            <v>1247899.466</v>
          </cell>
          <cell r="AH77">
            <v>12478994.66</v>
          </cell>
          <cell r="AI77" t="str">
            <v>ESO</v>
          </cell>
          <cell r="AM77" t="str">
            <v>Escal SO</v>
          </cell>
        </row>
        <row r="78">
          <cell r="A78">
            <v>347</v>
          </cell>
          <cell r="B78" t="str">
            <v>Helms Operate Generation Facilities</v>
          </cell>
          <cell r="C78" t="str">
            <v>Helms Manage Environmental</v>
          </cell>
          <cell r="D78" t="str">
            <v>Fac Other</v>
          </cell>
          <cell r="E78">
            <v>1.3</v>
          </cell>
          <cell r="F78" t="str">
            <v>1.3 Compliance/Commitments</v>
          </cell>
          <cell r="G78">
            <v>1</v>
          </cell>
          <cell r="H78" t="str">
            <v>E</v>
          </cell>
          <cell r="I78" t="str">
            <v>AK</v>
          </cell>
          <cell r="J78" t="str">
            <v>FERC 2735 Helms</v>
          </cell>
          <cell r="K78">
            <v>43928.137999999999</v>
          </cell>
          <cell r="L78">
            <v>43928.137999999999</v>
          </cell>
          <cell r="M78">
            <v>43928.137999999999</v>
          </cell>
          <cell r="N78">
            <v>43928.137999999999</v>
          </cell>
          <cell r="O78">
            <v>43928.137999999999</v>
          </cell>
          <cell r="P78">
            <v>43928.137999999999</v>
          </cell>
          <cell r="Q78">
            <v>43928.137999999999</v>
          </cell>
          <cell r="R78">
            <v>43928.137999999999</v>
          </cell>
          <cell r="S78">
            <v>43928.137999999999</v>
          </cell>
          <cell r="T78">
            <v>43928.137999999999</v>
          </cell>
          <cell r="U78">
            <v>43928.137999999999</v>
          </cell>
          <cell r="V78">
            <v>43928.137999999999</v>
          </cell>
          <cell r="W78">
            <v>43928.137999999999</v>
          </cell>
          <cell r="X78">
            <v>43928.137999999999</v>
          </cell>
          <cell r="Y78">
            <v>43928.137999999999</v>
          </cell>
          <cell r="Z78">
            <v>43928.137999999999</v>
          </cell>
          <cell r="AA78">
            <v>43928.137999999999</v>
          </cell>
          <cell r="AB78">
            <v>43928.137999999999</v>
          </cell>
          <cell r="AC78">
            <v>43928.137999999999</v>
          </cell>
          <cell r="AD78">
            <v>43928.137999999999</v>
          </cell>
          <cell r="AE78">
            <v>43928.137999999999</v>
          </cell>
          <cell r="AF78">
            <v>43928.137999999999</v>
          </cell>
          <cell r="AG78">
            <v>43928.137999999999</v>
          </cell>
          <cell r="AH78">
            <v>439281.37999999989</v>
          </cell>
          <cell r="AI78" t="str">
            <v>EEW</v>
          </cell>
          <cell r="AM78" t="str">
            <v>Escal SO</v>
          </cell>
        </row>
        <row r="79">
          <cell r="A79">
            <v>348</v>
          </cell>
          <cell r="B79" t="str">
            <v>Helms Manage Recreational Facilities</v>
          </cell>
          <cell r="C79" t="str">
            <v>Helms Manage Recreational Facilities</v>
          </cell>
          <cell r="D79" t="str">
            <v>Fac Other</v>
          </cell>
          <cell r="E79">
            <v>1.3</v>
          </cell>
          <cell r="F79" t="str">
            <v>1.3 Compliance/Commitments</v>
          </cell>
          <cell r="G79">
            <v>1</v>
          </cell>
          <cell r="H79" t="str">
            <v>E</v>
          </cell>
          <cell r="I79" t="str">
            <v>DP</v>
          </cell>
          <cell r="J79" t="str">
            <v>FERC 2735 Helms</v>
          </cell>
          <cell r="K79">
            <v>115346.91949999999</v>
          </cell>
          <cell r="L79">
            <v>115346.91949999999</v>
          </cell>
          <cell r="M79">
            <v>126501.58</v>
          </cell>
          <cell r="N79">
            <v>126501.58</v>
          </cell>
          <cell r="O79">
            <v>126501.58</v>
          </cell>
          <cell r="P79">
            <v>126501.58</v>
          </cell>
          <cell r="Q79">
            <v>126501.58</v>
          </cell>
          <cell r="R79">
            <v>126501.58</v>
          </cell>
          <cell r="S79">
            <v>126501.58</v>
          </cell>
          <cell r="T79">
            <v>126501.58</v>
          </cell>
          <cell r="U79">
            <v>126501.58</v>
          </cell>
          <cell r="V79">
            <v>126501.58</v>
          </cell>
          <cell r="W79">
            <v>126501.58</v>
          </cell>
          <cell r="X79">
            <v>126501.58</v>
          </cell>
          <cell r="Y79">
            <v>126501.58</v>
          </cell>
          <cell r="Z79">
            <v>126501.58</v>
          </cell>
          <cell r="AA79">
            <v>126501.58</v>
          </cell>
          <cell r="AB79">
            <v>126501.58</v>
          </cell>
          <cell r="AC79">
            <v>126501.58</v>
          </cell>
          <cell r="AD79">
            <v>126501.58</v>
          </cell>
          <cell r="AE79">
            <v>126501.58</v>
          </cell>
          <cell r="AF79">
            <v>126501.58</v>
          </cell>
          <cell r="AG79">
            <v>126501.58</v>
          </cell>
          <cell r="AH79">
            <v>1242706.4790000001</v>
          </cell>
          <cell r="AI79" t="str">
            <v>ELP</v>
          </cell>
          <cell r="AM79" t="str">
            <v>06 SO Adj to 05 level</v>
          </cell>
        </row>
        <row r="80">
          <cell r="A80">
            <v>349</v>
          </cell>
          <cell r="B80" t="str">
            <v>Helms Operations Support</v>
          </cell>
          <cell r="C80" t="str">
            <v>Helms Support Operations (LOE)</v>
          </cell>
          <cell r="D80" t="str">
            <v>Gen Other</v>
          </cell>
          <cell r="E80">
            <v>1.5</v>
          </cell>
          <cell r="F80" t="str">
            <v>1.5 High Risk/Value Gen Reliability</v>
          </cell>
          <cell r="G80">
            <v>1</v>
          </cell>
          <cell r="H80" t="str">
            <v>E</v>
          </cell>
          <cell r="I80" t="str">
            <v>BB</v>
          </cell>
          <cell r="J80" t="str">
            <v>FERC 2735 Helms</v>
          </cell>
          <cell r="K80">
            <v>72875.45</v>
          </cell>
          <cell r="L80">
            <v>72875.45</v>
          </cell>
          <cell r="M80">
            <v>72875.45</v>
          </cell>
          <cell r="N80">
            <v>72875.45</v>
          </cell>
          <cell r="O80">
            <v>72875.45</v>
          </cell>
          <cell r="P80">
            <v>72875.45</v>
          </cell>
          <cell r="Q80">
            <v>72875.45</v>
          </cell>
          <cell r="R80">
            <v>72875.45</v>
          </cell>
          <cell r="S80">
            <v>72875.45</v>
          </cell>
          <cell r="T80">
            <v>72875.45</v>
          </cell>
          <cell r="U80">
            <v>72875.45</v>
          </cell>
          <cell r="V80">
            <v>72875.45</v>
          </cell>
          <cell r="W80">
            <v>72875.45</v>
          </cell>
          <cell r="X80">
            <v>72875.45</v>
          </cell>
          <cell r="Y80">
            <v>72875.45</v>
          </cell>
          <cell r="Z80">
            <v>72875.45</v>
          </cell>
          <cell r="AA80">
            <v>72875.45</v>
          </cell>
          <cell r="AB80">
            <v>72875.45</v>
          </cell>
          <cell r="AC80">
            <v>72875.45</v>
          </cell>
          <cell r="AD80">
            <v>72875.45</v>
          </cell>
          <cell r="AE80">
            <v>72875.45</v>
          </cell>
          <cell r="AF80">
            <v>72875.45</v>
          </cell>
          <cell r="AG80">
            <v>72875.45</v>
          </cell>
          <cell r="AH80">
            <v>728754.49999999988</v>
          </cell>
          <cell r="AI80" t="str">
            <v>ESO</v>
          </cell>
          <cell r="AM80" t="str">
            <v>Escal SO</v>
          </cell>
        </row>
        <row r="81">
          <cell r="A81">
            <v>350</v>
          </cell>
          <cell r="B81" t="str">
            <v>Helms Operations Support</v>
          </cell>
          <cell r="C81" t="str">
            <v>Helms Engineering LOE</v>
          </cell>
          <cell r="D81" t="str">
            <v>Fac Other</v>
          </cell>
          <cell r="E81">
            <v>1.5</v>
          </cell>
          <cell r="F81" t="str">
            <v>1.5 High Risk/Value Gen Reliability</v>
          </cell>
          <cell r="G81">
            <v>1</v>
          </cell>
          <cell r="H81" t="str">
            <v>E</v>
          </cell>
          <cell r="I81" t="str">
            <v>BB</v>
          </cell>
          <cell r="J81" t="str">
            <v>FERC 2735 Helms</v>
          </cell>
          <cell r="K81">
            <v>97375</v>
          </cell>
          <cell r="L81">
            <v>97375</v>
          </cell>
          <cell r="M81">
            <v>97375</v>
          </cell>
          <cell r="N81">
            <v>97375</v>
          </cell>
          <cell r="O81">
            <v>97375</v>
          </cell>
          <cell r="P81">
            <v>97375</v>
          </cell>
          <cell r="Q81">
            <v>97375</v>
          </cell>
          <cell r="R81">
            <v>97375</v>
          </cell>
          <cell r="S81">
            <v>97375</v>
          </cell>
          <cell r="T81">
            <v>97375</v>
          </cell>
          <cell r="U81">
            <v>97375</v>
          </cell>
          <cell r="V81">
            <v>97375</v>
          </cell>
          <cell r="W81">
            <v>97375</v>
          </cell>
          <cell r="X81">
            <v>97375</v>
          </cell>
          <cell r="Y81">
            <v>97375</v>
          </cell>
          <cell r="Z81">
            <v>97375</v>
          </cell>
          <cell r="AA81">
            <v>97375</v>
          </cell>
          <cell r="AB81">
            <v>97375</v>
          </cell>
          <cell r="AC81">
            <v>97375</v>
          </cell>
          <cell r="AD81">
            <v>97375</v>
          </cell>
          <cell r="AE81">
            <v>97375</v>
          </cell>
          <cell r="AF81">
            <v>97375</v>
          </cell>
          <cell r="AG81">
            <v>97375</v>
          </cell>
          <cell r="AH81">
            <v>973750</v>
          </cell>
          <cell r="AI81" t="str">
            <v>ESO</v>
          </cell>
          <cell r="AM81" t="str">
            <v>Escal SO</v>
          </cell>
        </row>
        <row r="82">
          <cell r="A82">
            <v>351</v>
          </cell>
          <cell r="B82" t="str">
            <v>Helms Comply w/Hydro Licenses</v>
          </cell>
          <cell r="C82" t="str">
            <v>Helms Comply w/Hydro Licenses</v>
          </cell>
          <cell r="D82" t="str">
            <v>License Cond</v>
          </cell>
          <cell r="E82">
            <v>1.3</v>
          </cell>
          <cell r="F82" t="str">
            <v>1.3 Compliance/Commitments</v>
          </cell>
          <cell r="G82">
            <v>1</v>
          </cell>
          <cell r="H82" t="str">
            <v>E</v>
          </cell>
          <cell r="I82" t="str">
            <v>DL</v>
          </cell>
          <cell r="J82" t="str">
            <v>FERC 2735 Helms</v>
          </cell>
          <cell r="K82">
            <v>75525.42349999999</v>
          </cell>
          <cell r="L82">
            <v>75525.42349999999</v>
          </cell>
          <cell r="M82">
            <v>75525.42349999999</v>
          </cell>
          <cell r="N82">
            <v>75525.42349999999</v>
          </cell>
          <cell r="O82">
            <v>75525.42349999999</v>
          </cell>
          <cell r="P82">
            <v>75525.42349999999</v>
          </cell>
          <cell r="Q82">
            <v>75525.42349999999</v>
          </cell>
          <cell r="R82">
            <v>75525.42349999999</v>
          </cell>
          <cell r="S82">
            <v>75525.42349999999</v>
          </cell>
          <cell r="T82">
            <v>75525.42349999999</v>
          </cell>
          <cell r="U82">
            <v>75525.42349999999</v>
          </cell>
          <cell r="V82">
            <v>75525.42349999999</v>
          </cell>
          <cell r="W82">
            <v>75525.42349999999</v>
          </cell>
          <cell r="X82">
            <v>75525.42349999999</v>
          </cell>
          <cell r="Y82">
            <v>75525.42349999999</v>
          </cell>
          <cell r="Z82">
            <v>75525.42349999999</v>
          </cell>
          <cell r="AA82">
            <v>75525.42349999999</v>
          </cell>
          <cell r="AB82">
            <v>75525.42349999999</v>
          </cell>
          <cell r="AC82">
            <v>75525.42349999999</v>
          </cell>
          <cell r="AD82">
            <v>75525.42349999999</v>
          </cell>
          <cell r="AE82">
            <v>75525.42349999999</v>
          </cell>
          <cell r="AF82">
            <v>75525.42349999999</v>
          </cell>
          <cell r="AG82">
            <v>75525.42349999999</v>
          </cell>
          <cell r="AH82">
            <v>755254.23499999999</v>
          </cell>
          <cell r="AI82" t="str">
            <v>ELP</v>
          </cell>
          <cell r="AM82" t="str">
            <v>Escal SO</v>
          </cell>
        </row>
        <row r="83">
          <cell r="A83">
            <v>352</v>
          </cell>
          <cell r="B83" t="str">
            <v>Helms FERC Fees</v>
          </cell>
          <cell r="C83" t="str">
            <v>Helms FERC Fees Land Use</v>
          </cell>
          <cell r="D83" t="str">
            <v>License Cond</v>
          </cell>
          <cell r="E83">
            <v>1.3</v>
          </cell>
          <cell r="F83" t="str">
            <v>1.3 Compliance/Commitments</v>
          </cell>
          <cell r="G83">
            <v>1</v>
          </cell>
          <cell r="H83" t="str">
            <v>E</v>
          </cell>
          <cell r="I83" t="str">
            <v>DL</v>
          </cell>
          <cell r="J83" t="str">
            <v>FERC 2735 Helms</v>
          </cell>
          <cell r="K83">
            <v>28601</v>
          </cell>
          <cell r="L83">
            <v>28601</v>
          </cell>
          <cell r="M83">
            <v>28651</v>
          </cell>
          <cell r="N83">
            <v>28651</v>
          </cell>
          <cell r="O83">
            <v>28651</v>
          </cell>
          <cell r="P83">
            <v>28651</v>
          </cell>
          <cell r="Q83">
            <v>28651</v>
          </cell>
          <cell r="R83">
            <v>28651</v>
          </cell>
          <cell r="S83">
            <v>28651</v>
          </cell>
          <cell r="T83">
            <v>28651</v>
          </cell>
          <cell r="U83">
            <v>28651</v>
          </cell>
          <cell r="V83">
            <v>28651</v>
          </cell>
          <cell r="W83">
            <v>28651</v>
          </cell>
          <cell r="X83">
            <v>28651</v>
          </cell>
          <cell r="Y83">
            <v>28651</v>
          </cell>
          <cell r="Z83">
            <v>28651</v>
          </cell>
          <cell r="AA83">
            <v>28651</v>
          </cell>
          <cell r="AB83">
            <v>28651</v>
          </cell>
          <cell r="AC83">
            <v>28651</v>
          </cell>
          <cell r="AD83">
            <v>28651</v>
          </cell>
          <cell r="AE83">
            <v>28651</v>
          </cell>
          <cell r="AF83">
            <v>28651</v>
          </cell>
          <cell r="AG83">
            <v>28651</v>
          </cell>
          <cell r="AH83">
            <v>286410</v>
          </cell>
          <cell r="AI83" t="str">
            <v>ERF</v>
          </cell>
          <cell r="AM83" t="str">
            <v>06 SO Adj to 05 level</v>
          </cell>
        </row>
        <row r="84">
          <cell r="A84">
            <v>353</v>
          </cell>
          <cell r="B84" t="str">
            <v>Helms FERC Fees</v>
          </cell>
          <cell r="C84" t="str">
            <v>Helms FERC Fees Admin</v>
          </cell>
          <cell r="D84" t="str">
            <v>License Cond</v>
          </cell>
          <cell r="E84">
            <v>1.3</v>
          </cell>
          <cell r="F84" t="str">
            <v>1.3 Compliance/Commitments</v>
          </cell>
          <cell r="G84">
            <v>1</v>
          </cell>
          <cell r="H84" t="str">
            <v>E</v>
          </cell>
          <cell r="I84" t="str">
            <v>DL</v>
          </cell>
          <cell r="J84" t="str">
            <v>FERC 2735 Helms</v>
          </cell>
          <cell r="K84">
            <v>2145300</v>
          </cell>
          <cell r="L84">
            <v>2145300</v>
          </cell>
          <cell r="M84">
            <v>2456111.6087000002</v>
          </cell>
          <cell r="N84">
            <v>2628039.4213090003</v>
          </cell>
          <cell r="O84">
            <v>2812002.1808006307</v>
          </cell>
          <cell r="P84">
            <v>3008842.3334566751</v>
          </cell>
          <cell r="Q84">
            <v>3219461.2967986427</v>
          </cell>
          <cell r="R84">
            <v>3444823.5875745481</v>
          </cell>
          <cell r="S84">
            <v>3685961.2387047666</v>
          </cell>
          <cell r="T84">
            <v>3943978.5254141004</v>
          </cell>
          <cell r="U84">
            <v>4220057.0221930873</v>
          </cell>
          <cell r="V84">
            <v>4515461.0137466034</v>
          </cell>
          <cell r="W84">
            <v>4831543.2847088659</v>
          </cell>
          <cell r="X84">
            <v>5169751.3146384871</v>
          </cell>
          <cell r="Y84">
            <v>5531633.9066631813</v>
          </cell>
          <cell r="Z84">
            <v>5918848.280129604</v>
          </cell>
          <cell r="AA84">
            <v>6333167.6597386766</v>
          </cell>
          <cell r="AB84">
            <v>6776489.3959203847</v>
          </cell>
          <cell r="AC84">
            <v>7250843.6536348118</v>
          </cell>
          <cell r="AD84">
            <v>7758402.7093892489</v>
          </cell>
          <cell r="AE84">
            <v>8301490.8990464965</v>
          </cell>
          <cell r="AF84">
            <v>8882595.2619797513</v>
          </cell>
          <cell r="AG84">
            <v>9504376.9303183351</v>
          </cell>
          <cell r="AH84">
            <v>29489820.192758363</v>
          </cell>
          <cell r="AI84" t="str">
            <v>ERF</v>
          </cell>
          <cell r="AL84" t="str">
            <v>Stacy/Lisa</v>
          </cell>
          <cell r="AM84" t="str">
            <v>06 SO Adj to 05 level</v>
          </cell>
        </row>
        <row r="85">
          <cell r="A85">
            <v>355</v>
          </cell>
          <cell r="B85" t="str">
            <v>Helms Maint Network Sys</v>
          </cell>
          <cell r="C85" t="str">
            <v>Helms Maint Network Sys</v>
          </cell>
          <cell r="D85" t="str">
            <v>Comm Other</v>
          </cell>
          <cell r="E85">
            <v>1.3</v>
          </cell>
          <cell r="F85" t="str">
            <v>1.3 Compliance/Commitments</v>
          </cell>
          <cell r="G85">
            <v>1</v>
          </cell>
          <cell r="H85" t="str">
            <v>E</v>
          </cell>
          <cell r="I85" t="str">
            <v>BK</v>
          </cell>
          <cell r="J85" t="str">
            <v>FERC 2735 Helms</v>
          </cell>
          <cell r="K85">
            <v>56005.815499999997</v>
          </cell>
          <cell r="L85">
            <v>56005.815499999997</v>
          </cell>
          <cell r="M85">
            <v>56005.815499999997</v>
          </cell>
          <cell r="N85">
            <v>56005.815499999997</v>
          </cell>
          <cell r="O85">
            <v>56005.815499999997</v>
          </cell>
          <cell r="P85">
            <v>56005.815499999997</v>
          </cell>
          <cell r="Q85">
            <v>56005.815499999997</v>
          </cell>
          <cell r="R85">
            <v>56005.815499999997</v>
          </cell>
          <cell r="S85">
            <v>56005.815499999997</v>
          </cell>
          <cell r="T85">
            <v>56005.815499999997</v>
          </cell>
          <cell r="U85">
            <v>56005.815499999997</v>
          </cell>
          <cell r="V85">
            <v>56005.815499999997</v>
          </cell>
          <cell r="W85">
            <v>56005.815499999997</v>
          </cell>
          <cell r="X85">
            <v>56005.815499999997</v>
          </cell>
          <cell r="Y85">
            <v>56005.815499999997</v>
          </cell>
          <cell r="Z85">
            <v>56005.815499999997</v>
          </cell>
          <cell r="AA85">
            <v>56005.815499999997</v>
          </cell>
          <cell r="AB85">
            <v>56005.815499999997</v>
          </cell>
          <cell r="AC85">
            <v>56005.815499999997</v>
          </cell>
          <cell r="AD85">
            <v>56005.815499999997</v>
          </cell>
          <cell r="AE85">
            <v>56005.815499999997</v>
          </cell>
          <cell r="AF85">
            <v>56005.815499999997</v>
          </cell>
          <cell r="AG85">
            <v>56005.815499999997</v>
          </cell>
          <cell r="AH85">
            <v>560058.15500000014</v>
          </cell>
          <cell r="AI85" t="str">
            <v>ESO</v>
          </cell>
          <cell r="AL85" t="str">
            <v>Stacy/Lisa</v>
          </cell>
          <cell r="AM85" t="str">
            <v>Escal SO</v>
          </cell>
        </row>
        <row r="86">
          <cell r="A86">
            <v>360</v>
          </cell>
          <cell r="B86" t="str">
            <v>Poe U2 Overhaul PRV</v>
          </cell>
          <cell r="C86" t="str">
            <v>Poe U2 Overhaul PRV</v>
          </cell>
          <cell r="D86" t="str">
            <v>PRV</v>
          </cell>
          <cell r="E86">
            <v>3.2</v>
          </cell>
          <cell r="F86" t="str">
            <v>3.2 Low to Med Probability of Failure</v>
          </cell>
          <cell r="G86">
            <v>0</v>
          </cell>
          <cell r="H86" t="str">
            <v>E</v>
          </cell>
          <cell r="I86" t="str">
            <v>BB</v>
          </cell>
          <cell r="J86" t="str">
            <v>FERC 2107 Poe</v>
          </cell>
          <cell r="K86">
            <v>0</v>
          </cell>
          <cell r="O86">
            <v>112316</v>
          </cell>
          <cell r="AH86">
            <v>112316</v>
          </cell>
          <cell r="AI86" t="str">
            <v>ESR</v>
          </cell>
          <cell r="AJ86" t="str">
            <v>Jad/</v>
          </cell>
          <cell r="AK86" t="str">
            <v>cpm from 3.1</v>
          </cell>
          <cell r="AL86" t="str">
            <v>Stacy/Lisa</v>
          </cell>
        </row>
        <row r="87">
          <cell r="A87">
            <v>366</v>
          </cell>
          <cell r="B87" t="str">
            <v>Poe Replace TSV Seats</v>
          </cell>
          <cell r="C87" t="str">
            <v>Poe Replace TSV Seats</v>
          </cell>
          <cell r="D87" t="str">
            <v>TSV</v>
          </cell>
          <cell r="E87">
            <v>1.5</v>
          </cell>
          <cell r="F87" t="str">
            <v>1.5 High Risk/Value Gen Reliability</v>
          </cell>
          <cell r="G87">
            <v>0</v>
          </cell>
          <cell r="H87" t="str">
            <v>E</v>
          </cell>
          <cell r="I87" t="str">
            <v>AX</v>
          </cell>
          <cell r="J87" t="str">
            <v>FERC 2107 Poe</v>
          </cell>
          <cell r="K87">
            <v>0</v>
          </cell>
          <cell r="L87">
            <v>399000</v>
          </cell>
          <cell r="M87">
            <v>63000</v>
          </cell>
          <cell r="AH87">
            <v>462000</v>
          </cell>
          <cell r="AI87" t="str">
            <v>ESR</v>
          </cell>
          <cell r="AL87" t="str">
            <v>Stacy/Lisa</v>
          </cell>
        </row>
        <row r="88">
          <cell r="A88">
            <v>368</v>
          </cell>
          <cell r="B88" t="str">
            <v>Poe U2 Replace Runner</v>
          </cell>
          <cell r="C88" t="str">
            <v>Poe U2 Replace Runner</v>
          </cell>
          <cell r="D88" t="str">
            <v>Runner</v>
          </cell>
          <cell r="E88">
            <v>3.2</v>
          </cell>
          <cell r="F88" t="str">
            <v>3.2 Efficiency/productivity 2 to 3-yr payback</v>
          </cell>
          <cell r="G88">
            <v>0</v>
          </cell>
          <cell r="H88" t="str">
            <v>C</v>
          </cell>
          <cell r="I88">
            <v>81</v>
          </cell>
          <cell r="J88" t="str">
            <v>FERC 2107 Poe</v>
          </cell>
          <cell r="K88">
            <v>0</v>
          </cell>
          <cell r="L88">
            <v>1640000</v>
          </cell>
          <cell r="M88">
            <v>1618287.4</v>
          </cell>
          <cell r="N88">
            <v>0</v>
          </cell>
          <cell r="AH88">
            <v>3258287.4</v>
          </cell>
          <cell r="AI88" t="str">
            <v>CEG</v>
          </cell>
          <cell r="AJ88" t="str">
            <v>JAD/JMH0</v>
          </cell>
          <cell r="AK88" t="str">
            <v>linked to tunnel &amp; TSV repair</v>
          </cell>
          <cell r="AM88" t="str">
            <v>efficiency/Gen</v>
          </cell>
          <cell r="AN88" t="str">
            <v>Jim Handley</v>
          </cell>
          <cell r="AO88" t="str">
            <v>ADC</v>
          </cell>
        </row>
        <row r="89">
          <cell r="A89">
            <v>371</v>
          </cell>
          <cell r="B89" t="str">
            <v>Poe Drain &amp; Repair Tunnel</v>
          </cell>
          <cell r="C89" t="str">
            <v>Poe Repair Tunnel &amp; TSVs</v>
          </cell>
          <cell r="D89" t="str">
            <v>Tunnel</v>
          </cell>
          <cell r="E89">
            <v>1.5</v>
          </cell>
          <cell r="F89" t="str">
            <v>1.5 High Risk/Value Gen Reliability</v>
          </cell>
          <cell r="G89">
            <v>0</v>
          </cell>
          <cell r="H89" t="str">
            <v>E</v>
          </cell>
          <cell r="I89" t="str">
            <v>AX</v>
          </cell>
          <cell r="J89" t="str">
            <v>FERC 2107 Poe</v>
          </cell>
          <cell r="K89">
            <v>0</v>
          </cell>
          <cell r="L89">
            <v>876154.4</v>
          </cell>
          <cell r="M89">
            <v>473000</v>
          </cell>
          <cell r="AH89">
            <v>1349154.4</v>
          </cell>
          <cell r="AI89" t="str">
            <v>ESR</v>
          </cell>
          <cell r="AJ89" t="str">
            <v>JAD/JMH0</v>
          </cell>
          <cell r="AL89" t="str">
            <v>ADC</v>
          </cell>
          <cell r="AN89" t="str">
            <v>Jim Handley</v>
          </cell>
        </row>
        <row r="90">
          <cell r="A90">
            <v>378</v>
          </cell>
          <cell r="B90" t="str">
            <v>Lime Saddle Install UMiocene Shotgun 5/7</v>
          </cell>
          <cell r="C90" t="str">
            <v>Lime Saddle Install UMiocene Shotgun 5/7</v>
          </cell>
          <cell r="D90" t="str">
            <v>Canal &amp; Ditches</v>
          </cell>
          <cell r="E90">
            <v>3.1</v>
          </cell>
          <cell r="F90" t="str">
            <v>3.1 Lower Risk/Value Gen Rel; Med. Inf.</v>
          </cell>
          <cell r="G90">
            <v>0</v>
          </cell>
          <cell r="H90" t="str">
            <v>C</v>
          </cell>
          <cell r="I90">
            <v>81</v>
          </cell>
          <cell r="J90" t="str">
            <v>Lime Saddle</v>
          </cell>
          <cell r="K90">
            <v>62816.78</v>
          </cell>
          <cell r="L90">
            <v>140000</v>
          </cell>
          <cell r="AH90">
            <v>202816.78</v>
          </cell>
          <cell r="AI90" t="str">
            <v>CRI</v>
          </cell>
        </row>
        <row r="91">
          <cell r="A91">
            <v>385</v>
          </cell>
          <cell r="B91" t="str">
            <v>Lime Saddle Repair Deflector Links</v>
          </cell>
          <cell r="C91" t="str">
            <v>Lime Saddle Repair Deflector Links</v>
          </cell>
          <cell r="D91" t="str">
            <v>Deflectors</v>
          </cell>
          <cell r="E91">
            <v>3.2</v>
          </cell>
          <cell r="F91" t="str">
            <v>3.2 Low to Med Probability of Failure</v>
          </cell>
          <cell r="G91">
            <v>0</v>
          </cell>
          <cell r="H91" t="str">
            <v>E</v>
          </cell>
          <cell r="I91" t="str">
            <v>BB</v>
          </cell>
          <cell r="J91" t="str">
            <v>Lime Saddle</v>
          </cell>
          <cell r="K91">
            <v>0</v>
          </cell>
          <cell r="O91">
            <v>47945.599999999999</v>
          </cell>
          <cell r="AH91">
            <v>47945.599999999999</v>
          </cell>
          <cell r="AI91" t="str">
            <v>ESR</v>
          </cell>
          <cell r="AJ91" t="str">
            <v>Jad/</v>
          </cell>
          <cell r="AK91" t="str">
            <v>cpm from 3.1</v>
          </cell>
        </row>
        <row r="92">
          <cell r="A92">
            <v>388</v>
          </cell>
          <cell r="B92" t="str">
            <v>Centerville Install X gate @ 2/8 Spill</v>
          </cell>
          <cell r="C92" t="str">
            <v>Centerville Install X gate @ 2/8 Spill</v>
          </cell>
          <cell r="D92" t="str">
            <v>Canal &amp; Ditches</v>
          </cell>
          <cell r="E92">
            <v>3.1</v>
          </cell>
          <cell r="F92" t="str">
            <v>3.1 Lower Risk/Value Gen Rel; Med. Inf.</v>
          </cell>
          <cell r="G92">
            <v>0</v>
          </cell>
          <cell r="H92" t="str">
            <v>C</v>
          </cell>
          <cell r="I92">
            <v>81</v>
          </cell>
          <cell r="J92" t="str">
            <v>Centerville</v>
          </cell>
          <cell r="K92">
            <v>0</v>
          </cell>
          <cell r="T92">
            <v>78030</v>
          </cell>
          <cell r="AH92">
            <v>78030</v>
          </cell>
          <cell r="AI92" t="str">
            <v>CRI</v>
          </cell>
        </row>
        <row r="93">
          <cell r="A93">
            <v>391</v>
          </cell>
          <cell r="B93" t="str">
            <v>Centerville Repair Powerhouse Roof</v>
          </cell>
          <cell r="C93" t="str">
            <v>Centerville Repair Powerhouse Roof</v>
          </cell>
          <cell r="D93" t="str">
            <v>Structure</v>
          </cell>
          <cell r="E93">
            <v>3.2</v>
          </cell>
          <cell r="F93" t="str">
            <v>3.2 Low to Med Probability of Failure</v>
          </cell>
          <cell r="G93">
            <v>0</v>
          </cell>
          <cell r="H93" t="str">
            <v>E</v>
          </cell>
          <cell r="I93" t="str">
            <v>AI</v>
          </cell>
          <cell r="J93" t="str">
            <v>Centerville</v>
          </cell>
          <cell r="K93">
            <v>0</v>
          </cell>
          <cell r="N93">
            <v>106512</v>
          </cell>
          <cell r="AH93">
            <v>106512</v>
          </cell>
          <cell r="AI93" t="str">
            <v>ESR</v>
          </cell>
          <cell r="AJ93" t="str">
            <v>Jad/</v>
          </cell>
          <cell r="AK93" t="str">
            <v>cpm from 3.1</v>
          </cell>
          <cell r="AL93" t="str">
            <v>Stacy/Lisa</v>
          </cell>
        </row>
        <row r="94">
          <cell r="A94">
            <v>392</v>
          </cell>
          <cell r="B94" t="str">
            <v>DeSabla Construction/Tech/TES Support</v>
          </cell>
          <cell r="C94" t="str">
            <v>DeSabla Technical Support</v>
          </cell>
          <cell r="D94" t="str">
            <v>Fac Other</v>
          </cell>
          <cell r="E94">
            <v>1.5</v>
          </cell>
          <cell r="F94" t="str">
            <v>1.5 High Risk/Value Gen Reliability</v>
          </cell>
          <cell r="G94">
            <v>1</v>
          </cell>
          <cell r="H94" t="str">
            <v>E</v>
          </cell>
          <cell r="I94" t="str">
            <v>AX</v>
          </cell>
          <cell r="J94" t="str">
            <v>DeSabla Common</v>
          </cell>
          <cell r="K94">
            <v>22555.789199999996</v>
          </cell>
          <cell r="L94">
            <v>22555.789199999996</v>
          </cell>
          <cell r="M94">
            <v>23163.84</v>
          </cell>
          <cell r="N94">
            <v>23163.84</v>
          </cell>
          <cell r="O94">
            <v>23163.84</v>
          </cell>
          <cell r="P94">
            <v>23163.84</v>
          </cell>
          <cell r="Q94">
            <v>23163.84</v>
          </cell>
          <cell r="R94">
            <v>23163.84</v>
          </cell>
          <cell r="S94">
            <v>23163.84</v>
          </cell>
          <cell r="T94">
            <v>23163.84</v>
          </cell>
          <cell r="U94">
            <v>23163.84</v>
          </cell>
          <cell r="V94">
            <v>23163.84</v>
          </cell>
          <cell r="W94">
            <v>23163.84</v>
          </cell>
          <cell r="X94">
            <v>23163.84</v>
          </cell>
          <cell r="Y94">
            <v>23163.84</v>
          </cell>
          <cell r="Z94">
            <v>23163.84</v>
          </cell>
          <cell r="AA94">
            <v>23163.84</v>
          </cell>
          <cell r="AB94">
            <v>23163.84</v>
          </cell>
          <cell r="AC94">
            <v>23163.84</v>
          </cell>
          <cell r="AD94">
            <v>23163.84</v>
          </cell>
          <cell r="AE94">
            <v>23163.84</v>
          </cell>
          <cell r="AF94">
            <v>23163.84</v>
          </cell>
          <cell r="AG94">
            <v>23163.84</v>
          </cell>
          <cell r="AH94">
            <v>230422.29839999997</v>
          </cell>
          <cell r="AI94" t="str">
            <v>ESO</v>
          </cell>
          <cell r="AL94" t="str">
            <v>Stacy/Lisa</v>
          </cell>
          <cell r="AM94" t="str">
            <v>06 SO Adj to 05 level</v>
          </cell>
        </row>
        <row r="95">
          <cell r="A95">
            <v>393</v>
          </cell>
          <cell r="B95" t="str">
            <v>DeSabla FERC Fees</v>
          </cell>
          <cell r="C95" t="str">
            <v>DeSabla FERC Fees Admin</v>
          </cell>
          <cell r="D95" t="str">
            <v>License Cond</v>
          </cell>
          <cell r="E95">
            <v>1.3</v>
          </cell>
          <cell r="F95" t="str">
            <v>1.3 Compliance/Commitments</v>
          </cell>
          <cell r="G95">
            <v>1</v>
          </cell>
          <cell r="H95" t="str">
            <v>E</v>
          </cell>
          <cell r="I95" t="str">
            <v>DL</v>
          </cell>
          <cell r="J95" t="str">
            <v>DeSabla Common</v>
          </cell>
          <cell r="K95">
            <v>2361400</v>
          </cell>
          <cell r="L95">
            <v>2361400</v>
          </cell>
          <cell r="M95">
            <v>2703581.7437000005</v>
          </cell>
          <cell r="N95">
            <v>2892832.4657590007</v>
          </cell>
          <cell r="O95">
            <v>3095330.7383621312</v>
          </cell>
          <cell r="P95">
            <v>3312003.8900474804</v>
          </cell>
          <cell r="Q95">
            <v>3543844.1623508041</v>
          </cell>
          <cell r="R95">
            <v>3791913.2537153605</v>
          </cell>
          <cell r="S95">
            <v>4057347.1814754358</v>
          </cell>
          <cell r="T95">
            <v>4341361.4841787163</v>
          </cell>
          <cell r="U95">
            <v>4645256.7880712263</v>
          </cell>
          <cell r="V95">
            <v>4970424.7632362125</v>
          </cell>
          <cell r="W95">
            <v>5318354.496662748</v>
          </cell>
          <cell r="X95">
            <v>5690639.3114291411</v>
          </cell>
          <cell r="Y95">
            <v>6088984.0632291809</v>
          </cell>
          <cell r="Z95">
            <v>6515212.9476552242</v>
          </cell>
          <cell r="AA95">
            <v>6971277.8539910903</v>
          </cell>
          <cell r="AB95">
            <v>7459267.3037704667</v>
          </cell>
          <cell r="AC95">
            <v>7981416.0150343999</v>
          </cell>
          <cell r="AD95">
            <v>8540115.1360868085</v>
          </cell>
          <cell r="AE95">
            <v>9137923.1956128851</v>
          </cell>
          <cell r="AF95">
            <v>9777577.8193057869</v>
          </cell>
          <cell r="AG95">
            <v>10462008.266657192</v>
          </cell>
          <cell r="AH95">
            <v>32461014.919588931</v>
          </cell>
          <cell r="AI95" t="str">
            <v>ERF</v>
          </cell>
          <cell r="AM95" t="str">
            <v>06 SO Adj to 05 level</v>
          </cell>
        </row>
        <row r="96">
          <cell r="A96">
            <v>394</v>
          </cell>
          <cell r="B96" t="str">
            <v>DeSabla FERC Fees</v>
          </cell>
          <cell r="C96" t="str">
            <v>Desabla FERC Fees Land Use</v>
          </cell>
          <cell r="D96" t="str">
            <v>License Cond</v>
          </cell>
          <cell r="E96">
            <v>1.3</v>
          </cell>
          <cell r="F96" t="str">
            <v>1.3 Compliance/Commitments</v>
          </cell>
          <cell r="G96">
            <v>1</v>
          </cell>
          <cell r="H96" t="str">
            <v>E</v>
          </cell>
          <cell r="I96" t="str">
            <v>DL</v>
          </cell>
          <cell r="J96" t="str">
            <v>DeSabla Common</v>
          </cell>
          <cell r="K96">
            <v>218000</v>
          </cell>
          <cell r="L96">
            <v>218000</v>
          </cell>
          <cell r="M96">
            <v>219320</v>
          </cell>
          <cell r="N96">
            <v>219320</v>
          </cell>
          <cell r="O96">
            <v>219320</v>
          </cell>
          <cell r="P96">
            <v>219320</v>
          </cell>
          <cell r="Q96">
            <v>219320</v>
          </cell>
          <cell r="R96">
            <v>219320</v>
          </cell>
          <cell r="S96">
            <v>219320</v>
          </cell>
          <cell r="T96">
            <v>219320</v>
          </cell>
          <cell r="U96">
            <v>219320</v>
          </cell>
          <cell r="V96">
            <v>219320</v>
          </cell>
          <cell r="W96">
            <v>219320</v>
          </cell>
          <cell r="X96">
            <v>219320</v>
          </cell>
          <cell r="Y96">
            <v>219320</v>
          </cell>
          <cell r="Z96">
            <v>219320</v>
          </cell>
          <cell r="AA96">
            <v>219320</v>
          </cell>
          <cell r="AB96">
            <v>219320</v>
          </cell>
          <cell r="AC96">
            <v>219320</v>
          </cell>
          <cell r="AD96">
            <v>219320</v>
          </cell>
          <cell r="AE96">
            <v>219320</v>
          </cell>
          <cell r="AF96">
            <v>219320</v>
          </cell>
          <cell r="AG96">
            <v>219320</v>
          </cell>
          <cell r="AH96">
            <v>2190560</v>
          </cell>
          <cell r="AI96" t="str">
            <v>ERF</v>
          </cell>
          <cell r="AM96" t="str">
            <v>06 SO Adj to 05 level</v>
          </cell>
        </row>
        <row r="97">
          <cell r="A97">
            <v>396</v>
          </cell>
          <cell r="B97" t="str">
            <v>DeSabla Maintain TCom Network</v>
          </cell>
          <cell r="C97" t="str">
            <v>DeSabla RIG Maint &amp; Metering Support</v>
          </cell>
          <cell r="D97" t="str">
            <v>SCADA</v>
          </cell>
          <cell r="E97">
            <v>1.3</v>
          </cell>
          <cell r="F97" t="str">
            <v>1.3 Compliance/Commitments</v>
          </cell>
          <cell r="G97">
            <v>1</v>
          </cell>
          <cell r="H97" t="str">
            <v>E</v>
          </cell>
          <cell r="I97" t="str">
            <v>BK</v>
          </cell>
          <cell r="J97" t="str">
            <v>DeSabla Common</v>
          </cell>
          <cell r="K97">
            <v>50575.55</v>
          </cell>
          <cell r="L97">
            <v>50575.55</v>
          </cell>
          <cell r="M97">
            <v>50575.55</v>
          </cell>
          <cell r="N97">
            <v>50575.55</v>
          </cell>
          <cell r="O97">
            <v>50575.55</v>
          </cell>
          <cell r="P97">
            <v>50575.55</v>
          </cell>
          <cell r="Q97">
            <v>50575.55</v>
          </cell>
          <cell r="R97">
            <v>50575.55</v>
          </cell>
          <cell r="S97">
            <v>50575.55</v>
          </cell>
          <cell r="T97">
            <v>50575.55</v>
          </cell>
          <cell r="U97">
            <v>50575.55</v>
          </cell>
          <cell r="V97">
            <v>50575.55</v>
          </cell>
          <cell r="W97">
            <v>50575.55</v>
          </cell>
          <cell r="X97">
            <v>50575.55</v>
          </cell>
          <cell r="Y97">
            <v>50575.55</v>
          </cell>
          <cell r="Z97">
            <v>50575.55</v>
          </cell>
          <cell r="AA97">
            <v>50575.55</v>
          </cell>
          <cell r="AB97">
            <v>50575.55</v>
          </cell>
          <cell r="AC97">
            <v>50575.55</v>
          </cell>
          <cell r="AD97">
            <v>50575.55</v>
          </cell>
          <cell r="AE97">
            <v>50575.55</v>
          </cell>
          <cell r="AF97">
            <v>50575.55</v>
          </cell>
          <cell r="AG97">
            <v>50575.55</v>
          </cell>
          <cell r="AH97">
            <v>505755.49999999994</v>
          </cell>
          <cell r="AI97" t="str">
            <v>ESO</v>
          </cell>
          <cell r="AL97" t="str">
            <v>Stacy/Lisa</v>
          </cell>
          <cell r="AM97" t="str">
            <v>Escal SO</v>
          </cell>
        </row>
        <row r="98">
          <cell r="A98">
            <v>400</v>
          </cell>
          <cell r="B98" t="str">
            <v>DeSabla Maintain Hydro Switchyards</v>
          </cell>
          <cell r="C98" t="str">
            <v>DeSabla Maintain Hydro Switchyards</v>
          </cell>
          <cell r="D98" t="str">
            <v>Swyd Other</v>
          </cell>
          <cell r="E98">
            <v>1.3</v>
          </cell>
          <cell r="F98" t="str">
            <v>1.3 Compliance/Commitments</v>
          </cell>
          <cell r="G98">
            <v>1</v>
          </cell>
          <cell r="H98" t="str">
            <v>E</v>
          </cell>
          <cell r="I98" t="str">
            <v>AL</v>
          </cell>
          <cell r="J98" t="str">
            <v>DeSabla Common</v>
          </cell>
          <cell r="K98">
            <v>6698.9363274798006</v>
          </cell>
          <cell r="L98">
            <v>6698.9363274798006</v>
          </cell>
          <cell r="M98">
            <v>8000</v>
          </cell>
          <cell r="N98">
            <v>8000</v>
          </cell>
          <cell r="O98">
            <v>8000</v>
          </cell>
          <cell r="P98">
            <v>8000</v>
          </cell>
          <cell r="Q98">
            <v>8000</v>
          </cell>
          <cell r="R98">
            <v>8000</v>
          </cell>
          <cell r="S98">
            <v>8000</v>
          </cell>
          <cell r="T98">
            <v>8000</v>
          </cell>
          <cell r="U98">
            <v>8000</v>
          </cell>
          <cell r="V98">
            <v>8000</v>
          </cell>
          <cell r="W98">
            <v>8000</v>
          </cell>
          <cell r="X98">
            <v>8000</v>
          </cell>
          <cell r="Y98">
            <v>8000</v>
          </cell>
          <cell r="Z98">
            <v>8000</v>
          </cell>
          <cell r="AA98">
            <v>8000</v>
          </cell>
          <cell r="AB98">
            <v>8000</v>
          </cell>
          <cell r="AC98">
            <v>8000</v>
          </cell>
          <cell r="AD98">
            <v>8000</v>
          </cell>
          <cell r="AE98">
            <v>8000</v>
          </cell>
          <cell r="AF98">
            <v>8000</v>
          </cell>
          <cell r="AG98">
            <v>8000</v>
          </cell>
          <cell r="AH98">
            <v>77397.872654959603</v>
          </cell>
          <cell r="AI98" t="str">
            <v>ESO</v>
          </cell>
          <cell r="AL98" t="str">
            <v>Stacy/Lisa</v>
          </cell>
          <cell r="AM98" t="str">
            <v>06 SO Adj to 05 level</v>
          </cell>
        </row>
        <row r="99">
          <cell r="A99">
            <v>402</v>
          </cell>
          <cell r="B99" t="str">
            <v>DeSabla Maintain Other Plant</v>
          </cell>
          <cell r="C99" t="str">
            <v>DeSabla Maintain Other Plant</v>
          </cell>
          <cell r="D99" t="str">
            <v>Gen Other</v>
          </cell>
          <cell r="E99">
            <v>1.3</v>
          </cell>
          <cell r="F99" t="str">
            <v>1.3 Compliance/Commitments</v>
          </cell>
          <cell r="G99">
            <v>1</v>
          </cell>
          <cell r="H99" t="str">
            <v>E</v>
          </cell>
          <cell r="I99" t="str">
            <v>BK</v>
          </cell>
          <cell r="J99" t="str">
            <v>DeSabla Common</v>
          </cell>
          <cell r="K99">
            <v>945367.37376636686</v>
          </cell>
          <cell r="L99">
            <v>945367.37376636686</v>
          </cell>
          <cell r="M99">
            <v>1016796</v>
          </cell>
          <cell r="N99">
            <v>1016796</v>
          </cell>
          <cell r="O99">
            <v>1016796</v>
          </cell>
          <cell r="P99">
            <v>1016796</v>
          </cell>
          <cell r="Q99">
            <v>1016796</v>
          </cell>
          <cell r="R99">
            <v>1016796</v>
          </cell>
          <cell r="S99">
            <v>1016796</v>
          </cell>
          <cell r="T99">
            <v>1016796</v>
          </cell>
          <cell r="U99">
            <v>1016796</v>
          </cell>
          <cell r="V99">
            <v>1016796</v>
          </cell>
          <cell r="W99">
            <v>1016796</v>
          </cell>
          <cell r="X99">
            <v>1016796</v>
          </cell>
          <cell r="Y99">
            <v>1016796</v>
          </cell>
          <cell r="Z99">
            <v>1016796</v>
          </cell>
          <cell r="AA99">
            <v>1016796</v>
          </cell>
          <cell r="AB99">
            <v>1016796</v>
          </cell>
          <cell r="AC99">
            <v>1016796</v>
          </cell>
          <cell r="AD99">
            <v>1016796</v>
          </cell>
          <cell r="AE99">
            <v>1016796</v>
          </cell>
          <cell r="AF99">
            <v>1016796</v>
          </cell>
          <cell r="AG99">
            <v>1016796</v>
          </cell>
          <cell r="AH99">
            <v>10025102.747532733</v>
          </cell>
          <cell r="AI99" t="str">
            <v>ESO</v>
          </cell>
          <cell r="AL99" t="str">
            <v>Stacy/Lisa</v>
          </cell>
          <cell r="AM99" t="str">
            <v>06 SO Adj to 05 level</v>
          </cell>
        </row>
        <row r="100">
          <cell r="A100">
            <v>403</v>
          </cell>
          <cell r="B100" t="str">
            <v>DeSabla Maintain Gen Fac Structures</v>
          </cell>
          <cell r="C100" t="str">
            <v>DeSabla Maintain Structures</v>
          </cell>
          <cell r="D100" t="str">
            <v>Structure</v>
          </cell>
          <cell r="E100">
            <v>1.3</v>
          </cell>
          <cell r="F100" t="str">
            <v>1.3 Compliance/Commitments</v>
          </cell>
          <cell r="G100">
            <v>1</v>
          </cell>
          <cell r="H100" t="str">
            <v>E</v>
          </cell>
          <cell r="I100" t="str">
            <v>AI</v>
          </cell>
          <cell r="J100" t="str">
            <v>DeSabla Common</v>
          </cell>
          <cell r="K100">
            <v>282112.11528125993</v>
          </cell>
          <cell r="L100">
            <v>282112.11528125993</v>
          </cell>
          <cell r="M100">
            <v>320493.2</v>
          </cell>
          <cell r="N100">
            <v>320493.2</v>
          </cell>
          <cell r="O100">
            <v>320493.2</v>
          </cell>
          <cell r="P100">
            <v>320493.2</v>
          </cell>
          <cell r="Q100">
            <v>320493.2</v>
          </cell>
          <cell r="R100">
            <v>320493.2</v>
          </cell>
          <cell r="S100">
            <v>320493.2</v>
          </cell>
          <cell r="T100">
            <v>320493.2</v>
          </cell>
          <cell r="U100">
            <v>320493.2</v>
          </cell>
          <cell r="V100">
            <v>320493.2</v>
          </cell>
          <cell r="W100">
            <v>320493.2</v>
          </cell>
          <cell r="X100">
            <v>320493.2</v>
          </cell>
          <cell r="Y100">
            <v>320493.2</v>
          </cell>
          <cell r="Z100">
            <v>320493.2</v>
          </cell>
          <cell r="AA100">
            <v>320493.2</v>
          </cell>
          <cell r="AB100">
            <v>320493.2</v>
          </cell>
          <cell r="AC100">
            <v>320493.2</v>
          </cell>
          <cell r="AD100">
            <v>320493.2</v>
          </cell>
          <cell r="AE100">
            <v>320493.2</v>
          </cell>
          <cell r="AF100">
            <v>320493.2</v>
          </cell>
          <cell r="AG100">
            <v>320493.2</v>
          </cell>
          <cell r="AH100">
            <v>3128169.8305625203</v>
          </cell>
          <cell r="AI100" t="str">
            <v>ESO</v>
          </cell>
          <cell r="AL100" t="str">
            <v>Stacy/Lisa</v>
          </cell>
          <cell r="AM100" t="str">
            <v>06 SO Adj to 05 level</v>
          </cell>
        </row>
        <row r="101">
          <cell r="A101">
            <v>408</v>
          </cell>
          <cell r="B101" t="str">
            <v>DeSabla Required FSP</v>
          </cell>
          <cell r="C101" t="str">
            <v>DeSabla Required FSP</v>
          </cell>
          <cell r="D101" t="str">
            <v>Dam Other</v>
          </cell>
          <cell r="E101">
            <v>1.3</v>
          </cell>
          <cell r="F101" t="str">
            <v>1.3 Compliance/Commitments</v>
          </cell>
          <cell r="G101">
            <v>1</v>
          </cell>
          <cell r="H101" t="str">
            <v>E</v>
          </cell>
          <cell r="I101" t="str">
            <v>DL</v>
          </cell>
          <cell r="J101" t="str">
            <v>DeSabla Common</v>
          </cell>
          <cell r="K101">
            <v>676500</v>
          </cell>
          <cell r="L101">
            <v>440000</v>
          </cell>
          <cell r="M101">
            <v>140000</v>
          </cell>
          <cell r="N101">
            <v>90000</v>
          </cell>
          <cell r="O101">
            <v>90000</v>
          </cell>
          <cell r="P101">
            <v>390000</v>
          </cell>
          <cell r="Q101">
            <v>190000</v>
          </cell>
          <cell r="R101">
            <v>140000</v>
          </cell>
          <cell r="S101">
            <v>90000</v>
          </cell>
          <cell r="T101">
            <v>90000</v>
          </cell>
          <cell r="U101">
            <v>390000</v>
          </cell>
          <cell r="V101">
            <v>190000</v>
          </cell>
          <cell r="W101">
            <v>140000</v>
          </cell>
          <cell r="X101">
            <v>90000</v>
          </cell>
          <cell r="Y101">
            <v>90000</v>
          </cell>
          <cell r="Z101">
            <v>390000</v>
          </cell>
          <cell r="AA101">
            <v>190000</v>
          </cell>
          <cell r="AB101">
            <v>140000</v>
          </cell>
          <cell r="AC101">
            <v>90000</v>
          </cell>
          <cell r="AD101">
            <v>90000</v>
          </cell>
          <cell r="AE101">
            <v>390000</v>
          </cell>
          <cell r="AF101">
            <v>190000</v>
          </cell>
          <cell r="AG101">
            <v>140000</v>
          </cell>
          <cell r="AH101">
            <v>2336500</v>
          </cell>
          <cell r="AI101" t="str">
            <v>ELP</v>
          </cell>
          <cell r="AJ101" t="str">
            <v>JAD/JMH0</v>
          </cell>
          <cell r="AK101" t="str">
            <v>Per Ahlgren Spreadsheet</v>
          </cell>
          <cell r="AL101" t="str">
            <v>JMH</v>
          </cell>
          <cell r="AM101" t="str">
            <v>06 SO Adj to 05 level</v>
          </cell>
          <cell r="AN101" t="str">
            <v>Jim Handley</v>
          </cell>
        </row>
        <row r="102">
          <cell r="A102">
            <v>409</v>
          </cell>
          <cell r="B102" t="str">
            <v>DeSabla Project Management LOE</v>
          </cell>
          <cell r="C102" t="str">
            <v>DeSabla Project Management LOE</v>
          </cell>
          <cell r="D102" t="str">
            <v>Fac Other</v>
          </cell>
          <cell r="E102">
            <v>1.5</v>
          </cell>
          <cell r="F102" t="str">
            <v>1.5 High Risk/Value Gen Reliability</v>
          </cell>
          <cell r="G102">
            <v>1</v>
          </cell>
          <cell r="H102" t="str">
            <v>E</v>
          </cell>
          <cell r="I102" t="str">
            <v>BB</v>
          </cell>
          <cell r="J102" t="str">
            <v>DeSabla Common</v>
          </cell>
          <cell r="K102">
            <v>48437.707499999997</v>
          </cell>
          <cell r="L102">
            <v>48437.707499999997</v>
          </cell>
          <cell r="M102">
            <v>48437.707499999997</v>
          </cell>
          <cell r="N102">
            <v>48437.707499999997</v>
          </cell>
          <cell r="O102">
            <v>48437.707499999997</v>
          </cell>
          <cell r="P102">
            <v>48437.707499999997</v>
          </cell>
          <cell r="Q102">
            <v>48437.707499999997</v>
          </cell>
          <cell r="R102">
            <v>48437.707499999997</v>
          </cell>
          <cell r="S102">
            <v>48437.707499999997</v>
          </cell>
          <cell r="T102">
            <v>48437.707499999997</v>
          </cell>
          <cell r="U102">
            <v>48437.707499999997</v>
          </cell>
          <cell r="V102">
            <v>48437.707499999997</v>
          </cell>
          <cell r="W102">
            <v>48437.707499999997</v>
          </cell>
          <cell r="X102">
            <v>48437.707499999997</v>
          </cell>
          <cell r="Y102">
            <v>48437.707499999997</v>
          </cell>
          <cell r="Z102">
            <v>48437.707499999997</v>
          </cell>
          <cell r="AA102">
            <v>48437.707499999997</v>
          </cell>
          <cell r="AB102">
            <v>48437.707499999997</v>
          </cell>
          <cell r="AC102">
            <v>48437.707499999997</v>
          </cell>
          <cell r="AD102">
            <v>48437.707499999997</v>
          </cell>
          <cell r="AE102">
            <v>48437.707499999997</v>
          </cell>
          <cell r="AF102">
            <v>48437.707499999997</v>
          </cell>
          <cell r="AG102">
            <v>48437.707499999997</v>
          </cell>
          <cell r="AH102">
            <v>484377.07500000007</v>
          </cell>
          <cell r="AI102" t="str">
            <v>ESO</v>
          </cell>
          <cell r="AL102" t="str">
            <v>Stacy/Lisa</v>
          </cell>
          <cell r="AM102" t="str">
            <v>Escal SO</v>
          </cell>
        </row>
        <row r="103">
          <cell r="A103">
            <v>428</v>
          </cell>
          <cell r="B103" t="str">
            <v>Helms Inst Xfmr Vault Fire Prot</v>
          </cell>
          <cell r="C103" t="str">
            <v>Helms Inst Xfmr Local Blast/Fire Protect</v>
          </cell>
          <cell r="D103" t="str">
            <v>Transformers</v>
          </cell>
          <cell r="E103">
            <v>1.2</v>
          </cell>
          <cell r="F103" t="str">
            <v>1.2 Personnel/Public Safety</v>
          </cell>
          <cell r="G103">
            <v>0</v>
          </cell>
          <cell r="H103" t="str">
            <v>E</v>
          </cell>
          <cell r="I103" t="str">
            <v>HZ</v>
          </cell>
          <cell r="J103" t="str">
            <v>FERC 2735 Helms</v>
          </cell>
          <cell r="K103">
            <v>358750</v>
          </cell>
          <cell r="L103">
            <v>300000</v>
          </cell>
          <cell r="M103">
            <v>1321612.5</v>
          </cell>
          <cell r="N103">
            <v>711075</v>
          </cell>
          <cell r="AH103">
            <v>2691437.5</v>
          </cell>
          <cell r="AI103" t="str">
            <v>ESF</v>
          </cell>
          <cell r="AL103" t="str">
            <v>Stacy/Lisa</v>
          </cell>
        </row>
        <row r="104">
          <cell r="A104">
            <v>429</v>
          </cell>
          <cell r="B104" t="str">
            <v>Wishon Dam Rpr/Repl U/S Joints</v>
          </cell>
          <cell r="C104" t="str">
            <v>Wishon Dam Rpr U/S Face Jts</v>
          </cell>
          <cell r="D104" t="str">
            <v>Dam</v>
          </cell>
          <cell r="E104">
            <v>3.2</v>
          </cell>
          <cell r="F104" t="str">
            <v>3.2 Low to Med Probability of Failure</v>
          </cell>
          <cell r="G104">
            <v>0</v>
          </cell>
          <cell r="H104" t="str">
            <v>E</v>
          </cell>
          <cell r="I104" t="str">
            <v>AX</v>
          </cell>
          <cell r="J104" t="str">
            <v>Lower Kings River Common</v>
          </cell>
          <cell r="K104">
            <v>0</v>
          </cell>
          <cell r="N104">
            <v>0</v>
          </cell>
          <cell r="O104">
            <v>931692.03515117161</v>
          </cell>
          <cell r="P104">
            <v>169561.0940637431</v>
          </cell>
          <cell r="Q104">
            <v>0</v>
          </cell>
          <cell r="R104">
            <v>0</v>
          </cell>
          <cell r="AH104">
            <v>1101253.1292149147</v>
          </cell>
          <cell r="AI104" t="str">
            <v>ESR</v>
          </cell>
          <cell r="AJ104" t="str">
            <v>Jad/</v>
          </cell>
          <cell r="AK104" t="str">
            <v>cpm from 3.1</v>
          </cell>
          <cell r="AL104" t="str">
            <v>Stacy/Lisa</v>
          </cell>
        </row>
        <row r="105">
          <cell r="A105">
            <v>430</v>
          </cell>
          <cell r="B105" t="str">
            <v>Wishon Dam Rpr/Repl U/S Joints</v>
          </cell>
          <cell r="C105" t="str">
            <v>Wishon Dam Repl Slabs/Joints</v>
          </cell>
          <cell r="D105" t="str">
            <v>Dam</v>
          </cell>
          <cell r="E105">
            <v>3.1</v>
          </cell>
          <cell r="F105" t="str">
            <v>3.1 Lower Risk/Value Gen Rel; Med. Inf.</v>
          </cell>
          <cell r="G105">
            <v>0</v>
          </cell>
          <cell r="H105" t="str">
            <v>C</v>
          </cell>
          <cell r="I105">
            <v>13</v>
          </cell>
          <cell r="J105" t="str">
            <v>Lower Kings River Common</v>
          </cell>
          <cell r="K105">
            <v>0</v>
          </cell>
          <cell r="M105">
            <v>252307</v>
          </cell>
          <cell r="O105">
            <v>245000</v>
          </cell>
          <cell r="AH105">
            <v>497307</v>
          </cell>
          <cell r="AI105" t="str">
            <v>CRI</v>
          </cell>
          <cell r="AL105" t="str">
            <v>Stacy/Lisa</v>
          </cell>
        </row>
        <row r="106">
          <cell r="A106">
            <v>441</v>
          </cell>
          <cell r="B106" t="str">
            <v>Kerckhoff 1 Recond Exciter</v>
          </cell>
          <cell r="C106" t="str">
            <v>Kerckhoff 1 Recondition Exciter</v>
          </cell>
          <cell r="D106" t="str">
            <v>Exciter</v>
          </cell>
          <cell r="E106">
            <v>3.2</v>
          </cell>
          <cell r="F106" t="str">
            <v>3.2 Low to Med Probability of Failure</v>
          </cell>
          <cell r="G106">
            <v>0</v>
          </cell>
          <cell r="H106" t="str">
            <v>E</v>
          </cell>
          <cell r="I106" t="str">
            <v>BB</v>
          </cell>
          <cell r="J106" t="str">
            <v>Kerckhoff 1</v>
          </cell>
          <cell r="K106">
            <v>0</v>
          </cell>
          <cell r="O106">
            <v>200000</v>
          </cell>
          <cell r="AH106">
            <v>200000</v>
          </cell>
          <cell r="AI106" t="str">
            <v>EOP</v>
          </cell>
          <cell r="AJ106" t="str">
            <v>JAD/PB/SCL5</v>
          </cell>
          <cell r="AK106" t="str">
            <v>cpm from 3.1 Deferred 1 year to "fit"  target</v>
          </cell>
          <cell r="AN106" t="str">
            <v>Pete Berumen</v>
          </cell>
        </row>
        <row r="107">
          <cell r="A107">
            <v>444</v>
          </cell>
          <cell r="B107" t="str">
            <v>Kerckhoff 1 Ground Grid Study</v>
          </cell>
          <cell r="C107" t="str">
            <v>Kerckhoff 1 Ground Grid Study</v>
          </cell>
          <cell r="D107" t="str">
            <v>Elect Grnd</v>
          </cell>
          <cell r="E107">
            <v>1.2</v>
          </cell>
          <cell r="F107" t="str">
            <v>1.2 Personnel/Public Safety</v>
          </cell>
          <cell r="G107">
            <v>0</v>
          </cell>
          <cell r="H107" t="str">
            <v>E</v>
          </cell>
          <cell r="I107" t="str">
            <v>HZ</v>
          </cell>
          <cell r="J107" t="str">
            <v>Kerckhoff 1</v>
          </cell>
          <cell r="K107">
            <v>0</v>
          </cell>
          <cell r="L107">
            <v>16174.7</v>
          </cell>
          <cell r="AH107">
            <v>16174.7</v>
          </cell>
          <cell r="AI107" t="str">
            <v>ESF</v>
          </cell>
        </row>
        <row r="108">
          <cell r="A108">
            <v>450</v>
          </cell>
          <cell r="B108" t="str">
            <v>Kerckhoff 1 U1 Replace Wickets/Facing Pl</v>
          </cell>
          <cell r="C108" t="str">
            <v>Kerckhoff 1 U1 Replace Wickets/Facing Pl</v>
          </cell>
          <cell r="D108" t="str">
            <v>Turb. Other</v>
          </cell>
          <cell r="E108">
            <v>4.0999999999999996</v>
          </cell>
          <cell r="F108" t="str">
            <v>4.1 Efficiency/productivity &gt;4-yr payback</v>
          </cell>
          <cell r="G108">
            <v>0</v>
          </cell>
          <cell r="H108" t="str">
            <v>C</v>
          </cell>
          <cell r="I108">
            <v>81</v>
          </cell>
          <cell r="J108" t="str">
            <v>Kerckhoff 1</v>
          </cell>
          <cell r="K108">
            <v>0</v>
          </cell>
          <cell r="Q108">
            <v>500000</v>
          </cell>
          <cell r="Y108">
            <v>500000</v>
          </cell>
          <cell r="AH108">
            <v>500000</v>
          </cell>
          <cell r="AI108" t="str">
            <v>CEG</v>
          </cell>
          <cell r="AJ108" t="str">
            <v>JAD/PB</v>
          </cell>
          <cell r="AM108" t="str">
            <v>efficiency/Gen</v>
          </cell>
          <cell r="AN108" t="str">
            <v>Pete Berumen</v>
          </cell>
        </row>
        <row r="109">
          <cell r="A109">
            <v>459</v>
          </cell>
          <cell r="B109" t="str">
            <v>DeSabla Maintain TCom Network</v>
          </cell>
          <cell r="C109" t="str">
            <v>DeSabla Maintain TCom Network</v>
          </cell>
          <cell r="D109" t="str">
            <v>Microwave</v>
          </cell>
          <cell r="E109">
            <v>1.3</v>
          </cell>
          <cell r="F109" t="str">
            <v>1.3 Compliance/Commitments</v>
          </cell>
          <cell r="G109">
            <v>1</v>
          </cell>
          <cell r="H109" t="str">
            <v>E</v>
          </cell>
          <cell r="I109" t="str">
            <v>BK</v>
          </cell>
          <cell r="J109" t="str">
            <v>DeSabla Common</v>
          </cell>
          <cell r="K109">
            <v>393563.1</v>
          </cell>
          <cell r="L109">
            <v>393563.1</v>
          </cell>
          <cell r="M109">
            <v>393563.1</v>
          </cell>
          <cell r="N109">
            <v>393563.1</v>
          </cell>
          <cell r="O109">
            <v>393563.1</v>
          </cell>
          <cell r="P109">
            <v>393563.1</v>
          </cell>
          <cell r="Q109">
            <v>393563.1</v>
          </cell>
          <cell r="R109">
            <v>393563.1</v>
          </cell>
          <cell r="S109">
            <v>393563.1</v>
          </cell>
          <cell r="T109">
            <v>393563.1</v>
          </cell>
          <cell r="U109">
            <v>393563.1</v>
          </cell>
          <cell r="V109">
            <v>393563.1</v>
          </cell>
          <cell r="W109">
            <v>393563.1</v>
          </cell>
          <cell r="X109">
            <v>393563.1</v>
          </cell>
          <cell r="Y109">
            <v>393563.1</v>
          </cell>
          <cell r="Z109">
            <v>393563.1</v>
          </cell>
          <cell r="AA109">
            <v>393563.1</v>
          </cell>
          <cell r="AB109">
            <v>393563.1</v>
          </cell>
          <cell r="AC109">
            <v>393563.1</v>
          </cell>
          <cell r="AD109">
            <v>393563.1</v>
          </cell>
          <cell r="AE109">
            <v>393563.1</v>
          </cell>
          <cell r="AF109">
            <v>393563.1</v>
          </cell>
          <cell r="AG109">
            <v>393563.1</v>
          </cell>
          <cell r="AH109">
            <v>3935631.0000000005</v>
          </cell>
          <cell r="AI109" t="str">
            <v>ESO</v>
          </cell>
          <cell r="AM109" t="str">
            <v>Escal SO</v>
          </cell>
        </row>
        <row r="110">
          <cell r="A110">
            <v>461</v>
          </cell>
          <cell r="B110" t="str">
            <v>DeSabla - Remove Abandoned Buildings</v>
          </cell>
          <cell r="C110" t="str">
            <v>DeSabla - Remove Abandoned Buildings</v>
          </cell>
          <cell r="D110" t="str">
            <v>Fac Other</v>
          </cell>
          <cell r="E110">
            <v>4.3</v>
          </cell>
          <cell r="F110" t="str">
            <v>4.3 Infrastructure</v>
          </cell>
          <cell r="G110">
            <v>0</v>
          </cell>
          <cell r="H110" t="str">
            <v>C</v>
          </cell>
          <cell r="I110">
            <v>81</v>
          </cell>
          <cell r="J110" t="str">
            <v>DeSabla Common</v>
          </cell>
          <cell r="K110">
            <v>0</v>
          </cell>
          <cell r="M110">
            <v>158629.6</v>
          </cell>
          <cell r="AH110">
            <v>158629.6</v>
          </cell>
          <cell r="AI110" t="str">
            <v>CRI</v>
          </cell>
        </row>
        <row r="111">
          <cell r="A111">
            <v>462</v>
          </cell>
          <cell r="B111" t="str">
            <v>DeSabla Engineering LOE</v>
          </cell>
          <cell r="C111" t="str">
            <v>DeSabla Engineering LOE</v>
          </cell>
          <cell r="D111" t="str">
            <v>Gen Other</v>
          </cell>
          <cell r="E111">
            <v>1.5</v>
          </cell>
          <cell r="F111" t="str">
            <v>1.5 High Risk/Value Gen Reliability</v>
          </cell>
          <cell r="G111">
            <v>1</v>
          </cell>
          <cell r="H111" t="str">
            <v>E</v>
          </cell>
          <cell r="I111" t="str">
            <v>BB</v>
          </cell>
          <cell r="J111" t="str">
            <v>DeSabla Common</v>
          </cell>
          <cell r="K111">
            <v>187575</v>
          </cell>
          <cell r="L111">
            <v>187575</v>
          </cell>
          <cell r="M111">
            <v>187575</v>
          </cell>
          <cell r="N111">
            <v>187575</v>
          </cell>
          <cell r="O111">
            <v>187575</v>
          </cell>
          <cell r="P111">
            <v>187575</v>
          </cell>
          <cell r="Q111">
            <v>187575</v>
          </cell>
          <cell r="R111">
            <v>187575</v>
          </cell>
          <cell r="S111">
            <v>187575</v>
          </cell>
          <cell r="T111">
            <v>187575</v>
          </cell>
          <cell r="U111">
            <v>187575</v>
          </cell>
          <cell r="V111">
            <v>187575</v>
          </cell>
          <cell r="W111">
            <v>187575</v>
          </cell>
          <cell r="X111">
            <v>187575</v>
          </cell>
          <cell r="Y111">
            <v>187575</v>
          </cell>
          <cell r="Z111">
            <v>187575</v>
          </cell>
          <cell r="AA111">
            <v>187575</v>
          </cell>
          <cell r="AB111">
            <v>187575</v>
          </cell>
          <cell r="AC111">
            <v>187575</v>
          </cell>
          <cell r="AD111">
            <v>187575</v>
          </cell>
          <cell r="AE111">
            <v>187575</v>
          </cell>
          <cell r="AF111">
            <v>187575</v>
          </cell>
          <cell r="AG111">
            <v>187575</v>
          </cell>
          <cell r="AH111">
            <v>1875750</v>
          </cell>
          <cell r="AI111" t="str">
            <v>ESO</v>
          </cell>
          <cell r="AM111" t="str">
            <v>Escal SO</v>
          </cell>
        </row>
        <row r="112">
          <cell r="A112">
            <v>468</v>
          </cell>
          <cell r="B112" t="str">
            <v>DeSabla Install Red Hill Cloud Seeder</v>
          </cell>
          <cell r="C112" t="str">
            <v>DeSabla Install Red Hill Cloud Seeder</v>
          </cell>
          <cell r="D112" t="str">
            <v>New Unit</v>
          </cell>
          <cell r="E112">
            <v>4.0999999999999996</v>
          </cell>
          <cell r="F112" t="str">
            <v>4.1 Efficiency/productivity &gt;4-yr payback</v>
          </cell>
          <cell r="G112">
            <v>0</v>
          </cell>
          <cell r="H112" t="str">
            <v>C</v>
          </cell>
          <cell r="I112">
            <v>81</v>
          </cell>
          <cell r="J112" t="str">
            <v>DeSabla Common</v>
          </cell>
          <cell r="K112">
            <v>0</v>
          </cell>
          <cell r="O112">
            <v>46784.800000000003</v>
          </cell>
          <cell r="AH112">
            <v>46784.800000000003</v>
          </cell>
          <cell r="AI112" t="str">
            <v>CNU</v>
          </cell>
          <cell r="AL112" t="str">
            <v>Stacy/Lisa</v>
          </cell>
          <cell r="AM112" t="str">
            <v>efficiency/Gen</v>
          </cell>
        </row>
        <row r="113">
          <cell r="A113">
            <v>469</v>
          </cell>
          <cell r="B113" t="str">
            <v>DeSabla Install Keddie Cloud Seeder</v>
          </cell>
          <cell r="C113" t="str">
            <v>DeSabla Install Keddie Cloud Seeder</v>
          </cell>
          <cell r="D113" t="str">
            <v>New Unit</v>
          </cell>
          <cell r="E113">
            <v>4.0999999999999996</v>
          </cell>
          <cell r="F113" t="str">
            <v>4.1 Efficiency/productivity &gt;4-yr payback</v>
          </cell>
          <cell r="G113">
            <v>0</v>
          </cell>
          <cell r="H113" t="str">
            <v>C</v>
          </cell>
          <cell r="I113">
            <v>81</v>
          </cell>
          <cell r="J113" t="str">
            <v>DeSabla Common</v>
          </cell>
          <cell r="K113">
            <v>0</v>
          </cell>
          <cell r="O113">
            <v>47784.800000000003</v>
          </cell>
          <cell r="AH113">
            <v>47784.800000000003</v>
          </cell>
          <cell r="AI113" t="str">
            <v>CNU</v>
          </cell>
          <cell r="AL113" t="str">
            <v>Stacy/Lisa</v>
          </cell>
          <cell r="AM113" t="str">
            <v>efficiency/Gen</v>
          </cell>
        </row>
        <row r="114">
          <cell r="A114">
            <v>470</v>
          </cell>
          <cell r="B114" t="str">
            <v>DeSabla Manage Environmental Ops</v>
          </cell>
          <cell r="C114" t="str">
            <v>DeSabla Manage Environmental</v>
          </cell>
          <cell r="D114" t="str">
            <v>Fac Other</v>
          </cell>
          <cell r="E114">
            <v>1.3</v>
          </cell>
          <cell r="F114" t="str">
            <v>1.3 Compliance/Commitments</v>
          </cell>
          <cell r="G114">
            <v>1</v>
          </cell>
          <cell r="H114" t="str">
            <v>E</v>
          </cell>
          <cell r="I114" t="str">
            <v>AK</v>
          </cell>
          <cell r="J114" t="str">
            <v>DeSabla Common</v>
          </cell>
          <cell r="K114">
            <v>42345.414999999994</v>
          </cell>
          <cell r="L114">
            <v>42345.414999999994</v>
          </cell>
          <cell r="M114">
            <v>42345.414999999994</v>
          </cell>
          <cell r="N114">
            <v>42345.414999999994</v>
          </cell>
          <cell r="O114">
            <v>42345.414999999994</v>
          </cell>
          <cell r="P114">
            <v>42345.414999999994</v>
          </cell>
          <cell r="Q114">
            <v>42345.414999999994</v>
          </cell>
          <cell r="R114">
            <v>42345.414999999994</v>
          </cell>
          <cell r="S114">
            <v>42345.414999999994</v>
          </cell>
          <cell r="T114">
            <v>42345.414999999994</v>
          </cell>
          <cell r="U114">
            <v>42345.414999999994</v>
          </cell>
          <cell r="V114">
            <v>42345.414999999994</v>
          </cell>
          <cell r="W114">
            <v>42345.414999999994</v>
          </cell>
          <cell r="X114">
            <v>42345.414999999994</v>
          </cell>
          <cell r="Y114">
            <v>42345.414999999994</v>
          </cell>
          <cell r="Z114">
            <v>42345.414999999994</v>
          </cell>
          <cell r="AA114">
            <v>42345.414999999994</v>
          </cell>
          <cell r="AB114">
            <v>42345.414999999994</v>
          </cell>
          <cell r="AC114">
            <v>42345.414999999994</v>
          </cell>
          <cell r="AD114">
            <v>42345.414999999994</v>
          </cell>
          <cell r="AE114">
            <v>42345.414999999994</v>
          </cell>
          <cell r="AF114">
            <v>42345.414999999994</v>
          </cell>
          <cell r="AG114">
            <v>42345.414999999994</v>
          </cell>
          <cell r="AH114">
            <v>423454.14999999985</v>
          </cell>
          <cell r="AI114" t="str">
            <v>EEW</v>
          </cell>
          <cell r="AL114" t="str">
            <v>Stacy/Lisa</v>
          </cell>
          <cell r="AM114" t="str">
            <v>Escal SO</v>
          </cell>
        </row>
        <row r="115">
          <cell r="A115">
            <v>480</v>
          </cell>
          <cell r="B115" t="str">
            <v>Alta Spill Pipe Design Replacement</v>
          </cell>
          <cell r="C115" t="str">
            <v>Alta Repl Spill Pipe(Design,Prmt 07)</v>
          </cell>
          <cell r="D115" t="str">
            <v>Pipe</v>
          </cell>
          <cell r="E115">
            <v>3.1</v>
          </cell>
          <cell r="F115" t="str">
            <v>3.1 Lower Risk/Value Gen Rel; Med. Inf.</v>
          </cell>
          <cell r="G115">
            <v>0</v>
          </cell>
          <cell r="H115" t="str">
            <v>C</v>
          </cell>
          <cell r="I115">
            <v>81</v>
          </cell>
          <cell r="J115" t="str">
            <v>Alta</v>
          </cell>
          <cell r="K115">
            <v>0</v>
          </cell>
          <cell r="M115">
            <v>0</v>
          </cell>
          <cell r="N115">
            <v>0</v>
          </cell>
          <cell r="AH115">
            <v>0</v>
          </cell>
          <cell r="AI115" t="str">
            <v>CRI</v>
          </cell>
          <cell r="AJ115" t="str">
            <v>JAD/KEP</v>
          </cell>
          <cell r="AK115" t="str">
            <v>Delete</v>
          </cell>
          <cell r="AN115" t="str">
            <v>Kevin Pancoast</v>
          </cell>
        </row>
        <row r="116">
          <cell r="A116">
            <v>486</v>
          </cell>
          <cell r="B116" t="str">
            <v>Spring Gap Ground Grid Study</v>
          </cell>
          <cell r="C116" t="str">
            <v>Spring Gap Grounding Study</v>
          </cell>
          <cell r="D116" t="str">
            <v>Elect Grnd</v>
          </cell>
          <cell r="E116">
            <v>1.2</v>
          </cell>
          <cell r="F116" t="str">
            <v>1.2 Personnel/Public Safety</v>
          </cell>
          <cell r="G116">
            <v>0</v>
          </cell>
          <cell r="H116" t="str">
            <v>E</v>
          </cell>
          <cell r="I116" t="str">
            <v>HZ</v>
          </cell>
          <cell r="J116" t="str">
            <v>Spring Gap</v>
          </cell>
          <cell r="K116">
            <v>0</v>
          </cell>
          <cell r="L116">
            <v>20000</v>
          </cell>
          <cell r="AH116">
            <v>20000</v>
          </cell>
          <cell r="AI116" t="str">
            <v>ESF</v>
          </cell>
          <cell r="AL116" t="str">
            <v>Stacy/Lisa</v>
          </cell>
        </row>
        <row r="117">
          <cell r="A117">
            <v>512</v>
          </cell>
          <cell r="B117" t="str">
            <v>Deer CK PH Replace Generator Cables</v>
          </cell>
          <cell r="C117" t="str">
            <v>Deer CK PH Replace Generator Cables</v>
          </cell>
          <cell r="D117" t="str">
            <v>Gen Other</v>
          </cell>
          <cell r="E117">
            <v>3.1</v>
          </cell>
          <cell r="F117" t="str">
            <v>3.1 Lower Risk/Value Gen Rel; Med. Inf.</v>
          </cell>
          <cell r="G117">
            <v>0</v>
          </cell>
          <cell r="H117" t="str">
            <v>C</v>
          </cell>
          <cell r="I117">
            <v>81</v>
          </cell>
          <cell r="J117" t="str">
            <v>Deer Creek</v>
          </cell>
          <cell r="K117">
            <v>0</v>
          </cell>
          <cell r="N117">
            <v>85974</v>
          </cell>
          <cell r="AH117">
            <v>85974</v>
          </cell>
          <cell r="AI117" t="str">
            <v>CRI</v>
          </cell>
        </row>
        <row r="118">
          <cell r="A118">
            <v>535</v>
          </cell>
          <cell r="B118" t="str">
            <v>Tule Tunnel Remove Sediment</v>
          </cell>
          <cell r="C118" t="str">
            <v>Tule Tunnel Remove Sediment</v>
          </cell>
          <cell r="D118" t="str">
            <v>Tunnel</v>
          </cell>
          <cell r="E118">
            <v>2.2000000000000002</v>
          </cell>
          <cell r="F118" t="str">
            <v>2.2 Med. Risk/Value Gen Rel; Urgent Inf.</v>
          </cell>
          <cell r="G118">
            <v>0</v>
          </cell>
          <cell r="H118" t="str">
            <v>E</v>
          </cell>
          <cell r="I118" t="str">
            <v>AX</v>
          </cell>
          <cell r="J118" t="str">
            <v>FERC 1333 Tule</v>
          </cell>
          <cell r="K118">
            <v>0</v>
          </cell>
          <cell r="P118">
            <v>164172</v>
          </cell>
          <cell r="AH118">
            <v>164172</v>
          </cell>
          <cell r="AI118" t="str">
            <v>ESR</v>
          </cell>
        </row>
        <row r="119">
          <cell r="A119">
            <v>538</v>
          </cell>
          <cell r="B119" t="str">
            <v>Tule EA-Herbicide Application</v>
          </cell>
          <cell r="C119" t="str">
            <v>Tule EA for Herbicide Application</v>
          </cell>
          <cell r="D119" t="str">
            <v>Fac Other</v>
          </cell>
          <cell r="E119">
            <v>1.3</v>
          </cell>
          <cell r="F119" t="str">
            <v>1.3 Compliance/Commitments</v>
          </cell>
          <cell r="G119">
            <v>0</v>
          </cell>
          <cell r="H119" t="str">
            <v>E</v>
          </cell>
          <cell r="I119" t="str">
            <v>AK</v>
          </cell>
          <cell r="J119" t="str">
            <v>FERC 1333 Tule</v>
          </cell>
          <cell r="K119">
            <v>0</v>
          </cell>
          <cell r="L119">
            <v>85000</v>
          </cell>
          <cell r="M119" t="str">
            <v xml:space="preserve"> </v>
          </cell>
          <cell r="AH119">
            <v>85000</v>
          </cell>
          <cell r="AI119" t="str">
            <v>EEW</v>
          </cell>
          <cell r="AJ119" t="str">
            <v>JAD/PB</v>
          </cell>
          <cell r="AN119" t="str">
            <v>Pete Berumen</v>
          </cell>
        </row>
        <row r="120">
          <cell r="A120">
            <v>541</v>
          </cell>
          <cell r="B120" t="str">
            <v>Kerckhoff 1 U2 Rpr Turb Servo</v>
          </cell>
          <cell r="C120" t="str">
            <v>Kerckhoff 1 U2 Repair Turbine Servo</v>
          </cell>
          <cell r="D120" t="str">
            <v>Turb. Other</v>
          </cell>
          <cell r="E120">
            <v>3.2</v>
          </cell>
          <cell r="F120" t="str">
            <v>3.2 Low to Med Probability of Failure</v>
          </cell>
          <cell r="G120">
            <v>0</v>
          </cell>
          <cell r="H120" t="str">
            <v>E</v>
          </cell>
          <cell r="I120" t="str">
            <v>BB</v>
          </cell>
          <cell r="J120" t="str">
            <v>Kerckhoff 1</v>
          </cell>
          <cell r="K120">
            <v>0</v>
          </cell>
          <cell r="P120">
            <v>250000</v>
          </cell>
          <cell r="AH120">
            <v>250000</v>
          </cell>
          <cell r="AI120" t="str">
            <v>ESR</v>
          </cell>
          <cell r="AJ120" t="str">
            <v>Jad/</v>
          </cell>
          <cell r="AK120" t="str">
            <v>cpm from 3.1</v>
          </cell>
        </row>
        <row r="121">
          <cell r="A121">
            <v>553</v>
          </cell>
          <cell r="B121" t="str">
            <v>Drum Maintain Fish &amp; Wildlife Facilities</v>
          </cell>
          <cell r="C121" t="str">
            <v>Drum Maintain Fish &amp; Wildlife Facilities</v>
          </cell>
          <cell r="D121" t="str">
            <v>License Cond</v>
          </cell>
          <cell r="E121">
            <v>1.3</v>
          </cell>
          <cell r="F121" t="str">
            <v>1.3 Compliance/Commitments</v>
          </cell>
          <cell r="G121">
            <v>1</v>
          </cell>
          <cell r="H121" t="str">
            <v>E</v>
          </cell>
          <cell r="I121" t="str">
            <v>DL</v>
          </cell>
          <cell r="J121" t="str">
            <v>Drum Common</v>
          </cell>
          <cell r="K121">
            <v>21172.707499999997</v>
          </cell>
          <cell r="L121">
            <v>21172.707499999997</v>
          </cell>
          <cell r="M121">
            <v>21172.707499999997</v>
          </cell>
          <cell r="N121">
            <v>21172.707499999997</v>
          </cell>
          <cell r="O121">
            <v>21172.707499999997</v>
          </cell>
          <cell r="P121">
            <v>21172.707499999997</v>
          </cell>
          <cell r="Q121">
            <v>21172.707499999997</v>
          </cell>
          <cell r="R121">
            <v>21172.707499999997</v>
          </cell>
          <cell r="S121">
            <v>21172.707499999997</v>
          </cell>
          <cell r="T121">
            <v>21172.707499999997</v>
          </cell>
          <cell r="U121">
            <v>21172.707499999997</v>
          </cell>
          <cell r="V121">
            <v>21172.707499999997</v>
          </cell>
          <cell r="W121">
            <v>21172.707499999997</v>
          </cell>
          <cell r="X121">
            <v>21172.707499999997</v>
          </cell>
          <cell r="Y121">
            <v>21172.707499999997</v>
          </cell>
          <cell r="Z121">
            <v>21172.707499999997</v>
          </cell>
          <cell r="AA121">
            <v>21172.707499999997</v>
          </cell>
          <cell r="AB121">
            <v>21172.707499999997</v>
          </cell>
          <cell r="AC121">
            <v>21172.707499999997</v>
          </cell>
          <cell r="AD121">
            <v>21172.707499999997</v>
          </cell>
          <cell r="AE121">
            <v>21172.707499999997</v>
          </cell>
          <cell r="AF121">
            <v>21172.707499999997</v>
          </cell>
          <cell r="AG121">
            <v>21172.707499999997</v>
          </cell>
          <cell r="AH121">
            <v>211727.07499999992</v>
          </cell>
          <cell r="AI121" t="str">
            <v>ELP</v>
          </cell>
          <cell r="AM121" t="str">
            <v>Escal SO</v>
          </cell>
        </row>
        <row r="122">
          <cell r="A122">
            <v>554</v>
          </cell>
          <cell r="B122" t="str">
            <v>Drum Maintain Generation Fac. Structure</v>
          </cell>
          <cell r="C122" t="str">
            <v>Drum Maintain Generation Fac. Structure</v>
          </cell>
          <cell r="D122" t="str">
            <v>Fac Other</v>
          </cell>
          <cell r="E122">
            <v>1.3</v>
          </cell>
          <cell r="F122" t="str">
            <v>1.3 Compliance/Commitments</v>
          </cell>
          <cell r="G122">
            <v>1</v>
          </cell>
          <cell r="H122" t="str">
            <v>E</v>
          </cell>
          <cell r="I122" t="str">
            <v>AI</v>
          </cell>
          <cell r="J122" t="str">
            <v>Drum Common</v>
          </cell>
          <cell r="K122">
            <v>32291.211426089078</v>
          </cell>
          <cell r="L122">
            <v>32291.211426089078</v>
          </cell>
          <cell r="M122">
            <v>36684.400000000001</v>
          </cell>
          <cell r="N122">
            <v>36684.400000000001</v>
          </cell>
          <cell r="O122">
            <v>36684.400000000001</v>
          </cell>
          <cell r="P122">
            <v>36684.400000000001</v>
          </cell>
          <cell r="Q122">
            <v>36684.400000000001</v>
          </cell>
          <cell r="R122">
            <v>36684.400000000001</v>
          </cell>
          <cell r="S122">
            <v>36684.400000000001</v>
          </cell>
          <cell r="T122">
            <v>36684.400000000001</v>
          </cell>
          <cell r="U122">
            <v>36684.400000000001</v>
          </cell>
          <cell r="V122">
            <v>36684.400000000001</v>
          </cell>
          <cell r="W122">
            <v>36684.400000000001</v>
          </cell>
          <cell r="X122">
            <v>36684.400000000001</v>
          </cell>
          <cell r="Y122">
            <v>36684.400000000001</v>
          </cell>
          <cell r="Z122">
            <v>36684.400000000001</v>
          </cell>
          <cell r="AA122">
            <v>36684.400000000001</v>
          </cell>
          <cell r="AB122">
            <v>36684.400000000001</v>
          </cell>
          <cell r="AC122">
            <v>36684.400000000001</v>
          </cell>
          <cell r="AD122">
            <v>36684.400000000001</v>
          </cell>
          <cell r="AE122">
            <v>36684.400000000001</v>
          </cell>
          <cell r="AF122">
            <v>36684.400000000001</v>
          </cell>
          <cell r="AG122">
            <v>36684.400000000001</v>
          </cell>
          <cell r="AH122">
            <v>358057.62285217817</v>
          </cell>
          <cell r="AI122" t="str">
            <v>ESO</v>
          </cell>
          <cell r="AM122" t="str">
            <v>06 SO Adj to 05 level</v>
          </cell>
        </row>
        <row r="123">
          <cell r="A123">
            <v>558</v>
          </cell>
          <cell r="B123" t="str">
            <v>Drum RIG Support</v>
          </cell>
          <cell r="C123" t="str">
            <v>Drum RIG Support/Telecom Leases NSO</v>
          </cell>
          <cell r="D123" t="str">
            <v>SCADA</v>
          </cell>
          <cell r="E123">
            <v>1.3</v>
          </cell>
          <cell r="F123" t="str">
            <v>1.3 Compliance/Commitments</v>
          </cell>
          <cell r="G123">
            <v>1</v>
          </cell>
          <cell r="H123" t="str">
            <v>E</v>
          </cell>
          <cell r="I123" t="str">
            <v>BK</v>
          </cell>
          <cell r="J123" t="str">
            <v>Drum Common</v>
          </cell>
          <cell r="K123">
            <v>50380.800000000003</v>
          </cell>
          <cell r="L123">
            <v>50380.800000000003</v>
          </cell>
          <cell r="M123">
            <v>50652</v>
          </cell>
          <cell r="N123">
            <v>50652</v>
          </cell>
          <cell r="O123">
            <v>50652</v>
          </cell>
          <cell r="P123">
            <v>50652</v>
          </cell>
          <cell r="Q123">
            <v>50652</v>
          </cell>
          <cell r="R123">
            <v>50652</v>
          </cell>
          <cell r="S123">
            <v>50652</v>
          </cell>
          <cell r="T123">
            <v>50652</v>
          </cell>
          <cell r="U123">
            <v>50652</v>
          </cell>
          <cell r="V123">
            <v>50652</v>
          </cell>
          <cell r="W123">
            <v>50652</v>
          </cell>
          <cell r="X123">
            <v>50652</v>
          </cell>
          <cell r="Y123">
            <v>50652</v>
          </cell>
          <cell r="Z123">
            <v>50652</v>
          </cell>
          <cell r="AA123">
            <v>50652</v>
          </cell>
          <cell r="AB123">
            <v>50652</v>
          </cell>
          <cell r="AC123">
            <v>50652</v>
          </cell>
          <cell r="AD123">
            <v>50652</v>
          </cell>
          <cell r="AE123">
            <v>50652</v>
          </cell>
          <cell r="AF123">
            <v>50652</v>
          </cell>
          <cell r="AG123">
            <v>50652</v>
          </cell>
          <cell r="AH123">
            <v>505977.59999999998</v>
          </cell>
          <cell r="AI123" t="str">
            <v>ESO</v>
          </cell>
          <cell r="AM123" t="str">
            <v>06 SO Adj to 05 level</v>
          </cell>
        </row>
        <row r="124">
          <cell r="A124">
            <v>559</v>
          </cell>
          <cell r="B124" t="str">
            <v>Drum Manage Environmental</v>
          </cell>
          <cell r="C124" t="str">
            <v>Drum Manage Environmental</v>
          </cell>
          <cell r="D124" t="str">
            <v>License Cond</v>
          </cell>
          <cell r="E124">
            <v>1.3</v>
          </cell>
          <cell r="F124" t="str">
            <v>1.3 Compliance/Commitments</v>
          </cell>
          <cell r="G124">
            <v>1</v>
          </cell>
          <cell r="H124" t="str">
            <v>E</v>
          </cell>
          <cell r="I124" t="str">
            <v>AK</v>
          </cell>
          <cell r="J124" t="str">
            <v>Drum Common</v>
          </cell>
          <cell r="K124">
            <v>33626.662499999999</v>
          </cell>
          <cell r="L124">
            <v>33626.662499999999</v>
          </cell>
          <cell r="M124">
            <v>33626.662499999999</v>
          </cell>
          <cell r="N124">
            <v>33626.662499999999</v>
          </cell>
          <cell r="O124">
            <v>33626.662499999999</v>
          </cell>
          <cell r="P124">
            <v>33626.662499999999</v>
          </cell>
          <cell r="Q124">
            <v>33626.662499999999</v>
          </cell>
          <cell r="R124">
            <v>33626.662499999999</v>
          </cell>
          <cell r="S124">
            <v>33626.662499999999</v>
          </cell>
          <cell r="T124">
            <v>33626.662499999999</v>
          </cell>
          <cell r="U124">
            <v>33626.662499999999</v>
          </cell>
          <cell r="V124">
            <v>33626.662499999999</v>
          </cell>
          <cell r="W124">
            <v>33626.662499999999</v>
          </cell>
          <cell r="X124">
            <v>33626.662499999999</v>
          </cell>
          <cell r="Y124">
            <v>33626.662499999999</v>
          </cell>
          <cell r="Z124">
            <v>33626.662499999999</v>
          </cell>
          <cell r="AA124">
            <v>33626.662499999999</v>
          </cell>
          <cell r="AB124">
            <v>33626.662499999999</v>
          </cell>
          <cell r="AC124">
            <v>33626.662499999999</v>
          </cell>
          <cell r="AD124">
            <v>33626.662499999999</v>
          </cell>
          <cell r="AE124">
            <v>33626.662499999999</v>
          </cell>
          <cell r="AF124">
            <v>33626.662499999999</v>
          </cell>
          <cell r="AG124">
            <v>33626.662499999999</v>
          </cell>
          <cell r="AH124">
            <v>336266.62499999994</v>
          </cell>
          <cell r="AI124" t="str">
            <v>EEW</v>
          </cell>
          <cell r="AM124" t="str">
            <v>Escal SO</v>
          </cell>
        </row>
        <row r="125">
          <cell r="A125">
            <v>568</v>
          </cell>
          <cell r="B125" t="str">
            <v>Drum Canal Gunite/Patching</v>
          </cell>
          <cell r="C125" t="str">
            <v>Drum Canal Gunite</v>
          </cell>
          <cell r="D125" t="str">
            <v>Canal &amp; Ditches</v>
          </cell>
          <cell r="E125">
            <v>1.5</v>
          </cell>
          <cell r="F125" t="str">
            <v>1.5 High Risk/Value Gen Reliability</v>
          </cell>
          <cell r="G125">
            <v>0</v>
          </cell>
          <cell r="H125" t="str">
            <v>C</v>
          </cell>
          <cell r="I125">
            <v>81</v>
          </cell>
          <cell r="J125" t="str">
            <v>Upper Drum Common</v>
          </cell>
          <cell r="K125">
            <v>840522.38599999994</v>
          </cell>
          <cell r="L125">
            <v>686702.68343749992</v>
          </cell>
          <cell r="M125">
            <v>473563.77230999991</v>
          </cell>
          <cell r="N125">
            <v>485402.86661774985</v>
          </cell>
          <cell r="O125">
            <v>497537.93828319357</v>
          </cell>
          <cell r="P125">
            <v>509976.38674027339</v>
          </cell>
          <cell r="AH125">
            <v>3493706.0333887162</v>
          </cell>
          <cell r="AI125" t="str">
            <v>CRI</v>
          </cell>
        </row>
        <row r="126">
          <cell r="A126">
            <v>569</v>
          </cell>
          <cell r="B126" t="str">
            <v>Drum Canal Gunite/Patching</v>
          </cell>
          <cell r="C126" t="str">
            <v>Drum Canal Patching</v>
          </cell>
          <cell r="D126" t="str">
            <v>Canal &amp; Ditches</v>
          </cell>
          <cell r="E126">
            <v>1.5</v>
          </cell>
          <cell r="F126" t="str">
            <v>1.5 High Risk/Value Gen Reliability</v>
          </cell>
          <cell r="G126">
            <v>0</v>
          </cell>
          <cell r="H126" t="str">
            <v>E</v>
          </cell>
          <cell r="I126" t="str">
            <v>AX</v>
          </cell>
          <cell r="J126" t="str">
            <v>Upper Drum Common</v>
          </cell>
          <cell r="K126">
            <v>115971.575</v>
          </cell>
          <cell r="L126">
            <v>88909.56</v>
          </cell>
          <cell r="M126">
            <v>88909.56</v>
          </cell>
          <cell r="N126">
            <v>88909.56</v>
          </cell>
          <cell r="O126">
            <v>88909.56</v>
          </cell>
          <cell r="AH126">
            <v>471609.815</v>
          </cell>
          <cell r="AI126" t="str">
            <v>ESR</v>
          </cell>
        </row>
        <row r="127">
          <cell r="A127">
            <v>581</v>
          </cell>
          <cell r="B127" t="str">
            <v>Lower Lindsey Dam Modification Design</v>
          </cell>
          <cell r="C127" t="str">
            <v>Lower Lindsey Dam Modification</v>
          </cell>
          <cell r="D127" t="str">
            <v>Dam</v>
          </cell>
          <cell r="E127">
            <v>1.3</v>
          </cell>
          <cell r="F127" t="str">
            <v>1.3 Compliance/Commitments</v>
          </cell>
          <cell r="G127">
            <v>0</v>
          </cell>
          <cell r="H127" t="str">
            <v>C</v>
          </cell>
          <cell r="I127">
            <v>11</v>
          </cell>
          <cell r="J127" t="str">
            <v>Upper Drum Common</v>
          </cell>
          <cell r="K127">
            <v>505021.66</v>
          </cell>
          <cell r="AH127">
            <v>505021.66</v>
          </cell>
          <cell r="AI127" t="str">
            <v>CRPP</v>
          </cell>
        </row>
        <row r="128">
          <cell r="A128">
            <v>588</v>
          </cell>
          <cell r="B128" t="str">
            <v>Helms Manage Safety</v>
          </cell>
          <cell r="C128" t="str">
            <v>Helms Manage Safety</v>
          </cell>
          <cell r="D128" t="str">
            <v>Fac Other</v>
          </cell>
          <cell r="E128">
            <v>1.3</v>
          </cell>
          <cell r="F128" t="str">
            <v>1.3 Compliance/Commitments</v>
          </cell>
          <cell r="G128">
            <v>1</v>
          </cell>
          <cell r="H128" t="str">
            <v>E</v>
          </cell>
          <cell r="I128" t="str">
            <v>HZ</v>
          </cell>
          <cell r="J128" t="str">
            <v>FERC 2735 Helms</v>
          </cell>
          <cell r="K128">
            <v>44645.637999999999</v>
          </cell>
          <cell r="L128">
            <v>44645.637999999999</v>
          </cell>
          <cell r="M128">
            <v>44645.637999999999</v>
          </cell>
          <cell r="N128">
            <v>44645.637999999999</v>
          </cell>
          <cell r="O128">
            <v>44645.637999999999</v>
          </cell>
          <cell r="P128">
            <v>44645.637999999999</v>
          </cell>
          <cell r="Q128">
            <v>44645.637999999999</v>
          </cell>
          <cell r="R128">
            <v>44645.637999999999</v>
          </cell>
          <cell r="S128">
            <v>44645.637999999999</v>
          </cell>
          <cell r="T128">
            <v>44645.637999999999</v>
          </cell>
          <cell r="U128">
            <v>44645.637999999999</v>
          </cell>
          <cell r="V128">
            <v>44645.637999999999</v>
          </cell>
          <cell r="W128">
            <v>44645.637999999999</v>
          </cell>
          <cell r="X128">
            <v>44645.637999999999</v>
          </cell>
          <cell r="Y128">
            <v>44645.637999999999</v>
          </cell>
          <cell r="Z128">
            <v>44645.637999999999</v>
          </cell>
          <cell r="AA128">
            <v>44645.637999999999</v>
          </cell>
          <cell r="AB128">
            <v>44645.637999999999</v>
          </cell>
          <cell r="AC128">
            <v>44645.637999999999</v>
          </cell>
          <cell r="AD128">
            <v>44645.637999999999</v>
          </cell>
          <cell r="AE128">
            <v>44645.637999999999</v>
          </cell>
          <cell r="AF128">
            <v>44645.637999999999</v>
          </cell>
          <cell r="AG128">
            <v>44645.637999999999</v>
          </cell>
          <cell r="AH128">
            <v>446456.37999999989</v>
          </cell>
          <cell r="AI128" t="str">
            <v>ESO</v>
          </cell>
          <cell r="AM128" t="str">
            <v>Escal SO</v>
          </cell>
        </row>
        <row r="129">
          <cell r="A129">
            <v>592</v>
          </cell>
          <cell r="B129" t="str">
            <v>Spaulding #2 Exp JT Platform</v>
          </cell>
          <cell r="C129" t="str">
            <v>Spaulding #2 Exp Jt Platform Design 05</v>
          </cell>
          <cell r="D129" t="str">
            <v>Penstock</v>
          </cell>
          <cell r="E129">
            <v>1.5</v>
          </cell>
          <cell r="F129" t="str">
            <v>1.5 High Risk/Value Gen Reliability</v>
          </cell>
          <cell r="G129">
            <v>0</v>
          </cell>
          <cell r="H129" t="str">
            <v>C</v>
          </cell>
          <cell r="I129">
            <v>13</v>
          </cell>
          <cell r="J129" t="str">
            <v>Spaulding 2</v>
          </cell>
          <cell r="K129">
            <v>83674.94</v>
          </cell>
          <cell r="L129">
            <v>166240</v>
          </cell>
          <cell r="AH129">
            <v>249914.94</v>
          </cell>
          <cell r="AI129" t="str">
            <v>CRI</v>
          </cell>
        </row>
        <row r="130">
          <cell r="A130">
            <v>609</v>
          </cell>
          <cell r="B130" t="str">
            <v>South Yuba Conveyance Outage Work</v>
          </cell>
          <cell r="C130" t="str">
            <v>South Yuba Flume Member Replacement</v>
          </cell>
          <cell r="D130" t="str">
            <v>Flume</v>
          </cell>
          <cell r="E130">
            <v>1.5</v>
          </cell>
          <cell r="F130" t="str">
            <v>1.5 High Risk/Value Gen Reliability</v>
          </cell>
          <cell r="G130">
            <v>0</v>
          </cell>
          <cell r="H130" t="str">
            <v>E</v>
          </cell>
          <cell r="I130" t="str">
            <v>AX</v>
          </cell>
          <cell r="J130" t="str">
            <v>Deer Creek</v>
          </cell>
          <cell r="K130">
            <v>497789.2</v>
          </cell>
          <cell r="L130">
            <v>0</v>
          </cell>
          <cell r="M130">
            <v>484262.55144249991</v>
          </cell>
          <cell r="N130">
            <v>0</v>
          </cell>
          <cell r="O130">
            <v>339218.8103888671</v>
          </cell>
          <cell r="P130">
            <v>0</v>
          </cell>
          <cell r="Q130">
            <v>200000</v>
          </cell>
          <cell r="AH130">
            <v>1521270.561831367</v>
          </cell>
          <cell r="AI130" t="str">
            <v>ESR</v>
          </cell>
          <cell r="AJ130" t="str">
            <v>JAD/KEPScott Murray</v>
          </cell>
          <cell r="AK130" t="str">
            <v>Remove $ from 2006, 2008, 2010, add $ to 2011</v>
          </cell>
          <cell r="AN130" t="str">
            <v>Kevin Pancoast</v>
          </cell>
        </row>
        <row r="131">
          <cell r="A131">
            <v>610</v>
          </cell>
          <cell r="B131" t="str">
            <v>South Yuba Conveyance Outage Work</v>
          </cell>
          <cell r="C131" t="str">
            <v>South Yuba Canal Gunite</v>
          </cell>
          <cell r="D131" t="str">
            <v>Canal &amp; Ditches</v>
          </cell>
          <cell r="E131">
            <v>1.5</v>
          </cell>
          <cell r="F131" t="str">
            <v>1.5 High Risk/Value Gen Reliability</v>
          </cell>
          <cell r="G131">
            <v>0</v>
          </cell>
          <cell r="H131" t="str">
            <v>C</v>
          </cell>
          <cell r="I131">
            <v>81</v>
          </cell>
          <cell r="J131" t="str">
            <v>Deer Creek</v>
          </cell>
          <cell r="K131">
            <v>429450.55</v>
          </cell>
          <cell r="L131">
            <v>262551.69179999997</v>
          </cell>
          <cell r="M131">
            <v>269115.48409499996</v>
          </cell>
          <cell r="N131">
            <v>275843.37119737495</v>
          </cell>
          <cell r="O131">
            <v>0</v>
          </cell>
          <cell r="P131">
            <v>289807.94186424202</v>
          </cell>
          <cell r="AH131">
            <v>1526769.038956617</v>
          </cell>
          <cell r="AI131" t="str">
            <v>CRI</v>
          </cell>
          <cell r="AL131" t="str">
            <v>Stacy/Lisa</v>
          </cell>
        </row>
        <row r="132">
          <cell r="A132">
            <v>611</v>
          </cell>
          <cell r="B132" t="str">
            <v>South Yuba Conveyance Outage Work</v>
          </cell>
          <cell r="C132" t="str">
            <v>South Yuba Box Replace (Telephone House)</v>
          </cell>
          <cell r="D132" t="str">
            <v>Flume</v>
          </cell>
          <cell r="E132">
            <v>1.5</v>
          </cell>
          <cell r="F132" t="str">
            <v>1.5 High Risk/Value Gen Reliability</v>
          </cell>
          <cell r="G132">
            <v>0</v>
          </cell>
          <cell r="H132" t="str">
            <v>C</v>
          </cell>
          <cell r="I132">
            <v>81</v>
          </cell>
          <cell r="J132" t="str">
            <v>Deer Creek</v>
          </cell>
          <cell r="K132">
            <v>0</v>
          </cell>
          <cell r="L132">
            <v>1595810.6</v>
          </cell>
          <cell r="M132">
            <v>1595810.6</v>
          </cell>
          <cell r="N132">
            <v>0</v>
          </cell>
          <cell r="O132">
            <v>1300000</v>
          </cell>
          <cell r="P132">
            <v>1000000</v>
          </cell>
          <cell r="Q132">
            <v>1000000</v>
          </cell>
          <cell r="AH132">
            <v>6491621.2000000002</v>
          </cell>
          <cell r="AI132" t="str">
            <v>CRI</v>
          </cell>
          <cell r="AJ132" t="str">
            <v>JAD/KEPScott Murray</v>
          </cell>
          <cell r="AK132" t="str">
            <v>Added $ for 2009-2011</v>
          </cell>
          <cell r="AN132" t="str">
            <v>Kevin Pancoast</v>
          </cell>
        </row>
        <row r="133">
          <cell r="A133">
            <v>613</v>
          </cell>
          <cell r="B133" t="str">
            <v>South Yuba Pipe Lead Paint Remediation</v>
          </cell>
          <cell r="C133" t="str">
            <v>South Yuba Pipe Lead Paint Remediation</v>
          </cell>
          <cell r="D133" t="str">
            <v>Pipe</v>
          </cell>
          <cell r="E133">
            <v>1.3</v>
          </cell>
          <cell r="F133" t="str">
            <v>1.3 Compliance/Commitments</v>
          </cell>
          <cell r="G133">
            <v>0</v>
          </cell>
          <cell r="H133" t="str">
            <v>E</v>
          </cell>
          <cell r="I133" t="str">
            <v>ES</v>
          </cell>
          <cell r="J133" t="str">
            <v>Deer Creek</v>
          </cell>
          <cell r="K133">
            <v>271625</v>
          </cell>
          <cell r="AH133">
            <v>271625</v>
          </cell>
          <cell r="AI133" t="str">
            <v>EEW</v>
          </cell>
        </row>
        <row r="134">
          <cell r="A134">
            <v>615</v>
          </cell>
          <cell r="B134" t="str">
            <v>Towle Canal Patching</v>
          </cell>
          <cell r="C134" t="str">
            <v>Towle Canal Patching</v>
          </cell>
          <cell r="D134" t="str">
            <v>Canal &amp; Ditches</v>
          </cell>
          <cell r="E134">
            <v>1.5</v>
          </cell>
          <cell r="F134" t="str">
            <v>1.5 High Risk/Value Gen Reliability</v>
          </cell>
          <cell r="G134">
            <v>0</v>
          </cell>
          <cell r="H134" t="str">
            <v>E</v>
          </cell>
          <cell r="I134" t="str">
            <v>AX</v>
          </cell>
          <cell r="J134" t="str">
            <v>Alta</v>
          </cell>
          <cell r="K134">
            <v>30962.871999999999</v>
          </cell>
          <cell r="L134">
            <v>39110.68</v>
          </cell>
          <cell r="M134">
            <v>30207.68</v>
          </cell>
          <cell r="N134">
            <v>30207.68</v>
          </cell>
          <cell r="O134">
            <v>30207.68</v>
          </cell>
          <cell r="AH134">
            <v>160696.59199999998</v>
          </cell>
          <cell r="AI134" t="str">
            <v>ESR</v>
          </cell>
        </row>
        <row r="135">
          <cell r="A135">
            <v>616</v>
          </cell>
          <cell r="B135" t="str">
            <v>Alta Header Pipe Replacement</v>
          </cell>
          <cell r="C135" t="str">
            <v>Alta Header Pipe Inspection/Design 2005</v>
          </cell>
          <cell r="D135" t="str">
            <v>Pipe</v>
          </cell>
          <cell r="E135">
            <v>1.5</v>
          </cell>
          <cell r="F135" t="str">
            <v>1.5 High Risk/Value Gen Reliability</v>
          </cell>
          <cell r="G135">
            <v>0</v>
          </cell>
          <cell r="H135" t="str">
            <v>C</v>
          </cell>
          <cell r="I135">
            <v>81</v>
          </cell>
          <cell r="J135" t="str">
            <v>Alta</v>
          </cell>
          <cell r="K135">
            <v>70000</v>
          </cell>
          <cell r="AH135">
            <v>70000</v>
          </cell>
          <cell r="AI135" t="str">
            <v>CRI</v>
          </cell>
        </row>
        <row r="136">
          <cell r="A136">
            <v>617</v>
          </cell>
          <cell r="B136" t="str">
            <v>Alta Header Pipe Replacement</v>
          </cell>
          <cell r="C136" t="str">
            <v>Alta Header Pipe Replace  2006</v>
          </cell>
          <cell r="D136" t="str">
            <v>Pipe</v>
          </cell>
          <cell r="E136">
            <v>1.5</v>
          </cell>
          <cell r="F136" t="str">
            <v>1.5 High Risk/Value Gen Reliability</v>
          </cell>
          <cell r="G136">
            <v>0</v>
          </cell>
          <cell r="H136" t="str">
            <v>C</v>
          </cell>
          <cell r="I136">
            <v>81</v>
          </cell>
          <cell r="J136" t="str">
            <v>Alta</v>
          </cell>
          <cell r="K136">
            <v>386011</v>
          </cell>
          <cell r="L136">
            <v>386011</v>
          </cell>
          <cell r="AH136">
            <v>772022</v>
          </cell>
          <cell r="AI136" t="str">
            <v>CRI</v>
          </cell>
          <cell r="AJ136" t="str">
            <v>JAD/KP</v>
          </cell>
          <cell r="AN136" t="str">
            <v>Kevin Pancoast</v>
          </cell>
          <cell r="AO136" t="str">
            <v>Move $ from 05 to 06</v>
          </cell>
        </row>
        <row r="137">
          <cell r="A137">
            <v>628</v>
          </cell>
          <cell r="B137" t="str">
            <v>Drum PH Repair PH Drain System</v>
          </cell>
          <cell r="C137" t="str">
            <v>Drum PH Install New PH Drain System</v>
          </cell>
          <cell r="D137" t="str">
            <v>Fac Other</v>
          </cell>
          <cell r="E137">
            <v>3.2</v>
          </cell>
          <cell r="F137" t="str">
            <v>3.2 Low to Med Probability of Failure</v>
          </cell>
          <cell r="G137">
            <v>0</v>
          </cell>
          <cell r="H137" t="str">
            <v>E</v>
          </cell>
          <cell r="I137" t="str">
            <v>AI</v>
          </cell>
          <cell r="J137" t="str">
            <v>Drum 1</v>
          </cell>
          <cell r="K137">
            <v>0</v>
          </cell>
          <cell r="N137">
            <v>68000</v>
          </cell>
          <cell r="AH137">
            <v>68000</v>
          </cell>
          <cell r="AI137" t="str">
            <v>ESR</v>
          </cell>
          <cell r="AJ137" t="str">
            <v>JAD</v>
          </cell>
          <cell r="AK137" t="str">
            <v>Changed CPM from 4.3</v>
          </cell>
        </row>
        <row r="138">
          <cell r="A138">
            <v>642</v>
          </cell>
          <cell r="B138" t="str">
            <v>Drum 2 Intake (Feasibility Study 04)</v>
          </cell>
          <cell r="C138" t="str">
            <v>Drum 2 Intake (Feasiblity Study)</v>
          </cell>
          <cell r="D138" t="str">
            <v>Intakes</v>
          </cell>
          <cell r="E138">
            <v>1.5</v>
          </cell>
          <cell r="F138" t="str">
            <v>1.5 High Risk/Value Gen Reliability</v>
          </cell>
          <cell r="G138">
            <v>0</v>
          </cell>
          <cell r="H138" t="str">
            <v>E</v>
          </cell>
          <cell r="I138" t="str">
            <v>AX</v>
          </cell>
          <cell r="J138" t="str">
            <v>Drum 2</v>
          </cell>
          <cell r="K138">
            <v>0</v>
          </cell>
          <cell r="L138">
            <v>0</v>
          </cell>
          <cell r="M138">
            <v>0</v>
          </cell>
          <cell r="AH138">
            <v>0</v>
          </cell>
          <cell r="AI138" t="str">
            <v>ESR</v>
          </cell>
          <cell r="AJ138" t="str">
            <v>JAD/KEP</v>
          </cell>
          <cell r="AK138" t="str">
            <v>Delete</v>
          </cell>
          <cell r="AN138" t="str">
            <v>Kevin Pancoast</v>
          </cell>
          <cell r="AO138" t="str">
            <v>Delete</v>
          </cell>
        </row>
        <row r="139">
          <cell r="A139">
            <v>650</v>
          </cell>
          <cell r="B139" t="str">
            <v>Dutch Flat 1 Rewind</v>
          </cell>
          <cell r="C139" t="str">
            <v>Dutch Flat Rewind 06-07</v>
          </cell>
          <cell r="D139" t="str">
            <v>Stator</v>
          </cell>
          <cell r="E139">
            <v>1.5</v>
          </cell>
          <cell r="F139" t="str">
            <v>1.5 High Risk/Value Gen Reliability</v>
          </cell>
          <cell r="G139">
            <v>0</v>
          </cell>
          <cell r="H139" t="str">
            <v>C</v>
          </cell>
          <cell r="I139">
            <v>81</v>
          </cell>
          <cell r="J139" t="str">
            <v>Dutch Flat 1</v>
          </cell>
          <cell r="K139">
            <v>0</v>
          </cell>
          <cell r="L139">
            <v>199662.35093749998</v>
          </cell>
          <cell r="M139">
            <v>2319662.1435140623</v>
          </cell>
          <cell r="N139">
            <v>0</v>
          </cell>
          <cell r="O139">
            <v>0</v>
          </cell>
          <cell r="P139">
            <v>0</v>
          </cell>
          <cell r="AH139">
            <v>2519324.4944515624</v>
          </cell>
          <cell r="AI139" t="str">
            <v>CRI</v>
          </cell>
          <cell r="AL139" t="str">
            <v>Stacy/Lisa</v>
          </cell>
        </row>
        <row r="140">
          <cell r="A140">
            <v>651</v>
          </cell>
          <cell r="B140" t="str">
            <v>Dutch Flat 1 Replace Cooling Water Pipes</v>
          </cell>
          <cell r="C140" t="str">
            <v>Dutch Fla 1 Replace Cooling Water Piping</v>
          </cell>
          <cell r="D140" t="str">
            <v>Cooling Wtr</v>
          </cell>
          <cell r="E140">
            <v>1.5</v>
          </cell>
          <cell r="F140" t="str">
            <v>1.5 High Risk/Value Gen Reliability</v>
          </cell>
          <cell r="G140">
            <v>0</v>
          </cell>
          <cell r="H140" t="str">
            <v>E</v>
          </cell>
          <cell r="I140" t="str">
            <v>BB</v>
          </cell>
          <cell r="J140" t="str">
            <v>Dutch Flat 1</v>
          </cell>
          <cell r="K140">
            <v>115065.27</v>
          </cell>
          <cell r="AH140">
            <v>115065.27</v>
          </cell>
          <cell r="AI140" t="str">
            <v>ESR</v>
          </cell>
          <cell r="AL140" t="str">
            <v>Stacy/Lisa</v>
          </cell>
        </row>
        <row r="141">
          <cell r="A141">
            <v>662</v>
          </cell>
          <cell r="B141" t="str">
            <v>Wise 1 PH Install Synchronous Bypass</v>
          </cell>
          <cell r="C141" t="str">
            <v>Wise 1 PH Feasibility Synch Bypass 2008</v>
          </cell>
          <cell r="D141" t="str">
            <v>Water Other</v>
          </cell>
          <cell r="E141">
            <v>2.2000000000000002</v>
          </cell>
          <cell r="F141" t="str">
            <v>2.2 Med. Risk/Value Gen Rel; Urgent Inf.</v>
          </cell>
          <cell r="G141">
            <v>0</v>
          </cell>
          <cell r="H141" t="str">
            <v>E</v>
          </cell>
          <cell r="I141" t="str">
            <v>HZ</v>
          </cell>
          <cell r="J141" t="str">
            <v>Wise 1</v>
          </cell>
          <cell r="K141">
            <v>0</v>
          </cell>
          <cell r="P141">
            <v>142848</v>
          </cell>
          <cell r="AH141">
            <v>142848</v>
          </cell>
          <cell r="AI141" t="str">
            <v>ESR</v>
          </cell>
          <cell r="AL141" t="str">
            <v>Stacy/Lisa</v>
          </cell>
        </row>
        <row r="142">
          <cell r="A142">
            <v>663</v>
          </cell>
          <cell r="B142" t="str">
            <v>Wise 1 PH Install Synchronous Bypass</v>
          </cell>
          <cell r="C142" t="str">
            <v>Wise 1 PH Install Synch Bypass 2009</v>
          </cell>
          <cell r="D142" t="str">
            <v>Tailrace</v>
          </cell>
          <cell r="E142">
            <v>2.2000000000000002</v>
          </cell>
          <cell r="F142" t="str">
            <v>2.2 Med. Risk/Value Gen Rel; Urgent Inf.</v>
          </cell>
          <cell r="G142">
            <v>0</v>
          </cell>
          <cell r="H142" t="str">
            <v>E</v>
          </cell>
          <cell r="I142" t="str">
            <v>HZ</v>
          </cell>
          <cell r="J142" t="str">
            <v>Wise 1</v>
          </cell>
          <cell r="K142">
            <v>0</v>
          </cell>
          <cell r="O142">
            <v>0</v>
          </cell>
          <cell r="Q142">
            <v>521472</v>
          </cell>
          <cell r="AH142">
            <v>521472</v>
          </cell>
          <cell r="AI142" t="str">
            <v>EOP</v>
          </cell>
          <cell r="AJ142" t="str">
            <v>JAD/KEP/SCL5</v>
          </cell>
          <cell r="AK142" t="str">
            <v>Moved $ from 2009 to 2011</v>
          </cell>
          <cell r="AN142" t="str">
            <v>Kevin Pancoast</v>
          </cell>
        </row>
        <row r="143">
          <cell r="A143">
            <v>664</v>
          </cell>
          <cell r="B143" t="str">
            <v>Wise 1 PH Install Synchronous Bypass</v>
          </cell>
          <cell r="C143" t="str">
            <v>Wise 1PH Synch Bypass Design/Procur 2008</v>
          </cell>
          <cell r="D143" t="str">
            <v>Tailrace</v>
          </cell>
          <cell r="E143">
            <v>2.2000000000000002</v>
          </cell>
          <cell r="F143" t="str">
            <v>2.2 Med. Risk/Value Gen Rel; Urgent Inf.</v>
          </cell>
          <cell r="G143">
            <v>0</v>
          </cell>
          <cell r="H143" t="str">
            <v>E</v>
          </cell>
          <cell r="I143" t="str">
            <v>HZ</v>
          </cell>
          <cell r="J143" t="str">
            <v>Wise 1</v>
          </cell>
          <cell r="K143">
            <v>0</v>
          </cell>
          <cell r="P143">
            <v>75890</v>
          </cell>
          <cell r="AH143">
            <v>75890</v>
          </cell>
          <cell r="AI143" t="str">
            <v>ESR</v>
          </cell>
          <cell r="AL143" t="str">
            <v>Stacy/Lisa</v>
          </cell>
        </row>
        <row r="144">
          <cell r="A144">
            <v>670</v>
          </cell>
          <cell r="B144" t="str">
            <v>NewCastle to Auburn Replace Fiber Optic</v>
          </cell>
          <cell r="C144" t="str">
            <v>Newcastle Intake to Auburn SC Fiber</v>
          </cell>
          <cell r="D144" t="str">
            <v>Comm Other</v>
          </cell>
          <cell r="E144">
            <v>1.4</v>
          </cell>
          <cell r="F144" t="str">
            <v>1.4 Maintain Safe Operations</v>
          </cell>
          <cell r="G144">
            <v>0</v>
          </cell>
          <cell r="H144" t="str">
            <v>C</v>
          </cell>
          <cell r="I144">
            <v>81</v>
          </cell>
          <cell r="J144" t="str">
            <v>Newcastle</v>
          </cell>
          <cell r="K144">
            <v>0</v>
          </cell>
          <cell r="L144">
            <v>0</v>
          </cell>
          <cell r="AH144">
            <v>0</v>
          </cell>
          <cell r="AI144" t="str">
            <v>CCS</v>
          </cell>
          <cell r="AL144" t="str">
            <v>Stacy/Lisa</v>
          </cell>
        </row>
        <row r="145">
          <cell r="A145">
            <v>675</v>
          </cell>
          <cell r="B145" t="str">
            <v>Fordyce Replace Valve House Roof</v>
          </cell>
          <cell r="C145" t="str">
            <v>Fordyce Replace Valve House Roof</v>
          </cell>
          <cell r="D145" t="str">
            <v>Fac Other</v>
          </cell>
          <cell r="E145">
            <v>4.3</v>
          </cell>
          <cell r="F145" t="str">
            <v>4.3 Infrastructure</v>
          </cell>
          <cell r="G145">
            <v>0</v>
          </cell>
          <cell r="H145" t="str">
            <v>C</v>
          </cell>
          <cell r="I145">
            <v>81</v>
          </cell>
          <cell r="J145" t="str">
            <v>FERC 2310 Common</v>
          </cell>
          <cell r="K145">
            <v>0</v>
          </cell>
          <cell r="L145">
            <v>75000</v>
          </cell>
          <cell r="AH145">
            <v>75000</v>
          </cell>
          <cell r="AI145" t="str">
            <v>CRI</v>
          </cell>
          <cell r="AJ145" t="str">
            <v>JAD/KP/</v>
          </cell>
          <cell r="AK145" t="str">
            <v>2005 Budget $</v>
          </cell>
          <cell r="AN145" t="str">
            <v>Kevin Pancoast</v>
          </cell>
          <cell r="AO145" t="str">
            <v>Change CPM, add $ to 06</v>
          </cell>
        </row>
        <row r="146">
          <cell r="A146">
            <v>679</v>
          </cell>
          <cell r="B146" t="str">
            <v>Pittman Design Debris Disposal Site</v>
          </cell>
          <cell r="C146" t="str">
            <v>Pittman Design Debris Disposal Site</v>
          </cell>
          <cell r="D146" t="str">
            <v>Fac Other</v>
          </cell>
          <cell r="E146">
            <v>2.1</v>
          </cell>
          <cell r="F146" t="str">
            <v>2.1 Strategic Projects</v>
          </cell>
          <cell r="G146">
            <v>0</v>
          </cell>
          <cell r="H146" t="str">
            <v>E</v>
          </cell>
          <cell r="I146" t="str">
            <v>AX</v>
          </cell>
          <cell r="J146" t="str">
            <v>FERC 2310 Common</v>
          </cell>
          <cell r="K146">
            <v>0</v>
          </cell>
          <cell r="P146">
            <v>0</v>
          </cell>
          <cell r="AH146">
            <v>0</v>
          </cell>
          <cell r="AI146" t="str">
            <v>EOP</v>
          </cell>
          <cell r="AJ146" t="str">
            <v>JAD/KEP</v>
          </cell>
          <cell r="AK146" t="str">
            <v>Delete</v>
          </cell>
          <cell r="AN146" t="str">
            <v>Kevin Pancoast</v>
          </cell>
        </row>
        <row r="147">
          <cell r="A147">
            <v>689</v>
          </cell>
          <cell r="B147" t="str">
            <v>Pittman Ravine Repairs</v>
          </cell>
          <cell r="C147" t="str">
            <v>Pittman Ravine Channel Repairs</v>
          </cell>
          <cell r="D147" t="str">
            <v>Fac Other</v>
          </cell>
          <cell r="E147">
            <v>2.2000000000000002</v>
          </cell>
          <cell r="F147" t="str">
            <v>2.2 Med. Risk/Value Gen Rel; Urgent Inf.</v>
          </cell>
          <cell r="G147">
            <v>0</v>
          </cell>
          <cell r="H147" t="str">
            <v>E</v>
          </cell>
          <cell r="I147" t="str">
            <v>DL</v>
          </cell>
          <cell r="J147" t="str">
            <v>FERC 2310 Common</v>
          </cell>
          <cell r="K147">
            <v>0</v>
          </cell>
          <cell r="P147">
            <v>0</v>
          </cell>
          <cell r="AH147">
            <v>0</v>
          </cell>
          <cell r="AI147" t="str">
            <v>ELP</v>
          </cell>
          <cell r="AJ147" t="str">
            <v>JAD/KEPSCL5</v>
          </cell>
          <cell r="AK147" t="str">
            <v>Delete</v>
          </cell>
          <cell r="AN147" t="str">
            <v>Kevin Pancoast</v>
          </cell>
        </row>
        <row r="148">
          <cell r="A148">
            <v>692</v>
          </cell>
          <cell r="B148" t="str">
            <v>Chili Bar PH Replace Battery Charger</v>
          </cell>
          <cell r="C148" t="str">
            <v>Chili Bar PH Replace Battery Charger</v>
          </cell>
          <cell r="D148" t="str">
            <v>Comm Batt\UPS</v>
          </cell>
          <cell r="E148">
            <v>3.2</v>
          </cell>
          <cell r="F148" t="str">
            <v>3.2 Efficiency/productivity 2 to 3-yr payback</v>
          </cell>
          <cell r="G148">
            <v>0</v>
          </cell>
          <cell r="H148" t="str">
            <v>C</v>
          </cell>
          <cell r="I148">
            <v>81</v>
          </cell>
          <cell r="J148" t="str">
            <v>FERC 2155 Chili Bar</v>
          </cell>
          <cell r="K148">
            <v>23420.45</v>
          </cell>
          <cell r="AH148">
            <v>23420.45</v>
          </cell>
          <cell r="AI148" t="str">
            <v>CRI</v>
          </cell>
        </row>
        <row r="149">
          <cell r="A149">
            <v>695</v>
          </cell>
          <cell r="B149" t="str">
            <v>Drum  Purchase Hydro/Telecomm Tools</v>
          </cell>
          <cell r="C149" t="str">
            <v>Drum Purchase Hydro Tools &amp; Telecom</v>
          </cell>
          <cell r="D149" t="str">
            <v>Comm Other</v>
          </cell>
          <cell r="E149">
            <v>1.5</v>
          </cell>
          <cell r="F149" t="str">
            <v>1.5 High Risk/Value Gen Reliability</v>
          </cell>
          <cell r="G149">
            <v>1</v>
          </cell>
          <cell r="H149" t="str">
            <v>C</v>
          </cell>
          <cell r="I149">
            <v>5</v>
          </cell>
          <cell r="J149" t="str">
            <v>Drum Common</v>
          </cell>
          <cell r="K149">
            <v>102500</v>
          </cell>
          <cell r="L149">
            <v>102500</v>
          </cell>
          <cell r="M149">
            <v>102500</v>
          </cell>
          <cell r="N149">
            <v>102500</v>
          </cell>
          <cell r="O149">
            <v>102500</v>
          </cell>
          <cell r="P149">
            <v>102500</v>
          </cell>
          <cell r="Q149">
            <v>102500</v>
          </cell>
          <cell r="R149">
            <v>102500</v>
          </cell>
          <cell r="S149">
            <v>102500</v>
          </cell>
          <cell r="T149">
            <v>102500</v>
          </cell>
          <cell r="U149">
            <v>102500</v>
          </cell>
          <cell r="V149">
            <v>102500</v>
          </cell>
          <cell r="W149">
            <v>102500</v>
          </cell>
          <cell r="X149">
            <v>102500</v>
          </cell>
          <cell r="Y149">
            <v>102500</v>
          </cell>
          <cell r="Z149">
            <v>102500</v>
          </cell>
          <cell r="AA149">
            <v>102500</v>
          </cell>
          <cell r="AB149">
            <v>102500</v>
          </cell>
          <cell r="AC149">
            <v>102500</v>
          </cell>
          <cell r="AD149">
            <v>102500</v>
          </cell>
          <cell r="AE149">
            <v>102500</v>
          </cell>
          <cell r="AF149">
            <v>102500</v>
          </cell>
          <cell r="AG149">
            <v>102500</v>
          </cell>
          <cell r="AH149">
            <v>1025000</v>
          </cell>
          <cell r="AI149" t="str">
            <v>CTE</v>
          </cell>
          <cell r="AL149" t="str">
            <v>Stacy/Lisa</v>
          </cell>
          <cell r="AM149" t="str">
            <v>Escal SO</v>
          </cell>
        </row>
        <row r="150">
          <cell r="A150">
            <v>696</v>
          </cell>
          <cell r="B150" t="str">
            <v>Drum  Purchase Hydro/Telecomm Tools</v>
          </cell>
          <cell r="C150" t="str">
            <v>Drum Purchase Communication Equipment</v>
          </cell>
          <cell r="D150" t="str">
            <v>Comm Other</v>
          </cell>
          <cell r="E150">
            <v>1.5</v>
          </cell>
          <cell r="F150" t="str">
            <v>1.5 High Risk/Value Gen Reliability</v>
          </cell>
          <cell r="G150">
            <v>1</v>
          </cell>
          <cell r="H150" t="str">
            <v>C</v>
          </cell>
          <cell r="I150">
            <v>5</v>
          </cell>
          <cell r="J150" t="str">
            <v>Drum Common</v>
          </cell>
          <cell r="K150">
            <v>35811.18</v>
          </cell>
          <cell r="L150">
            <v>35811.18</v>
          </cell>
          <cell r="M150">
            <v>35811.18</v>
          </cell>
          <cell r="N150">
            <v>35811.18</v>
          </cell>
          <cell r="O150">
            <v>35811.18</v>
          </cell>
          <cell r="P150">
            <v>35811.18</v>
          </cell>
          <cell r="Q150">
            <v>35811.18</v>
          </cell>
          <cell r="R150">
            <v>35811.18</v>
          </cell>
          <cell r="S150">
            <v>35811.18</v>
          </cell>
          <cell r="T150">
            <v>35811.18</v>
          </cell>
          <cell r="U150">
            <v>35811.18</v>
          </cell>
          <cell r="V150">
            <v>35811.18</v>
          </cell>
          <cell r="W150">
            <v>35811.18</v>
          </cell>
          <cell r="X150">
            <v>35811.18</v>
          </cell>
          <cell r="Y150">
            <v>35811.18</v>
          </cell>
          <cell r="Z150">
            <v>35811.18</v>
          </cell>
          <cell r="AA150">
            <v>35811.18</v>
          </cell>
          <cell r="AB150">
            <v>35811.18</v>
          </cell>
          <cell r="AC150">
            <v>35811.18</v>
          </cell>
          <cell r="AD150">
            <v>35811.18</v>
          </cell>
          <cell r="AE150">
            <v>35811.18</v>
          </cell>
          <cell r="AF150">
            <v>35811.18</v>
          </cell>
          <cell r="AG150">
            <v>35811.18</v>
          </cell>
          <cell r="AH150">
            <v>358111.8</v>
          </cell>
          <cell r="AI150" t="str">
            <v>CRI</v>
          </cell>
          <cell r="AL150" t="str">
            <v>Stacy/Lisa</v>
          </cell>
          <cell r="AM150" t="str">
            <v>Escal SO</v>
          </cell>
        </row>
        <row r="151">
          <cell r="A151">
            <v>697</v>
          </cell>
          <cell r="B151" t="str">
            <v>Drum Comply with Hydro Licenses</v>
          </cell>
          <cell r="C151" t="str">
            <v>Drum Comply with Hydro License</v>
          </cell>
          <cell r="D151" t="str">
            <v>License Cond</v>
          </cell>
          <cell r="E151">
            <v>1.3</v>
          </cell>
          <cell r="F151" t="str">
            <v>1.3 Compliance/Commitments</v>
          </cell>
          <cell r="G151">
            <v>1</v>
          </cell>
          <cell r="H151" t="str">
            <v>E</v>
          </cell>
          <cell r="I151" t="str">
            <v>DL</v>
          </cell>
          <cell r="J151" t="str">
            <v>Drum Common</v>
          </cell>
          <cell r="K151">
            <v>210450.51949999997</v>
          </cell>
          <cell r="L151">
            <v>210450.51949999997</v>
          </cell>
          <cell r="M151">
            <v>210450.51949999997</v>
          </cell>
          <cell r="N151">
            <v>210450.51949999997</v>
          </cell>
          <cell r="O151">
            <v>210450.51949999997</v>
          </cell>
          <cell r="P151">
            <v>210450.51949999997</v>
          </cell>
          <cell r="Q151">
            <v>210450.51949999997</v>
          </cell>
          <cell r="R151">
            <v>210450.51949999997</v>
          </cell>
          <cell r="S151">
            <v>210450.51949999997</v>
          </cell>
          <cell r="T151">
            <v>210450.51949999997</v>
          </cell>
          <cell r="U151">
            <v>210450.51949999997</v>
          </cell>
          <cell r="V151">
            <v>210450.51949999997</v>
          </cell>
          <cell r="W151">
            <v>210450.51949999997</v>
          </cell>
          <cell r="X151">
            <v>210450.51949999997</v>
          </cell>
          <cell r="Y151">
            <v>210450.51949999997</v>
          </cell>
          <cell r="Z151">
            <v>210450.51949999997</v>
          </cell>
          <cell r="AA151">
            <v>210450.51949999997</v>
          </cell>
          <cell r="AB151">
            <v>210450.51949999997</v>
          </cell>
          <cell r="AC151">
            <v>210450.51949999997</v>
          </cell>
          <cell r="AD151">
            <v>210450.51949999997</v>
          </cell>
          <cell r="AE151">
            <v>210450.51949999997</v>
          </cell>
          <cell r="AF151">
            <v>210450.51949999997</v>
          </cell>
          <cell r="AG151">
            <v>210450.51949999997</v>
          </cell>
          <cell r="AH151">
            <v>2104505.1949999998</v>
          </cell>
          <cell r="AI151" t="str">
            <v>ELP</v>
          </cell>
          <cell r="AM151" t="str">
            <v>Escal SO</v>
          </cell>
        </row>
        <row r="152">
          <cell r="A152">
            <v>698</v>
          </cell>
          <cell r="B152" t="str">
            <v>Drum Maintain TCom/Computer/Network</v>
          </cell>
          <cell r="C152" t="str">
            <v>Drum Maintain TCom/Computer/Network</v>
          </cell>
          <cell r="D152" t="str">
            <v>Comm Other</v>
          </cell>
          <cell r="E152">
            <v>1.3</v>
          </cell>
          <cell r="F152" t="str">
            <v>1.3 Compliance/Commitments</v>
          </cell>
          <cell r="G152">
            <v>1</v>
          </cell>
          <cell r="H152" t="str">
            <v>E</v>
          </cell>
          <cell r="I152" t="str">
            <v>BK</v>
          </cell>
          <cell r="J152" t="str">
            <v>Drum Common</v>
          </cell>
          <cell r="K152">
            <v>36877.449999999997</v>
          </cell>
          <cell r="L152">
            <v>36877.449999999997</v>
          </cell>
          <cell r="M152">
            <v>36877.449999999997</v>
          </cell>
          <cell r="N152">
            <v>36877.449999999997</v>
          </cell>
          <cell r="O152">
            <v>36877.449999999997</v>
          </cell>
          <cell r="P152">
            <v>36877.449999999997</v>
          </cell>
          <cell r="Q152">
            <v>36877.449999999997</v>
          </cell>
          <cell r="R152">
            <v>36877.449999999997</v>
          </cell>
          <cell r="S152">
            <v>36877.449999999997</v>
          </cell>
          <cell r="T152">
            <v>36877.449999999997</v>
          </cell>
          <cell r="U152">
            <v>36877.449999999997</v>
          </cell>
          <cell r="V152">
            <v>36877.449999999997</v>
          </cell>
          <cell r="W152">
            <v>36877.449999999997</v>
          </cell>
          <cell r="X152">
            <v>36877.449999999997</v>
          </cell>
          <cell r="Y152">
            <v>36877.449999999997</v>
          </cell>
          <cell r="Z152">
            <v>36877.449999999997</v>
          </cell>
          <cell r="AA152">
            <v>36877.449999999997</v>
          </cell>
          <cell r="AB152">
            <v>36877.449999999997</v>
          </cell>
          <cell r="AC152">
            <v>36877.449999999997</v>
          </cell>
          <cell r="AD152">
            <v>36877.449999999997</v>
          </cell>
          <cell r="AE152">
            <v>36877.449999999997</v>
          </cell>
          <cell r="AF152">
            <v>36877.449999999997</v>
          </cell>
          <cell r="AG152">
            <v>36877.449999999997</v>
          </cell>
          <cell r="AH152">
            <v>368774.50000000006</v>
          </cell>
          <cell r="AI152" t="str">
            <v>ESO</v>
          </cell>
          <cell r="AL152" t="str">
            <v>Stacy/Lisa</v>
          </cell>
          <cell r="AM152" t="str">
            <v>Escal SO</v>
          </cell>
        </row>
        <row r="153">
          <cell r="A153">
            <v>699</v>
          </cell>
          <cell r="B153" t="str">
            <v>Drum Manage Safety Operations</v>
          </cell>
          <cell r="C153" t="str">
            <v>Drum Manage Safety Opertions</v>
          </cell>
          <cell r="D153" t="str">
            <v>Fac Other</v>
          </cell>
          <cell r="E153">
            <v>1.3</v>
          </cell>
          <cell r="F153" t="str">
            <v>1.3 Compliance/Commitments</v>
          </cell>
          <cell r="G153">
            <v>1</v>
          </cell>
          <cell r="H153" t="str">
            <v>E</v>
          </cell>
          <cell r="I153" t="str">
            <v>HZ</v>
          </cell>
          <cell r="J153" t="str">
            <v>Drum Common</v>
          </cell>
          <cell r="K153">
            <v>61191.68</v>
          </cell>
          <cell r="L153">
            <v>61191.68</v>
          </cell>
          <cell r="M153">
            <v>61191.68</v>
          </cell>
          <cell r="N153">
            <v>61191.68</v>
          </cell>
          <cell r="O153">
            <v>61191.68</v>
          </cell>
          <cell r="P153">
            <v>61191.68</v>
          </cell>
          <cell r="Q153">
            <v>61191.68</v>
          </cell>
          <cell r="R153">
            <v>61191.68</v>
          </cell>
          <cell r="S153">
            <v>61191.68</v>
          </cell>
          <cell r="T153">
            <v>61191.68</v>
          </cell>
          <cell r="U153">
            <v>61191.68</v>
          </cell>
          <cell r="V153">
            <v>61191.68</v>
          </cell>
          <cell r="W153">
            <v>61191.68</v>
          </cell>
          <cell r="X153">
            <v>61191.68</v>
          </cell>
          <cell r="Y153">
            <v>61191.68</v>
          </cell>
          <cell r="Z153">
            <v>61191.68</v>
          </cell>
          <cell r="AA153">
            <v>61191.68</v>
          </cell>
          <cell r="AB153">
            <v>61191.68</v>
          </cell>
          <cell r="AC153">
            <v>61191.68</v>
          </cell>
          <cell r="AD153">
            <v>61191.68</v>
          </cell>
          <cell r="AE153">
            <v>61191.68</v>
          </cell>
          <cell r="AF153">
            <v>61191.68</v>
          </cell>
          <cell r="AG153">
            <v>61191.68</v>
          </cell>
          <cell r="AH153">
            <v>611916.80000000005</v>
          </cell>
          <cell r="AI153" t="str">
            <v>ESO</v>
          </cell>
          <cell r="AM153" t="str">
            <v>Escal SO</v>
          </cell>
        </row>
        <row r="154">
          <cell r="A154">
            <v>700</v>
          </cell>
          <cell r="B154" t="str">
            <v>Drum Maintain Hydro Switchyards</v>
          </cell>
          <cell r="C154" t="str">
            <v>Drum Maintain Hydro Switchyards</v>
          </cell>
          <cell r="D154" t="str">
            <v>Swyd Other</v>
          </cell>
          <cell r="E154">
            <v>1.3</v>
          </cell>
          <cell r="F154" t="str">
            <v>1.3 Compliance/Commitments</v>
          </cell>
          <cell r="G154">
            <v>1</v>
          </cell>
          <cell r="H154" t="str">
            <v>E</v>
          </cell>
          <cell r="I154" t="str">
            <v>AL</v>
          </cell>
          <cell r="J154" t="str">
            <v>Drum Common</v>
          </cell>
          <cell r="K154">
            <v>39435.298372608086</v>
          </cell>
          <cell r="L154">
            <v>39435.298372608086</v>
          </cell>
          <cell r="M154">
            <v>42294.400000000001</v>
          </cell>
          <cell r="N154">
            <v>42294.400000000001</v>
          </cell>
          <cell r="O154">
            <v>42294.400000000001</v>
          </cell>
          <cell r="P154">
            <v>42294.400000000001</v>
          </cell>
          <cell r="Q154">
            <v>42294.400000000001</v>
          </cell>
          <cell r="R154">
            <v>42294.400000000001</v>
          </cell>
          <cell r="S154">
            <v>42294.400000000001</v>
          </cell>
          <cell r="T154">
            <v>42294.400000000001</v>
          </cell>
          <cell r="U154">
            <v>42294.400000000001</v>
          </cell>
          <cell r="V154">
            <v>42294.400000000001</v>
          </cell>
          <cell r="W154">
            <v>42294.400000000001</v>
          </cell>
          <cell r="X154">
            <v>42294.400000000001</v>
          </cell>
          <cell r="Y154">
            <v>42294.400000000001</v>
          </cell>
          <cell r="Z154">
            <v>42294.400000000001</v>
          </cell>
          <cell r="AA154">
            <v>42294.400000000001</v>
          </cell>
          <cell r="AB154">
            <v>42294.400000000001</v>
          </cell>
          <cell r="AC154">
            <v>42294.400000000001</v>
          </cell>
          <cell r="AD154">
            <v>42294.400000000001</v>
          </cell>
          <cell r="AE154">
            <v>42294.400000000001</v>
          </cell>
          <cell r="AF154">
            <v>42294.400000000001</v>
          </cell>
          <cell r="AG154">
            <v>42294.400000000001</v>
          </cell>
          <cell r="AH154">
            <v>417225.79674521624</v>
          </cell>
          <cell r="AI154" t="str">
            <v>ESO</v>
          </cell>
          <cell r="AL154" t="str">
            <v>Stacy/Lisa</v>
          </cell>
          <cell r="AM154" t="str">
            <v>06 SO Adj to 05 level</v>
          </cell>
        </row>
        <row r="155">
          <cell r="A155">
            <v>701</v>
          </cell>
          <cell r="B155" t="str">
            <v>Drum Operate Generation Facilities</v>
          </cell>
          <cell r="C155" t="str">
            <v>Drum Operate Generation Facilities</v>
          </cell>
          <cell r="D155" t="str">
            <v>Gen Other</v>
          </cell>
          <cell r="E155">
            <v>1.3</v>
          </cell>
          <cell r="F155" t="str">
            <v>1.3 Compliance/Commitments</v>
          </cell>
          <cell r="G155">
            <v>1</v>
          </cell>
          <cell r="H155" t="str">
            <v>E</v>
          </cell>
          <cell r="I155" t="str">
            <v>AW</v>
          </cell>
          <cell r="J155" t="str">
            <v>Drum Common</v>
          </cell>
          <cell r="K155">
            <v>4015029.55</v>
          </cell>
          <cell r="L155">
            <v>4015029.55</v>
          </cell>
          <cell r="M155">
            <v>4015029.55</v>
          </cell>
          <cell r="N155">
            <v>4015029.55</v>
          </cell>
          <cell r="O155">
            <v>4015029.55</v>
          </cell>
          <cell r="P155">
            <v>4015029.55</v>
          </cell>
          <cell r="Q155">
            <v>4015029.55</v>
          </cell>
          <cell r="R155">
            <v>4015029.55</v>
          </cell>
          <cell r="S155">
            <v>4015029.55</v>
          </cell>
          <cell r="T155">
            <v>4015029.55</v>
          </cell>
          <cell r="U155">
            <v>4015029.55</v>
          </cell>
          <cell r="V155">
            <v>4015029.55</v>
          </cell>
          <cell r="W155">
            <v>4015029.55</v>
          </cell>
          <cell r="X155">
            <v>4015029.55</v>
          </cell>
          <cell r="Y155">
            <v>4015029.55</v>
          </cell>
          <cell r="Z155">
            <v>4015029.55</v>
          </cell>
          <cell r="AA155">
            <v>4015029.55</v>
          </cell>
          <cell r="AB155">
            <v>4015029.55</v>
          </cell>
          <cell r="AC155">
            <v>4015029.55</v>
          </cell>
          <cell r="AD155">
            <v>4015029.55</v>
          </cell>
          <cell r="AE155">
            <v>4015029.55</v>
          </cell>
          <cell r="AF155">
            <v>4015029.55</v>
          </cell>
          <cell r="AG155">
            <v>4015029.55</v>
          </cell>
          <cell r="AH155">
            <v>40150295.5</v>
          </cell>
          <cell r="AI155" t="str">
            <v>ESO</v>
          </cell>
          <cell r="AL155" t="str">
            <v>Stacy/Lisa</v>
          </cell>
          <cell r="AM155" t="str">
            <v>Escal SO</v>
          </cell>
        </row>
        <row r="156">
          <cell r="A156">
            <v>702</v>
          </cell>
          <cell r="B156" t="str">
            <v>Drum Maintain Reservoirs/Dams/Waterways</v>
          </cell>
          <cell r="C156" t="str">
            <v>Drum Maintain Reservoirs, Dams, Water</v>
          </cell>
          <cell r="D156" t="str">
            <v>Reservoir</v>
          </cell>
          <cell r="E156">
            <v>1.3</v>
          </cell>
          <cell r="F156" t="str">
            <v>1.3 Compliance/Commitments</v>
          </cell>
          <cell r="G156">
            <v>1</v>
          </cell>
          <cell r="H156" t="str">
            <v>E</v>
          </cell>
          <cell r="I156" t="str">
            <v>AX</v>
          </cell>
          <cell r="J156" t="str">
            <v>Drum Common</v>
          </cell>
          <cell r="K156">
            <v>1772534.2424999997</v>
          </cell>
          <cell r="L156">
            <v>1772534.2424999997</v>
          </cell>
          <cell r="M156">
            <v>1772534.2424999997</v>
          </cell>
          <cell r="N156">
            <v>1772534.2424999997</v>
          </cell>
          <cell r="O156">
            <v>1772534.2424999997</v>
          </cell>
          <cell r="P156">
            <v>1772534.2424999997</v>
          </cell>
          <cell r="Q156">
            <v>1772534.2424999997</v>
          </cell>
          <cell r="R156">
            <v>1772534.2424999997</v>
          </cell>
          <cell r="S156">
            <v>1772534.2424999997</v>
          </cell>
          <cell r="T156">
            <v>1772534.2424999997</v>
          </cell>
          <cell r="U156">
            <v>1772534.2424999997</v>
          </cell>
          <cell r="V156">
            <v>1772534.2424999997</v>
          </cell>
          <cell r="W156">
            <v>1772534.2424999997</v>
          </cell>
          <cell r="X156">
            <v>1772534.2424999997</v>
          </cell>
          <cell r="Y156">
            <v>1772534.2424999997</v>
          </cell>
          <cell r="Z156">
            <v>1772534.2424999997</v>
          </cell>
          <cell r="AA156">
            <v>1772534.2424999997</v>
          </cell>
          <cell r="AB156">
            <v>1772534.2424999997</v>
          </cell>
          <cell r="AC156">
            <v>1772534.2424999997</v>
          </cell>
          <cell r="AD156">
            <v>1772534.2424999997</v>
          </cell>
          <cell r="AE156">
            <v>1772534.2424999997</v>
          </cell>
          <cell r="AF156">
            <v>1772534.2424999997</v>
          </cell>
          <cell r="AG156">
            <v>1772534.2424999997</v>
          </cell>
          <cell r="AH156">
            <v>17725342.424999997</v>
          </cell>
          <cell r="AI156" t="str">
            <v>ESO</v>
          </cell>
          <cell r="AL156" t="str">
            <v>Stacy/Lisa</v>
          </cell>
          <cell r="AM156" t="str">
            <v>Escal SO</v>
          </cell>
        </row>
        <row r="157">
          <cell r="A157">
            <v>703</v>
          </cell>
          <cell r="B157" t="str">
            <v>Drum Maintain Roads/Bridges</v>
          </cell>
          <cell r="C157" t="str">
            <v>Drum Maintain Roads &amp; Bridges</v>
          </cell>
          <cell r="D157" t="str">
            <v>Roads</v>
          </cell>
          <cell r="E157">
            <v>1.3</v>
          </cell>
          <cell r="F157" t="str">
            <v>1.3 Compliance/Commitments</v>
          </cell>
          <cell r="G157">
            <v>1</v>
          </cell>
          <cell r="H157" t="str">
            <v>E</v>
          </cell>
          <cell r="I157" t="str">
            <v>AZ</v>
          </cell>
          <cell r="J157" t="str">
            <v>Drum Common</v>
          </cell>
          <cell r="K157">
            <v>196006.06914166073</v>
          </cell>
          <cell r="L157">
            <v>196006.06914166073</v>
          </cell>
          <cell r="M157">
            <v>213452.25</v>
          </cell>
          <cell r="N157">
            <v>213452</v>
          </cell>
          <cell r="O157">
            <v>213452</v>
          </cell>
          <cell r="P157">
            <v>213452</v>
          </cell>
          <cell r="Q157">
            <v>213452</v>
          </cell>
          <cell r="R157">
            <v>213452</v>
          </cell>
          <cell r="S157">
            <v>213452</v>
          </cell>
          <cell r="T157">
            <v>213452</v>
          </cell>
          <cell r="U157">
            <v>213452</v>
          </cell>
          <cell r="V157">
            <v>213452</v>
          </cell>
          <cell r="W157">
            <v>213452</v>
          </cell>
          <cell r="X157">
            <v>213452</v>
          </cell>
          <cell r="Y157">
            <v>213452</v>
          </cell>
          <cell r="Z157">
            <v>213452</v>
          </cell>
          <cell r="AA157">
            <v>213452</v>
          </cell>
          <cell r="AB157">
            <v>213452</v>
          </cell>
          <cell r="AC157">
            <v>213452</v>
          </cell>
          <cell r="AD157">
            <v>213452</v>
          </cell>
          <cell r="AE157">
            <v>213452</v>
          </cell>
          <cell r="AF157">
            <v>213452</v>
          </cell>
          <cell r="AG157">
            <v>213452</v>
          </cell>
          <cell r="AH157">
            <v>2099628.3882833216</v>
          </cell>
          <cell r="AI157" t="str">
            <v>ESO</v>
          </cell>
          <cell r="AM157" t="str">
            <v>06 SO Adj to 05 level</v>
          </cell>
        </row>
        <row r="158">
          <cell r="A158">
            <v>704</v>
          </cell>
          <cell r="B158" t="str">
            <v>Drum Maintain Generators</v>
          </cell>
          <cell r="C158" t="str">
            <v>Drum Maint Generators, Turbi, Govenors</v>
          </cell>
          <cell r="D158" t="str">
            <v>Gen Other</v>
          </cell>
          <cell r="E158">
            <v>1.3</v>
          </cell>
          <cell r="F158" t="str">
            <v>1.3 Compliance/Commitments</v>
          </cell>
          <cell r="G158">
            <v>1</v>
          </cell>
          <cell r="H158" t="str">
            <v>E</v>
          </cell>
          <cell r="I158" t="str">
            <v>BB</v>
          </cell>
          <cell r="J158" t="str">
            <v>Drum Common</v>
          </cell>
          <cell r="K158">
            <v>1612153.3124999998</v>
          </cell>
          <cell r="L158">
            <v>1612153.3124999998</v>
          </cell>
          <cell r="M158">
            <v>1612153.3124999998</v>
          </cell>
          <cell r="N158">
            <v>1612153.3124999998</v>
          </cell>
          <cell r="O158">
            <v>1612153.3124999998</v>
          </cell>
          <cell r="P158">
            <v>1612153.3124999998</v>
          </cell>
          <cell r="Q158">
            <v>1612153.3124999998</v>
          </cell>
          <cell r="R158">
            <v>1612153.3124999998</v>
          </cell>
          <cell r="S158">
            <v>1612153.3124999998</v>
          </cell>
          <cell r="T158">
            <v>1612153.3124999998</v>
          </cell>
          <cell r="U158">
            <v>1612153.3124999998</v>
          </cell>
          <cell r="V158">
            <v>1612153.3124999998</v>
          </cell>
          <cell r="W158">
            <v>1612153.3124999998</v>
          </cell>
          <cell r="X158">
            <v>1612153.3124999998</v>
          </cell>
          <cell r="Y158">
            <v>1612153.3124999998</v>
          </cell>
          <cell r="Z158">
            <v>1612153.3124999998</v>
          </cell>
          <cell r="AA158">
            <v>1612153.3124999998</v>
          </cell>
          <cell r="AB158">
            <v>1612153.3124999998</v>
          </cell>
          <cell r="AC158">
            <v>1612153.3124999998</v>
          </cell>
          <cell r="AD158">
            <v>1612153.3124999998</v>
          </cell>
          <cell r="AE158">
            <v>1612153.3124999998</v>
          </cell>
          <cell r="AF158">
            <v>1612153.3124999998</v>
          </cell>
          <cell r="AG158">
            <v>1612153.3124999998</v>
          </cell>
          <cell r="AH158">
            <v>16121533.124999998</v>
          </cell>
          <cell r="AI158" t="str">
            <v>ESO</v>
          </cell>
          <cell r="AM158" t="str">
            <v>Escal SO</v>
          </cell>
        </row>
        <row r="159">
          <cell r="A159">
            <v>705</v>
          </cell>
          <cell r="B159" t="str">
            <v>Drum Maintain Other Plant</v>
          </cell>
          <cell r="C159" t="str">
            <v>Drum Maintain Other Plant</v>
          </cell>
          <cell r="D159" t="str">
            <v>Gen Other</v>
          </cell>
          <cell r="E159">
            <v>1.3</v>
          </cell>
          <cell r="F159" t="str">
            <v>1.3 Compliance/Commitments</v>
          </cell>
          <cell r="G159">
            <v>1</v>
          </cell>
          <cell r="H159" t="str">
            <v>E</v>
          </cell>
          <cell r="I159" t="str">
            <v>BK</v>
          </cell>
          <cell r="J159" t="str">
            <v>Drum Common</v>
          </cell>
          <cell r="K159">
            <v>784586.02056405938</v>
          </cell>
          <cell r="L159">
            <v>784586.02056405938</v>
          </cell>
          <cell r="M159">
            <v>844799</v>
          </cell>
          <cell r="N159">
            <v>844799</v>
          </cell>
          <cell r="O159">
            <v>844799</v>
          </cell>
          <cell r="P159">
            <v>844799</v>
          </cell>
          <cell r="Q159">
            <v>844799</v>
          </cell>
          <cell r="R159">
            <v>844799</v>
          </cell>
          <cell r="S159">
            <v>844799</v>
          </cell>
          <cell r="T159">
            <v>844799</v>
          </cell>
          <cell r="U159">
            <v>844799</v>
          </cell>
          <cell r="V159">
            <v>844799</v>
          </cell>
          <cell r="W159">
            <v>844799</v>
          </cell>
          <cell r="X159">
            <v>844799</v>
          </cell>
          <cell r="Y159">
            <v>844799</v>
          </cell>
          <cell r="Z159">
            <v>844799</v>
          </cell>
          <cell r="AA159">
            <v>844799</v>
          </cell>
          <cell r="AB159">
            <v>844799</v>
          </cell>
          <cell r="AC159">
            <v>844799</v>
          </cell>
          <cell r="AD159">
            <v>844799</v>
          </cell>
          <cell r="AE159">
            <v>844799</v>
          </cell>
          <cell r="AF159">
            <v>844799</v>
          </cell>
          <cell r="AG159">
            <v>844799</v>
          </cell>
          <cell r="AH159">
            <v>8327564.0411281185</v>
          </cell>
          <cell r="AI159" t="str">
            <v>ESO</v>
          </cell>
          <cell r="AM159" t="str">
            <v>06 SO Adj to 05 level</v>
          </cell>
        </row>
        <row r="160">
          <cell r="A160">
            <v>706</v>
          </cell>
          <cell r="B160" t="str">
            <v>Drum Manage Recreational Facilities</v>
          </cell>
          <cell r="C160" t="str">
            <v>Drum Manage Recreational Facilities</v>
          </cell>
          <cell r="D160" t="str">
            <v>License Cond</v>
          </cell>
          <cell r="E160">
            <v>1.3</v>
          </cell>
          <cell r="F160" t="str">
            <v>1.3 Compliance/Commitments</v>
          </cell>
          <cell r="G160">
            <v>1</v>
          </cell>
          <cell r="H160" t="str">
            <v>E</v>
          </cell>
          <cell r="I160" t="str">
            <v>DP</v>
          </cell>
          <cell r="J160" t="str">
            <v>Drum Common</v>
          </cell>
          <cell r="K160">
            <v>93492.043749999997</v>
          </cell>
          <cell r="L160">
            <v>93492.043749999997</v>
          </cell>
          <cell r="M160">
            <v>102533.75</v>
          </cell>
          <cell r="N160">
            <v>102533.75</v>
          </cell>
          <cell r="O160">
            <v>102533.75</v>
          </cell>
          <cell r="P160">
            <v>102534</v>
          </cell>
          <cell r="Q160">
            <v>102534</v>
          </cell>
          <cell r="R160">
            <v>102534</v>
          </cell>
          <cell r="S160">
            <v>102534</v>
          </cell>
          <cell r="T160">
            <v>102534</v>
          </cell>
          <cell r="U160">
            <v>102534</v>
          </cell>
          <cell r="V160">
            <v>102534</v>
          </cell>
          <cell r="W160">
            <v>102534</v>
          </cell>
          <cell r="X160">
            <v>102534</v>
          </cell>
          <cell r="Y160">
            <v>102534</v>
          </cell>
          <cell r="Z160">
            <v>102534</v>
          </cell>
          <cell r="AA160">
            <v>102534</v>
          </cell>
          <cell r="AB160">
            <v>102534</v>
          </cell>
          <cell r="AC160">
            <v>102534</v>
          </cell>
          <cell r="AD160">
            <v>102534</v>
          </cell>
          <cell r="AE160">
            <v>102534</v>
          </cell>
          <cell r="AF160">
            <v>102534</v>
          </cell>
          <cell r="AG160">
            <v>102534</v>
          </cell>
          <cell r="AH160">
            <v>1007255.3375</v>
          </cell>
          <cell r="AI160" t="str">
            <v>ELP</v>
          </cell>
          <cell r="AM160" t="str">
            <v>06 SO Adj to 05 level</v>
          </cell>
        </row>
        <row r="161">
          <cell r="A161">
            <v>707</v>
          </cell>
          <cell r="B161" t="str">
            <v>Drum Manage Land Rights</v>
          </cell>
          <cell r="C161" t="str">
            <v>Drum Manage Land Rights</v>
          </cell>
          <cell r="D161" t="str">
            <v>License Cond</v>
          </cell>
          <cell r="E161">
            <v>1.3</v>
          </cell>
          <cell r="F161" t="str">
            <v>1.3 Compliance/Commitments</v>
          </cell>
          <cell r="G161">
            <v>1</v>
          </cell>
          <cell r="H161" t="str">
            <v>E</v>
          </cell>
          <cell r="I161" t="str">
            <v>EP</v>
          </cell>
          <cell r="J161" t="str">
            <v>Drum Common</v>
          </cell>
          <cell r="K161">
            <v>26260.756249999999</v>
          </cell>
          <cell r="L161">
            <v>26260.756249999999</v>
          </cell>
          <cell r="M161">
            <v>51240.5</v>
          </cell>
          <cell r="N161">
            <v>51240.5</v>
          </cell>
          <cell r="O161">
            <v>51240.5</v>
          </cell>
          <cell r="P161">
            <v>51000</v>
          </cell>
          <cell r="Q161">
            <v>51000</v>
          </cell>
          <cell r="R161">
            <v>51000</v>
          </cell>
          <cell r="S161">
            <v>51000</v>
          </cell>
          <cell r="T161">
            <v>51000</v>
          </cell>
          <cell r="U161">
            <v>51000</v>
          </cell>
          <cell r="V161">
            <v>51000</v>
          </cell>
          <cell r="W161">
            <v>51000</v>
          </cell>
          <cell r="X161">
            <v>51000</v>
          </cell>
          <cell r="Y161">
            <v>51000</v>
          </cell>
          <cell r="Z161">
            <v>51000</v>
          </cell>
          <cell r="AA161">
            <v>51000</v>
          </cell>
          <cell r="AB161">
            <v>51000</v>
          </cell>
          <cell r="AC161">
            <v>51000</v>
          </cell>
          <cell r="AD161">
            <v>51000</v>
          </cell>
          <cell r="AE161">
            <v>51000</v>
          </cell>
          <cell r="AF161">
            <v>51000</v>
          </cell>
          <cell r="AG161">
            <v>51000</v>
          </cell>
          <cell r="AH161">
            <v>461243.01250000001</v>
          </cell>
          <cell r="AI161" t="str">
            <v>ESO</v>
          </cell>
          <cell r="AM161" t="str">
            <v>06 SO Adj to 05 level</v>
          </cell>
        </row>
        <row r="162">
          <cell r="A162">
            <v>708</v>
          </cell>
          <cell r="B162" t="str">
            <v>Drum Operations Support</v>
          </cell>
          <cell r="C162" t="str">
            <v>Drum Operations Support (LOE)</v>
          </cell>
          <cell r="D162" t="str">
            <v>Gen Other</v>
          </cell>
          <cell r="E162">
            <v>1.5</v>
          </cell>
          <cell r="F162" t="str">
            <v>1.5 High Risk/Value Gen Reliability</v>
          </cell>
          <cell r="G162">
            <v>1</v>
          </cell>
          <cell r="H162" t="str">
            <v>E</v>
          </cell>
          <cell r="I162" t="str">
            <v>AW</v>
          </cell>
          <cell r="J162" t="str">
            <v>Drum Common</v>
          </cell>
          <cell r="K162">
            <v>262728</v>
          </cell>
          <cell r="L162">
            <v>262728</v>
          </cell>
          <cell r="M162">
            <v>262728</v>
          </cell>
          <cell r="N162">
            <v>262728</v>
          </cell>
          <cell r="O162">
            <v>262728</v>
          </cell>
          <cell r="P162">
            <v>262728</v>
          </cell>
          <cell r="Q162">
            <v>262728</v>
          </cell>
          <cell r="R162">
            <v>262728</v>
          </cell>
          <cell r="S162">
            <v>262728</v>
          </cell>
          <cell r="T162">
            <v>262728</v>
          </cell>
          <cell r="U162">
            <v>262728</v>
          </cell>
          <cell r="V162">
            <v>262728</v>
          </cell>
          <cell r="W162">
            <v>262728</v>
          </cell>
          <cell r="X162">
            <v>262728</v>
          </cell>
          <cell r="Y162">
            <v>262728</v>
          </cell>
          <cell r="Z162">
            <v>262728</v>
          </cell>
          <cell r="AA162">
            <v>262728</v>
          </cell>
          <cell r="AB162">
            <v>262728</v>
          </cell>
          <cell r="AC162">
            <v>262728</v>
          </cell>
          <cell r="AD162">
            <v>262728</v>
          </cell>
          <cell r="AE162">
            <v>262728</v>
          </cell>
          <cell r="AF162">
            <v>262728</v>
          </cell>
          <cell r="AG162">
            <v>262728</v>
          </cell>
          <cell r="AH162">
            <v>2627280</v>
          </cell>
          <cell r="AI162" t="str">
            <v>ESO</v>
          </cell>
          <cell r="AM162" t="str">
            <v>Escal SO</v>
          </cell>
        </row>
        <row r="163">
          <cell r="A163">
            <v>711</v>
          </cell>
          <cell r="B163" t="str">
            <v>Drum FERC Fees</v>
          </cell>
          <cell r="C163" t="str">
            <v>Drum FERC Fees - Administrative</v>
          </cell>
          <cell r="D163" t="str">
            <v>License Cond</v>
          </cell>
          <cell r="E163">
            <v>1.3</v>
          </cell>
          <cell r="F163" t="str">
            <v>1.3 Compliance/Commitments</v>
          </cell>
          <cell r="G163">
            <v>1</v>
          </cell>
          <cell r="H163" t="str">
            <v>E</v>
          </cell>
          <cell r="I163" t="str">
            <v>DL</v>
          </cell>
          <cell r="J163" t="str">
            <v>Drum Common</v>
          </cell>
          <cell r="K163">
            <v>691400</v>
          </cell>
          <cell r="L163">
            <v>691400</v>
          </cell>
          <cell r="M163">
            <v>791562.10690000013</v>
          </cell>
          <cell r="N163">
            <v>846971.45438300015</v>
          </cell>
          <cell r="O163">
            <v>906259.45618981018</v>
          </cell>
          <cell r="P163">
            <v>969697.618123097</v>
          </cell>
          <cell r="Q163">
            <v>1037576.4513917138</v>
          </cell>
          <cell r="R163">
            <v>1110206.8029891339</v>
          </cell>
          <cell r="S163">
            <v>1187921.2791983732</v>
          </cell>
          <cell r="T163">
            <v>1271075.7687422594</v>
          </cell>
          <cell r="U163">
            <v>1360051.0725542177</v>
          </cell>
          <cell r="V163">
            <v>1455254.6476330131</v>
          </cell>
          <cell r="W163">
            <v>1557122.4729673241</v>
          </cell>
          <cell r="X163">
            <v>1666121.0460750367</v>
          </cell>
          <cell r="Y163">
            <v>1782749.5193002895</v>
          </cell>
          <cell r="Z163">
            <v>1907541.9856513098</v>
          </cell>
          <cell r="AA163">
            <v>2041069.9246469017</v>
          </cell>
          <cell r="AB163">
            <v>2183944.819372185</v>
          </cell>
          <cell r="AC163">
            <v>2336820.9567282381</v>
          </cell>
          <cell r="AD163">
            <v>2500398.4236992151</v>
          </cell>
          <cell r="AE163">
            <v>2675426.3133581602</v>
          </cell>
          <cell r="AF163">
            <v>2862706.1552932314</v>
          </cell>
          <cell r="AG163">
            <v>3063095.5861637578</v>
          </cell>
          <cell r="AH163">
            <v>9504070.9379173871</v>
          </cell>
          <cell r="AI163" t="str">
            <v>ERF</v>
          </cell>
          <cell r="AM163" t="str">
            <v>06 SO Adj to 05 level</v>
          </cell>
        </row>
        <row r="164">
          <cell r="A164">
            <v>712</v>
          </cell>
          <cell r="B164" t="str">
            <v>Drum FERC Fees</v>
          </cell>
          <cell r="C164" t="str">
            <v>Drum FERC Fees - Land</v>
          </cell>
          <cell r="D164" t="str">
            <v>License Cond</v>
          </cell>
          <cell r="E164">
            <v>1.3</v>
          </cell>
          <cell r="F164" t="str">
            <v>1.3 Compliance/Commitments</v>
          </cell>
          <cell r="G164">
            <v>1</v>
          </cell>
          <cell r="H164" t="str">
            <v>E</v>
          </cell>
          <cell r="I164" t="str">
            <v>DL</v>
          </cell>
          <cell r="J164" t="str">
            <v>Drum Common</v>
          </cell>
          <cell r="K164">
            <v>59394</v>
          </cell>
          <cell r="L164">
            <v>59394</v>
          </cell>
          <cell r="M164">
            <v>59499</v>
          </cell>
          <cell r="N164">
            <v>59499</v>
          </cell>
          <cell r="O164">
            <v>59499</v>
          </cell>
          <cell r="P164">
            <v>59499</v>
          </cell>
          <cell r="Q164">
            <v>59499</v>
          </cell>
          <cell r="R164">
            <v>59499</v>
          </cell>
          <cell r="S164">
            <v>59499</v>
          </cell>
          <cell r="T164">
            <v>59499</v>
          </cell>
          <cell r="U164">
            <v>59499</v>
          </cell>
          <cell r="V164">
            <v>59499</v>
          </cell>
          <cell r="W164">
            <v>59499</v>
          </cell>
          <cell r="X164">
            <v>59499</v>
          </cell>
          <cell r="Y164">
            <v>59499</v>
          </cell>
          <cell r="Z164">
            <v>59499</v>
          </cell>
          <cell r="AA164">
            <v>59499</v>
          </cell>
          <cell r="AB164">
            <v>59499</v>
          </cell>
          <cell r="AC164">
            <v>59499</v>
          </cell>
          <cell r="AD164">
            <v>59499</v>
          </cell>
          <cell r="AE164">
            <v>59499</v>
          </cell>
          <cell r="AF164">
            <v>59499</v>
          </cell>
          <cell r="AG164">
            <v>59499</v>
          </cell>
          <cell r="AH164">
            <v>594780</v>
          </cell>
          <cell r="AI164" t="str">
            <v>ERF</v>
          </cell>
          <cell r="AM164" t="str">
            <v>06 SO Adj to 05 level</v>
          </cell>
        </row>
        <row r="165">
          <cell r="A165">
            <v>713</v>
          </cell>
          <cell r="B165" t="str">
            <v>Drum Manage Waste Disposal/Transp</v>
          </cell>
          <cell r="C165" t="str">
            <v>Drum Manage Waste Disposal/Transport</v>
          </cell>
          <cell r="D165" t="str">
            <v>Fac Other</v>
          </cell>
          <cell r="E165">
            <v>1.3</v>
          </cell>
          <cell r="F165" t="str">
            <v>1.3 Compliance/Commitments</v>
          </cell>
          <cell r="G165">
            <v>1</v>
          </cell>
          <cell r="H165" t="str">
            <v>E</v>
          </cell>
          <cell r="I165" t="str">
            <v>CR</v>
          </cell>
          <cell r="J165" t="str">
            <v>Drum Common</v>
          </cell>
          <cell r="K165">
            <v>5770.2374999999993</v>
          </cell>
          <cell r="L165">
            <v>5770.2374999999993</v>
          </cell>
          <cell r="M165">
            <v>5770.2374999999993</v>
          </cell>
          <cell r="N165">
            <v>5770.2374999999993</v>
          </cell>
          <cell r="O165">
            <v>5770.2374999999993</v>
          </cell>
          <cell r="P165">
            <v>5770.2374999999993</v>
          </cell>
          <cell r="Q165">
            <v>5770.2374999999993</v>
          </cell>
          <cell r="R165">
            <v>5770.2374999999993</v>
          </cell>
          <cell r="S165">
            <v>5770.2374999999993</v>
          </cell>
          <cell r="T165">
            <v>5770.2374999999993</v>
          </cell>
          <cell r="U165">
            <v>5770.2374999999993</v>
          </cell>
          <cell r="V165">
            <v>5770.2374999999993</v>
          </cell>
          <cell r="W165">
            <v>5770.2374999999993</v>
          </cell>
          <cell r="X165">
            <v>5770.2374999999993</v>
          </cell>
          <cell r="Y165">
            <v>5770.2374999999993</v>
          </cell>
          <cell r="Z165">
            <v>5770.2374999999993</v>
          </cell>
          <cell r="AA165">
            <v>5770.2374999999993</v>
          </cell>
          <cell r="AB165">
            <v>5770.2374999999993</v>
          </cell>
          <cell r="AC165">
            <v>5770.2374999999993</v>
          </cell>
          <cell r="AD165">
            <v>5770.2374999999993</v>
          </cell>
          <cell r="AE165">
            <v>5770.2374999999993</v>
          </cell>
          <cell r="AF165">
            <v>5770.2374999999993</v>
          </cell>
          <cell r="AG165">
            <v>5770.2374999999993</v>
          </cell>
          <cell r="AH165">
            <v>57702.375</v>
          </cell>
          <cell r="AI165" t="str">
            <v>EEW</v>
          </cell>
          <cell r="AM165" t="str">
            <v>Escal SO</v>
          </cell>
        </row>
        <row r="166">
          <cell r="A166">
            <v>714</v>
          </cell>
          <cell r="B166" t="str">
            <v>Drum Engineering LOE</v>
          </cell>
          <cell r="C166" t="str">
            <v>Drum Engineering LOE</v>
          </cell>
          <cell r="D166" t="str">
            <v>Fac Other</v>
          </cell>
          <cell r="E166">
            <v>1.5</v>
          </cell>
          <cell r="F166" t="str">
            <v>1.5 High Risk/Value Gen Reliability</v>
          </cell>
          <cell r="G166">
            <v>1</v>
          </cell>
          <cell r="H166" t="str">
            <v>E</v>
          </cell>
          <cell r="I166" t="str">
            <v>BB</v>
          </cell>
          <cell r="J166" t="str">
            <v>Drum Common</v>
          </cell>
          <cell r="K166">
            <v>257275</v>
          </cell>
          <cell r="L166">
            <v>257275</v>
          </cell>
          <cell r="M166">
            <v>257275</v>
          </cell>
          <cell r="N166">
            <v>257275</v>
          </cell>
          <cell r="O166">
            <v>257275</v>
          </cell>
          <cell r="P166">
            <v>257275</v>
          </cell>
          <cell r="Q166">
            <v>257275</v>
          </cell>
          <cell r="R166">
            <v>257275</v>
          </cell>
          <cell r="S166">
            <v>257275</v>
          </cell>
          <cell r="T166">
            <v>257275</v>
          </cell>
          <cell r="U166">
            <v>257275</v>
          </cell>
          <cell r="V166">
            <v>257275</v>
          </cell>
          <cell r="W166">
            <v>257275</v>
          </cell>
          <cell r="X166">
            <v>257275</v>
          </cell>
          <cell r="Y166">
            <v>257275</v>
          </cell>
          <cell r="Z166">
            <v>257275</v>
          </cell>
          <cell r="AA166">
            <v>257275</v>
          </cell>
          <cell r="AB166">
            <v>257275</v>
          </cell>
          <cell r="AC166">
            <v>257275</v>
          </cell>
          <cell r="AD166">
            <v>257275</v>
          </cell>
          <cell r="AE166">
            <v>257275</v>
          </cell>
          <cell r="AF166">
            <v>257275</v>
          </cell>
          <cell r="AG166">
            <v>257275</v>
          </cell>
          <cell r="AH166">
            <v>2572750</v>
          </cell>
          <cell r="AI166" t="str">
            <v>ESO</v>
          </cell>
          <cell r="AM166" t="str">
            <v>Escal SO</v>
          </cell>
        </row>
        <row r="167">
          <cell r="A167">
            <v>719</v>
          </cell>
          <cell r="B167" t="str">
            <v>Fordyce Dam Leakage Reduction Project</v>
          </cell>
          <cell r="C167" t="str">
            <v>Fordyce Dam - Dsgn, Cns Plan, Prmit</v>
          </cell>
          <cell r="D167" t="str">
            <v>Dam</v>
          </cell>
          <cell r="E167">
            <v>1.3</v>
          </cell>
          <cell r="F167" t="str">
            <v>1.3 Compliance/Commitments</v>
          </cell>
          <cell r="G167">
            <v>0</v>
          </cell>
          <cell r="H167" t="str">
            <v>C</v>
          </cell>
          <cell r="I167">
            <v>11</v>
          </cell>
          <cell r="J167" t="str">
            <v>Upper Drum Common</v>
          </cell>
          <cell r="K167">
            <v>1296574.07</v>
          </cell>
          <cell r="AH167">
            <v>1296574.07</v>
          </cell>
          <cell r="AI167" t="str">
            <v>CRPP</v>
          </cell>
        </row>
        <row r="168">
          <cell r="A168">
            <v>727</v>
          </cell>
          <cell r="B168" t="str">
            <v>South Canal Gunite/Patching</v>
          </cell>
          <cell r="C168" t="str">
            <v>South Canal Gunite</v>
          </cell>
          <cell r="D168" t="str">
            <v>Canal &amp; Ditches</v>
          </cell>
          <cell r="E168">
            <v>1.5</v>
          </cell>
          <cell r="F168" t="str">
            <v>1.5 High Risk/Value Gen Reliability</v>
          </cell>
          <cell r="G168">
            <v>0</v>
          </cell>
          <cell r="H168" t="str">
            <v>C</v>
          </cell>
          <cell r="I168">
            <v>81</v>
          </cell>
          <cell r="J168" t="str">
            <v>Lower Drum Common</v>
          </cell>
          <cell r="K168">
            <v>429181.64499999996</v>
          </cell>
          <cell r="L168">
            <v>352485.73812499997</v>
          </cell>
          <cell r="M168">
            <v>312738.72951562499</v>
          </cell>
          <cell r="N168">
            <v>281472.28710937494</v>
          </cell>
          <cell r="O168">
            <v>288509.09428710927</v>
          </cell>
          <cell r="P168">
            <v>295721.82164428697</v>
          </cell>
          <cell r="AH168">
            <v>1960109.3156813961</v>
          </cell>
          <cell r="AI168" t="str">
            <v>CRI</v>
          </cell>
        </row>
        <row r="169">
          <cell r="A169">
            <v>728</v>
          </cell>
          <cell r="B169" t="str">
            <v>South Canal Gunite/Patching</v>
          </cell>
          <cell r="C169" t="str">
            <v>South Canal Patching</v>
          </cell>
          <cell r="D169" t="str">
            <v>Canal &amp; Ditches</v>
          </cell>
          <cell r="E169">
            <v>1.5</v>
          </cell>
          <cell r="F169" t="str">
            <v>1.5 High Risk/Value Gen Reliability</v>
          </cell>
          <cell r="G169">
            <v>0</v>
          </cell>
          <cell r="H169" t="str">
            <v>E</v>
          </cell>
          <cell r="I169" t="str">
            <v>AX</v>
          </cell>
          <cell r="J169" t="str">
            <v>Lower Drum Common</v>
          </cell>
          <cell r="K169">
            <v>53315.743999999999</v>
          </cell>
          <cell r="L169">
            <v>50000</v>
          </cell>
          <cell r="M169">
            <v>50000</v>
          </cell>
          <cell r="N169">
            <v>50000</v>
          </cell>
          <cell r="O169">
            <v>50000</v>
          </cell>
          <cell r="AH169">
            <v>253315.74400000001</v>
          </cell>
          <cell r="AI169" t="str">
            <v>ESR</v>
          </cell>
          <cell r="AJ169" t="str">
            <v>fees</v>
          </cell>
        </row>
        <row r="170">
          <cell r="A170">
            <v>731</v>
          </cell>
          <cell r="B170" t="str">
            <v>Wise Canal Gunite/Patching</v>
          </cell>
          <cell r="C170" t="str">
            <v>Wise Canal Patching</v>
          </cell>
          <cell r="D170" t="str">
            <v>Canal &amp; Ditches</v>
          </cell>
          <cell r="E170">
            <v>1.5</v>
          </cell>
          <cell r="F170" t="str">
            <v>1.5 High Risk/Value Gen Reliability</v>
          </cell>
          <cell r="G170">
            <v>0</v>
          </cell>
          <cell r="H170" t="str">
            <v>E</v>
          </cell>
          <cell r="I170" t="str">
            <v>AX</v>
          </cell>
          <cell r="J170" t="str">
            <v>Lower Drum Common</v>
          </cell>
          <cell r="K170">
            <v>72692.179999999993</v>
          </cell>
          <cell r="L170">
            <v>48547.4</v>
          </cell>
          <cell r="M170">
            <v>48547.4</v>
          </cell>
          <cell r="N170">
            <v>48547.4</v>
          </cell>
          <cell r="O170">
            <v>48547.4</v>
          </cell>
          <cell r="AH170">
            <v>266881.77999999997</v>
          </cell>
          <cell r="AI170" t="str">
            <v>ESR</v>
          </cell>
        </row>
        <row r="171">
          <cell r="A171">
            <v>733</v>
          </cell>
          <cell r="B171" t="str">
            <v>Bear River Canal Gunite/Patching</v>
          </cell>
          <cell r="C171" t="str">
            <v>Bear River Canal Gunite</v>
          </cell>
          <cell r="D171" t="str">
            <v>Canal &amp; Ditches</v>
          </cell>
          <cell r="E171">
            <v>1.5</v>
          </cell>
          <cell r="F171" t="str">
            <v>1.5 High Risk/Value Gen Reliability</v>
          </cell>
          <cell r="G171">
            <v>0</v>
          </cell>
          <cell r="H171" t="str">
            <v>C</v>
          </cell>
          <cell r="I171">
            <v>81</v>
          </cell>
          <cell r="J171" t="str">
            <v>Lower Drum Common</v>
          </cell>
          <cell r="K171">
            <v>885863.65899999999</v>
          </cell>
          <cell r="L171">
            <v>889305.20843749994</v>
          </cell>
          <cell r="M171">
            <v>911223.38658593735</v>
          </cell>
          <cell r="N171">
            <v>934003.97125058575</v>
          </cell>
          <cell r="O171">
            <v>957354.07053185033</v>
          </cell>
          <cell r="P171">
            <v>981287.92229514651</v>
          </cell>
          <cell r="AH171">
            <v>5559038.21810102</v>
          </cell>
          <cell r="AI171" t="str">
            <v>CRI</v>
          </cell>
        </row>
        <row r="172">
          <cell r="A172">
            <v>734</v>
          </cell>
          <cell r="B172" t="str">
            <v>Bear River Canal Gunite/Patching</v>
          </cell>
          <cell r="C172" t="str">
            <v>Bear River Canal Patching</v>
          </cell>
          <cell r="D172" t="str">
            <v>Canal &amp; Ditches</v>
          </cell>
          <cell r="E172">
            <v>1.5</v>
          </cell>
          <cell r="F172" t="str">
            <v>1.5 High Risk/Value Gen Reliability</v>
          </cell>
          <cell r="G172">
            <v>0</v>
          </cell>
          <cell r="H172" t="str">
            <v>E</v>
          </cell>
          <cell r="I172" t="str">
            <v>AX</v>
          </cell>
          <cell r="J172" t="str">
            <v>Lower Drum Common</v>
          </cell>
          <cell r="K172">
            <v>154838.24249999999</v>
          </cell>
          <cell r="L172">
            <v>95793.3</v>
          </cell>
          <cell r="M172">
            <v>95793.3</v>
          </cell>
          <cell r="N172">
            <v>95793.3</v>
          </cell>
          <cell r="O172">
            <v>95793.3</v>
          </cell>
          <cell r="AH172">
            <v>538011.4425</v>
          </cell>
          <cell r="AI172" t="str">
            <v>ESR</v>
          </cell>
        </row>
        <row r="173">
          <cell r="A173">
            <v>756</v>
          </cell>
          <cell r="B173" t="str">
            <v>Bass Lake Remove Molly Clayton Cabin</v>
          </cell>
          <cell r="C173" t="str">
            <v>Bass Lake Remove Molly Clayton Cabin</v>
          </cell>
          <cell r="D173" t="str">
            <v>Structure</v>
          </cell>
          <cell r="E173">
            <v>1.3</v>
          </cell>
          <cell r="F173" t="str">
            <v>1.3 Compliance/Commitments</v>
          </cell>
          <cell r="G173">
            <v>0</v>
          </cell>
          <cell r="H173" t="str">
            <v>C</v>
          </cell>
          <cell r="I173">
            <v>81</v>
          </cell>
          <cell r="J173" t="str">
            <v>FERC 1354 Common</v>
          </cell>
          <cell r="K173">
            <v>0</v>
          </cell>
          <cell r="M173">
            <v>80000</v>
          </cell>
          <cell r="AH173">
            <v>80000</v>
          </cell>
          <cell r="AI173" t="str">
            <v>CRI</v>
          </cell>
        </row>
        <row r="174">
          <cell r="A174">
            <v>760</v>
          </cell>
          <cell r="B174" t="str">
            <v>SJ1A Gunite Sections Ditch #1</v>
          </cell>
          <cell r="C174" t="str">
            <v>SJ1A Gunite Sections  Ditch #1</v>
          </cell>
          <cell r="D174" t="str">
            <v>Canal &amp; Ditches</v>
          </cell>
          <cell r="E174">
            <v>1.5</v>
          </cell>
          <cell r="F174" t="str">
            <v>1.5 High Risk/Value Gen Reliability</v>
          </cell>
          <cell r="G174">
            <v>0</v>
          </cell>
          <cell r="H174" t="str">
            <v>C</v>
          </cell>
          <cell r="I174">
            <v>81</v>
          </cell>
          <cell r="J174" t="str">
            <v>San Joaquin 1A</v>
          </cell>
          <cell r="K174">
            <v>0</v>
          </cell>
          <cell r="N174">
            <v>100000</v>
          </cell>
          <cell r="AH174">
            <v>100000</v>
          </cell>
          <cell r="AI174" t="str">
            <v>CRI</v>
          </cell>
          <cell r="AJ174" t="str">
            <v>JAD/PB</v>
          </cell>
          <cell r="AK174" t="str">
            <v>Dec by 100k</v>
          </cell>
          <cell r="AL174" t="str">
            <v>Stacy/Lisa</v>
          </cell>
        </row>
        <row r="175">
          <cell r="A175">
            <v>769</v>
          </cell>
          <cell r="B175" t="str">
            <v>Helms Maint Roads/Bridges</v>
          </cell>
          <cell r="C175" t="str">
            <v>Helms Maintain Roads/Bridges</v>
          </cell>
          <cell r="D175" t="str">
            <v>Fac Other</v>
          </cell>
          <cell r="E175">
            <v>1.3</v>
          </cell>
          <cell r="F175" t="str">
            <v>1.3 Compliance/Commitments</v>
          </cell>
          <cell r="G175">
            <v>1</v>
          </cell>
          <cell r="H175" t="str">
            <v>E</v>
          </cell>
          <cell r="I175" t="str">
            <v>AZ</v>
          </cell>
          <cell r="J175" t="str">
            <v>FERC 2735 Helms</v>
          </cell>
          <cell r="K175">
            <v>50890.701570297315</v>
          </cell>
          <cell r="L175">
            <v>50890.701570297315</v>
          </cell>
          <cell r="M175">
            <v>55420.4</v>
          </cell>
          <cell r="N175">
            <v>55420.4</v>
          </cell>
          <cell r="O175">
            <v>55420.4</v>
          </cell>
          <cell r="P175">
            <v>55420.4</v>
          </cell>
          <cell r="Q175">
            <v>55420.4</v>
          </cell>
          <cell r="R175">
            <v>55420.4</v>
          </cell>
          <cell r="S175">
            <v>55420.4</v>
          </cell>
          <cell r="T175">
            <v>55420.4</v>
          </cell>
          <cell r="U175">
            <v>55420.4</v>
          </cell>
          <cell r="V175">
            <v>55420.4</v>
          </cell>
          <cell r="W175">
            <v>55420.4</v>
          </cell>
          <cell r="X175">
            <v>55420.4</v>
          </cell>
          <cell r="Y175">
            <v>55420.4</v>
          </cell>
          <cell r="Z175">
            <v>55420.4</v>
          </cell>
          <cell r="AA175">
            <v>55420.4</v>
          </cell>
          <cell r="AB175">
            <v>55420.4</v>
          </cell>
          <cell r="AC175">
            <v>55420.4</v>
          </cell>
          <cell r="AD175">
            <v>55420.4</v>
          </cell>
          <cell r="AE175">
            <v>55420.4</v>
          </cell>
          <cell r="AF175">
            <v>55420.4</v>
          </cell>
          <cell r="AG175">
            <v>55420.4</v>
          </cell>
          <cell r="AH175">
            <v>545144.60314059467</v>
          </cell>
          <cell r="AI175" t="str">
            <v>ESO</v>
          </cell>
          <cell r="AL175" t="str">
            <v>Stacy/Lisa</v>
          </cell>
          <cell r="AM175" t="str">
            <v>06 SO Adj to 05 level</v>
          </cell>
        </row>
        <row r="176">
          <cell r="A176">
            <v>770</v>
          </cell>
          <cell r="B176" t="str">
            <v>Helms Maint Roads/Bridges</v>
          </cell>
          <cell r="C176" t="str">
            <v>Helms Snow Removal</v>
          </cell>
          <cell r="D176" t="str">
            <v>Fac Other</v>
          </cell>
          <cell r="E176">
            <v>1.3</v>
          </cell>
          <cell r="F176" t="str">
            <v>1.3 Compliance/Commitments</v>
          </cell>
          <cell r="G176">
            <v>1</v>
          </cell>
          <cell r="H176" t="str">
            <v>E</v>
          </cell>
          <cell r="I176" t="str">
            <v>AZ</v>
          </cell>
          <cell r="J176" t="str">
            <v>FERC 2735 Helms</v>
          </cell>
          <cell r="K176">
            <v>768750</v>
          </cell>
          <cell r="L176">
            <v>768750</v>
          </cell>
          <cell r="M176">
            <v>800000</v>
          </cell>
          <cell r="N176">
            <v>800000</v>
          </cell>
          <cell r="O176">
            <v>800000</v>
          </cell>
          <cell r="P176">
            <v>800000</v>
          </cell>
          <cell r="Q176">
            <v>800000</v>
          </cell>
          <cell r="R176">
            <v>800000</v>
          </cell>
          <cell r="S176">
            <v>800000</v>
          </cell>
          <cell r="T176">
            <v>800000</v>
          </cell>
          <cell r="U176">
            <v>800000</v>
          </cell>
          <cell r="V176">
            <v>800000</v>
          </cell>
          <cell r="W176">
            <v>800000</v>
          </cell>
          <cell r="X176">
            <v>800000</v>
          </cell>
          <cell r="Y176">
            <v>800000</v>
          </cell>
          <cell r="Z176">
            <v>800000</v>
          </cell>
          <cell r="AA176">
            <v>800000</v>
          </cell>
          <cell r="AB176">
            <v>800000</v>
          </cell>
          <cell r="AC176">
            <v>800000</v>
          </cell>
          <cell r="AD176">
            <v>800000</v>
          </cell>
          <cell r="AE176">
            <v>800000</v>
          </cell>
          <cell r="AF176">
            <v>800000</v>
          </cell>
          <cell r="AG176">
            <v>800000</v>
          </cell>
          <cell r="AH176">
            <v>7937500</v>
          </cell>
          <cell r="AI176" t="str">
            <v>ESO</v>
          </cell>
          <cell r="AJ176" t="str">
            <v>JAD/PB/SCL5</v>
          </cell>
          <cell r="AK176" t="str">
            <v>Filled out DB to 2027</v>
          </cell>
          <cell r="AM176" t="str">
            <v>06 SO Adj to 05 level</v>
          </cell>
          <cell r="AN176" t="str">
            <v>Pete Berumen</v>
          </cell>
        </row>
        <row r="177">
          <cell r="A177">
            <v>771</v>
          </cell>
          <cell r="B177" t="str">
            <v>Helms Maint Hydro Switch Yards</v>
          </cell>
          <cell r="C177" t="str">
            <v>Helms Maint Hydro Switch Yards</v>
          </cell>
          <cell r="D177" t="str">
            <v>Swyd Other</v>
          </cell>
          <cell r="E177">
            <v>1.3</v>
          </cell>
          <cell r="F177" t="str">
            <v>1.3 Compliance/Commitments</v>
          </cell>
          <cell r="G177">
            <v>1</v>
          </cell>
          <cell r="H177" t="str">
            <v>E</v>
          </cell>
          <cell r="I177" t="str">
            <v>AL</v>
          </cell>
          <cell r="J177" t="str">
            <v>FERC 2735 Helms</v>
          </cell>
          <cell r="K177">
            <v>24592.816845968286</v>
          </cell>
          <cell r="L177">
            <v>24592.816845968286</v>
          </cell>
          <cell r="M177">
            <v>24592.816845968286</v>
          </cell>
          <cell r="N177">
            <v>24592.816845968286</v>
          </cell>
          <cell r="O177">
            <v>24592.816845968286</v>
          </cell>
          <cell r="P177">
            <v>24592.816845968286</v>
          </cell>
          <cell r="Q177">
            <v>24592.816845968286</v>
          </cell>
          <cell r="R177">
            <v>24592.816845968286</v>
          </cell>
          <cell r="S177">
            <v>24592.816845968286</v>
          </cell>
          <cell r="T177">
            <v>24592.816845968286</v>
          </cell>
          <cell r="U177">
            <v>24592.816845968286</v>
          </cell>
          <cell r="V177">
            <v>24592.816845968286</v>
          </cell>
          <cell r="W177">
            <v>24592.816845968286</v>
          </cell>
          <cell r="X177">
            <v>24592.816845968286</v>
          </cell>
          <cell r="Y177">
            <v>24592.816845968286</v>
          </cell>
          <cell r="Z177">
            <v>24592.816845968286</v>
          </cell>
          <cell r="AA177">
            <v>24592.816845968286</v>
          </cell>
          <cell r="AB177">
            <v>24592.816845968286</v>
          </cell>
          <cell r="AC177">
            <v>24592.816845968286</v>
          </cell>
          <cell r="AD177">
            <v>24592.816845968286</v>
          </cell>
          <cell r="AE177">
            <v>24592.816845968286</v>
          </cell>
          <cell r="AF177">
            <v>24592.816845968286</v>
          </cell>
          <cell r="AG177">
            <v>24592.816845968286</v>
          </cell>
          <cell r="AH177">
            <v>245928.16845968281</v>
          </cell>
          <cell r="AI177" t="str">
            <v>ESO</v>
          </cell>
          <cell r="AL177" t="str">
            <v>Stacy/Lisa</v>
          </cell>
          <cell r="AM177" t="str">
            <v>Escal SO</v>
          </cell>
        </row>
        <row r="178">
          <cell r="A178">
            <v>772</v>
          </cell>
          <cell r="B178" t="str">
            <v>Helms Maint Fish/Wildlife Facilities</v>
          </cell>
          <cell r="C178" t="str">
            <v>Helms Maint Fish/Wildlife Fac</v>
          </cell>
          <cell r="D178" t="str">
            <v>License Cond</v>
          </cell>
          <cell r="E178">
            <v>1.3</v>
          </cell>
          <cell r="F178" t="str">
            <v>1.3 Compliance/Commitments</v>
          </cell>
          <cell r="G178">
            <v>1</v>
          </cell>
          <cell r="H178" t="str">
            <v>E</v>
          </cell>
          <cell r="I178" t="str">
            <v>DL</v>
          </cell>
          <cell r="J178" t="str">
            <v>FERC 2735 Helms</v>
          </cell>
          <cell r="K178">
            <v>29776.475499999997</v>
          </cell>
          <cell r="L178">
            <v>29776.475499999997</v>
          </cell>
          <cell r="M178">
            <v>29776.475499999997</v>
          </cell>
          <cell r="N178">
            <v>29776.475499999997</v>
          </cell>
          <cell r="O178">
            <v>29776.475499999997</v>
          </cell>
          <cell r="P178">
            <v>29776.475499999997</v>
          </cell>
          <cell r="Q178">
            <v>29776.475499999997</v>
          </cell>
          <cell r="R178">
            <v>29776.475499999997</v>
          </cell>
          <cell r="S178">
            <v>29776.475499999997</v>
          </cell>
          <cell r="T178">
            <v>29776.475499999997</v>
          </cell>
          <cell r="U178">
            <v>29776.475499999997</v>
          </cell>
          <cell r="V178">
            <v>29776.475499999997</v>
          </cell>
          <cell r="W178">
            <v>29776.475499999997</v>
          </cell>
          <cell r="X178">
            <v>29776.475499999997</v>
          </cell>
          <cell r="Y178">
            <v>29776.475499999997</v>
          </cell>
          <cell r="Z178">
            <v>29776.475499999997</v>
          </cell>
          <cell r="AA178">
            <v>29776.475499999997</v>
          </cell>
          <cell r="AB178">
            <v>29776.475499999997</v>
          </cell>
          <cell r="AC178">
            <v>29776.475499999997</v>
          </cell>
          <cell r="AD178">
            <v>29776.475499999997</v>
          </cell>
          <cell r="AE178">
            <v>29776.475499999997</v>
          </cell>
          <cell r="AF178">
            <v>29776.475499999997</v>
          </cell>
          <cell r="AG178">
            <v>29776.475499999997</v>
          </cell>
          <cell r="AH178">
            <v>297764.75499999995</v>
          </cell>
          <cell r="AI178" t="str">
            <v>ELP</v>
          </cell>
          <cell r="AM178" t="str">
            <v>Escal SO</v>
          </cell>
        </row>
        <row r="179">
          <cell r="A179">
            <v>774</v>
          </cell>
          <cell r="B179" t="str">
            <v>Helms Manage Waste Disposal/Transport</v>
          </cell>
          <cell r="C179" t="str">
            <v>Helms Manage Waste Disposal/Transport</v>
          </cell>
          <cell r="D179" t="str">
            <v>License Cond</v>
          </cell>
          <cell r="E179">
            <v>1.3</v>
          </cell>
          <cell r="F179" t="str">
            <v>1.3 Compliance/Commitments</v>
          </cell>
          <cell r="G179">
            <v>1</v>
          </cell>
          <cell r="H179" t="str">
            <v>E</v>
          </cell>
          <cell r="I179" t="str">
            <v>CR</v>
          </cell>
          <cell r="J179" t="str">
            <v>FERC 2735 Helms</v>
          </cell>
          <cell r="K179">
            <v>8610</v>
          </cell>
          <cell r="L179">
            <v>8610</v>
          </cell>
          <cell r="M179">
            <v>8610</v>
          </cell>
          <cell r="N179">
            <v>8610</v>
          </cell>
          <cell r="O179">
            <v>8610</v>
          </cell>
          <cell r="P179">
            <v>8610</v>
          </cell>
          <cell r="Q179">
            <v>8610</v>
          </cell>
          <cell r="R179">
            <v>8610</v>
          </cell>
          <cell r="S179">
            <v>8610</v>
          </cell>
          <cell r="T179">
            <v>8610</v>
          </cell>
          <cell r="U179">
            <v>8610</v>
          </cell>
          <cell r="V179">
            <v>8610</v>
          </cell>
          <cell r="W179">
            <v>8610</v>
          </cell>
          <cell r="X179">
            <v>8610</v>
          </cell>
          <cell r="Y179">
            <v>8610</v>
          </cell>
          <cell r="Z179">
            <v>8610</v>
          </cell>
          <cell r="AA179">
            <v>8610</v>
          </cell>
          <cell r="AB179">
            <v>8610</v>
          </cell>
          <cell r="AC179">
            <v>8610</v>
          </cell>
          <cell r="AD179">
            <v>8610</v>
          </cell>
          <cell r="AE179">
            <v>8610</v>
          </cell>
          <cell r="AF179">
            <v>8610</v>
          </cell>
          <cell r="AG179">
            <v>8610</v>
          </cell>
          <cell r="AH179">
            <v>86100</v>
          </cell>
          <cell r="AI179" t="str">
            <v>EEW</v>
          </cell>
          <cell r="AM179" t="str">
            <v>Escal SO</v>
          </cell>
        </row>
        <row r="180">
          <cell r="A180">
            <v>775</v>
          </cell>
          <cell r="B180" t="str">
            <v>Helms Purchase Capital Tools/Eqpt</v>
          </cell>
          <cell r="C180" t="str">
            <v>Helms Purchase Capital Tools/Equipment</v>
          </cell>
          <cell r="D180" t="str">
            <v>Fac Other</v>
          </cell>
          <cell r="E180">
            <v>1.5</v>
          </cell>
          <cell r="F180" t="str">
            <v>1.5 High Risk/Value Gen Reliability</v>
          </cell>
          <cell r="G180">
            <v>1</v>
          </cell>
          <cell r="H180" t="str">
            <v>C</v>
          </cell>
          <cell r="I180">
            <v>5</v>
          </cell>
          <cell r="J180" t="str">
            <v>FERC 2735 Helms</v>
          </cell>
          <cell r="K180">
            <v>61524.97</v>
          </cell>
          <cell r="L180">
            <v>61524.97</v>
          </cell>
          <cell r="M180">
            <v>61524.97</v>
          </cell>
          <cell r="N180">
            <v>61524.97</v>
          </cell>
          <cell r="O180">
            <v>61524.97</v>
          </cell>
          <cell r="P180">
            <v>61524.97</v>
          </cell>
          <cell r="Q180">
            <v>61524.97</v>
          </cell>
          <cell r="R180">
            <v>61524.97</v>
          </cell>
          <cell r="S180">
            <v>61524.97</v>
          </cell>
          <cell r="T180">
            <v>61524.97</v>
          </cell>
          <cell r="U180">
            <v>61524.97</v>
          </cell>
          <cell r="V180">
            <v>61524.97</v>
          </cell>
          <cell r="W180">
            <v>61524.97</v>
          </cell>
          <cell r="X180">
            <v>61524.97</v>
          </cell>
          <cell r="Y180">
            <v>61524.97</v>
          </cell>
          <cell r="Z180">
            <v>61524.97</v>
          </cell>
          <cell r="AA180">
            <v>61524.97</v>
          </cell>
          <cell r="AB180">
            <v>61524.97</v>
          </cell>
          <cell r="AC180">
            <v>61524.97</v>
          </cell>
          <cell r="AD180">
            <v>61524.97</v>
          </cell>
          <cell r="AE180">
            <v>61524.97</v>
          </cell>
          <cell r="AF180">
            <v>61524.97</v>
          </cell>
          <cell r="AG180">
            <v>61524.97</v>
          </cell>
          <cell r="AH180">
            <v>615249.69999999984</v>
          </cell>
          <cell r="AI180" t="str">
            <v>CTE</v>
          </cell>
          <cell r="AL180" t="str">
            <v>Stacy/Lisa</v>
          </cell>
          <cell r="AM180" t="str">
            <v>Escal SO</v>
          </cell>
        </row>
        <row r="181">
          <cell r="A181">
            <v>805</v>
          </cell>
          <cell r="B181" t="str">
            <v>Helms McKinley Grove Road Repave</v>
          </cell>
          <cell r="C181" t="str">
            <v>McKinley Grove Road Repave</v>
          </cell>
          <cell r="D181" t="str">
            <v>Roads</v>
          </cell>
          <cell r="E181">
            <v>3.1</v>
          </cell>
          <cell r="F181" t="str">
            <v>3.1 Lower Risk/Value Gen Rel; Med. Inf.</v>
          </cell>
          <cell r="G181">
            <v>0</v>
          </cell>
          <cell r="H181" t="str">
            <v>C</v>
          </cell>
          <cell r="I181">
            <v>81</v>
          </cell>
          <cell r="J181" t="str">
            <v>FERC 2735 Helms</v>
          </cell>
          <cell r="K181">
            <v>0</v>
          </cell>
          <cell r="L181">
            <v>0</v>
          </cell>
          <cell r="M181">
            <v>0</v>
          </cell>
          <cell r="N181">
            <v>0</v>
          </cell>
          <cell r="O181">
            <v>56570.410644531235</v>
          </cell>
          <cell r="P181">
            <v>2319386.8364257803</v>
          </cell>
          <cell r="Q181">
            <v>2000000</v>
          </cell>
          <cell r="R181">
            <v>2000000</v>
          </cell>
          <cell r="AH181">
            <v>6375957.2470703116</v>
          </cell>
          <cell r="AI181" t="str">
            <v>CRI</v>
          </cell>
        </row>
        <row r="182">
          <cell r="A182">
            <v>807</v>
          </cell>
          <cell r="B182" t="str">
            <v>Helms Wicket Gate Seal Strips</v>
          </cell>
          <cell r="C182" t="str">
            <v>Helms Wicket Gate Seal Strips</v>
          </cell>
          <cell r="D182" t="str">
            <v>Wicket Gates</v>
          </cell>
          <cell r="E182">
            <v>1.5</v>
          </cell>
          <cell r="F182" t="str">
            <v>1.5 High Risk/Value Gen Reliability</v>
          </cell>
          <cell r="G182">
            <v>0</v>
          </cell>
          <cell r="H182" t="str">
            <v>E</v>
          </cell>
          <cell r="I182" t="str">
            <v>BB</v>
          </cell>
          <cell r="J182" t="str">
            <v>FERC 2735 Helms</v>
          </cell>
          <cell r="K182">
            <v>369522.34</v>
          </cell>
          <cell r="L182">
            <v>250000</v>
          </cell>
          <cell r="AH182">
            <v>619522.34000000008</v>
          </cell>
          <cell r="AI182" t="str">
            <v>ESR</v>
          </cell>
          <cell r="AJ182" t="str">
            <v>JAD/PB/SCL5</v>
          </cell>
          <cell r="AK182" t="str">
            <v>2005 Budget $</v>
          </cell>
          <cell r="AN182" t="str">
            <v>Pete Berumen</v>
          </cell>
        </row>
        <row r="183">
          <cell r="A183">
            <v>808</v>
          </cell>
          <cell r="B183" t="str">
            <v>Helms Repair Spiral Case Leaks</v>
          </cell>
          <cell r="C183" t="str">
            <v>Helms U2 Repair Spiral Case Leak</v>
          </cell>
          <cell r="D183" t="str">
            <v>Turb. Other</v>
          </cell>
          <cell r="E183">
            <v>1.5</v>
          </cell>
          <cell r="F183" t="str">
            <v>1.5 High Risk/Value Gen Reliability</v>
          </cell>
          <cell r="G183">
            <v>0</v>
          </cell>
          <cell r="H183" t="str">
            <v>E</v>
          </cell>
          <cell r="I183" t="str">
            <v>BB</v>
          </cell>
          <cell r="J183" t="str">
            <v>FERC 2735 Helms</v>
          </cell>
          <cell r="K183">
            <v>404535.11</v>
          </cell>
          <cell r="L183">
            <v>300000</v>
          </cell>
          <cell r="AH183">
            <v>704535.11</v>
          </cell>
          <cell r="AI183" t="str">
            <v>ESR</v>
          </cell>
          <cell r="AJ183" t="str">
            <v>JAD/PB/SCL5</v>
          </cell>
          <cell r="AK183" t="str">
            <v>2005 Budget $</v>
          </cell>
          <cell r="AN183" t="str">
            <v>Pete Berumen</v>
          </cell>
        </row>
        <row r="184">
          <cell r="A184">
            <v>809</v>
          </cell>
          <cell r="B184" t="str">
            <v>Helms Repl Station Serv Arc Flash</v>
          </cell>
          <cell r="C184" t="str">
            <v>Helms Repl Station Service Arc Flash</v>
          </cell>
          <cell r="D184" t="str">
            <v>Elect. Other</v>
          </cell>
          <cell r="E184">
            <v>1.2</v>
          </cell>
          <cell r="F184" t="str">
            <v>1.2 Personnel/Public Safety</v>
          </cell>
          <cell r="G184">
            <v>0</v>
          </cell>
          <cell r="H184" t="str">
            <v>C</v>
          </cell>
          <cell r="I184">
            <v>13</v>
          </cell>
          <cell r="J184" t="str">
            <v>FERC 2735 Helms</v>
          </cell>
          <cell r="K184">
            <v>2646965.81</v>
          </cell>
          <cell r="L184">
            <v>52583.781249999993</v>
          </cell>
          <cell r="M184">
            <v>0</v>
          </cell>
          <cell r="N184">
            <v>0</v>
          </cell>
          <cell r="O184">
            <v>0</v>
          </cell>
          <cell r="P184">
            <v>0</v>
          </cell>
          <cell r="AH184">
            <v>2699549.5912500001</v>
          </cell>
          <cell r="AI184" t="str">
            <v>CSP</v>
          </cell>
        </row>
        <row r="185">
          <cell r="A185">
            <v>812</v>
          </cell>
          <cell r="B185" t="str">
            <v>Helms Project Management LOE</v>
          </cell>
          <cell r="C185" t="str">
            <v>Helms Project Management LOE</v>
          </cell>
          <cell r="D185" t="str">
            <v>Fac Other</v>
          </cell>
          <cell r="E185">
            <v>1.5</v>
          </cell>
          <cell r="F185" t="str">
            <v>1.5 High Risk/Value Gen Reliability</v>
          </cell>
          <cell r="G185">
            <v>1</v>
          </cell>
          <cell r="H185" t="str">
            <v>E</v>
          </cell>
          <cell r="I185" t="str">
            <v>BB</v>
          </cell>
          <cell r="J185" t="str">
            <v>FERC 2735 Helms</v>
          </cell>
          <cell r="K185">
            <v>41170.559999999998</v>
          </cell>
          <cell r="L185">
            <v>41170.559999999998</v>
          </cell>
          <cell r="M185">
            <v>41170.559999999998</v>
          </cell>
          <cell r="N185">
            <v>41170.559999999998</v>
          </cell>
          <cell r="O185">
            <v>41170.559999999998</v>
          </cell>
          <cell r="P185">
            <v>41170.559999999998</v>
          </cell>
          <cell r="Q185">
            <v>41170.559999999998</v>
          </cell>
          <cell r="R185">
            <v>41170.559999999998</v>
          </cell>
          <cell r="S185">
            <v>41170.559999999998</v>
          </cell>
          <cell r="T185">
            <v>41170.559999999998</v>
          </cell>
          <cell r="U185">
            <v>41170.559999999998</v>
          </cell>
          <cell r="V185">
            <v>41170.559999999998</v>
          </cell>
          <cell r="W185">
            <v>41170.559999999998</v>
          </cell>
          <cell r="X185">
            <v>41170.559999999998</v>
          </cell>
          <cell r="Y185">
            <v>41170.559999999998</v>
          </cell>
          <cell r="Z185">
            <v>41170.559999999998</v>
          </cell>
          <cell r="AA185">
            <v>41170.559999999998</v>
          </cell>
          <cell r="AB185">
            <v>41170.559999999998</v>
          </cell>
          <cell r="AC185">
            <v>41170.559999999998</v>
          </cell>
          <cell r="AD185">
            <v>41170.559999999998</v>
          </cell>
          <cell r="AE185">
            <v>41170.559999999998</v>
          </cell>
          <cell r="AF185">
            <v>41170.559999999998</v>
          </cell>
          <cell r="AG185">
            <v>41170.559999999998</v>
          </cell>
          <cell r="AH185">
            <v>411705.59999999998</v>
          </cell>
          <cell r="AI185" t="str">
            <v>ESO</v>
          </cell>
          <cell r="AM185" t="str">
            <v>Escal SO</v>
          </cell>
        </row>
        <row r="186">
          <cell r="A186">
            <v>826</v>
          </cell>
          <cell r="B186" t="str">
            <v>Kings River Repl Wickets/Facing Plate</v>
          </cell>
          <cell r="C186" t="str">
            <v>Kings River Replace Wickets/Facing Plate</v>
          </cell>
          <cell r="D186" t="str">
            <v>Wicket Gates</v>
          </cell>
          <cell r="E186">
            <v>1.5</v>
          </cell>
          <cell r="F186" t="str">
            <v>1.5 High Risk/Value Gen Reliability</v>
          </cell>
          <cell r="G186">
            <v>0</v>
          </cell>
          <cell r="H186" t="str">
            <v>C</v>
          </cell>
          <cell r="I186">
            <v>81</v>
          </cell>
          <cell r="J186" t="str">
            <v>Kings River</v>
          </cell>
          <cell r="K186">
            <v>523063.26</v>
          </cell>
          <cell r="L186">
            <v>1305695.7374999998</v>
          </cell>
          <cell r="M186">
            <v>0</v>
          </cell>
          <cell r="N186">
            <v>0</v>
          </cell>
          <cell r="O186">
            <v>0</v>
          </cell>
          <cell r="P186">
            <v>0</v>
          </cell>
          <cell r="AH186">
            <v>1828758.9974999998</v>
          </cell>
          <cell r="AI186" t="str">
            <v>CRI</v>
          </cell>
        </row>
        <row r="187">
          <cell r="A187">
            <v>837</v>
          </cell>
          <cell r="B187" t="str">
            <v>Shasta Manage Watershed Safety Program</v>
          </cell>
          <cell r="C187" t="str">
            <v>Shasta Manage Watershed Safety Program</v>
          </cell>
          <cell r="D187" t="str">
            <v>Fac Other</v>
          </cell>
          <cell r="E187">
            <v>1.3</v>
          </cell>
          <cell r="F187" t="str">
            <v>1.3 Compliance/Commitments</v>
          </cell>
          <cell r="G187">
            <v>1</v>
          </cell>
          <cell r="H187" t="str">
            <v>E</v>
          </cell>
          <cell r="I187" t="str">
            <v>HZ</v>
          </cell>
          <cell r="J187" t="str">
            <v>Shasta Common</v>
          </cell>
          <cell r="K187">
            <v>46846.6</v>
          </cell>
          <cell r="L187">
            <v>46846.6</v>
          </cell>
          <cell r="M187">
            <v>46846.6</v>
          </cell>
          <cell r="N187">
            <v>46846.6</v>
          </cell>
          <cell r="O187">
            <v>46846.6</v>
          </cell>
          <cell r="P187">
            <v>46846.6</v>
          </cell>
          <cell r="Q187">
            <v>46846.6</v>
          </cell>
          <cell r="R187">
            <v>46846.6</v>
          </cell>
          <cell r="S187">
            <v>46846.6</v>
          </cell>
          <cell r="T187">
            <v>46846.6</v>
          </cell>
          <cell r="U187">
            <v>46846.6</v>
          </cell>
          <cell r="V187">
            <v>46846.6</v>
          </cell>
          <cell r="W187">
            <v>46846.6</v>
          </cell>
          <cell r="X187">
            <v>46846.6</v>
          </cell>
          <cell r="Y187">
            <v>46846.6</v>
          </cell>
          <cell r="Z187">
            <v>46846.6</v>
          </cell>
          <cell r="AA187">
            <v>46846.6</v>
          </cell>
          <cell r="AB187">
            <v>46846.6</v>
          </cell>
          <cell r="AC187">
            <v>46846.6</v>
          </cell>
          <cell r="AD187">
            <v>46846.6</v>
          </cell>
          <cell r="AE187">
            <v>46846.6</v>
          </cell>
          <cell r="AF187">
            <v>46846.6</v>
          </cell>
          <cell r="AG187">
            <v>46846.6</v>
          </cell>
          <cell r="AH187">
            <v>468465.99999999988</v>
          </cell>
          <cell r="AI187" t="str">
            <v>ESO</v>
          </cell>
          <cell r="AM187" t="str">
            <v>Escal SO</v>
          </cell>
        </row>
        <row r="188">
          <cell r="A188">
            <v>838</v>
          </cell>
          <cell r="B188" t="str">
            <v>Shasta Manage Waste Disposal &amp; Transport</v>
          </cell>
          <cell r="C188" t="str">
            <v>Shasta Manage Waste Disposal &amp; Transp.</v>
          </cell>
          <cell r="D188" t="str">
            <v>Fac Other</v>
          </cell>
          <cell r="E188">
            <v>1.3</v>
          </cell>
          <cell r="F188" t="str">
            <v>1.3 Compliance/Commitments</v>
          </cell>
          <cell r="G188">
            <v>1</v>
          </cell>
          <cell r="H188" t="str">
            <v>E</v>
          </cell>
          <cell r="I188" t="str">
            <v>CR</v>
          </cell>
          <cell r="J188" t="str">
            <v>Shasta Common</v>
          </cell>
          <cell r="K188">
            <v>13325</v>
          </cell>
          <cell r="L188">
            <v>13325</v>
          </cell>
          <cell r="M188">
            <v>13325</v>
          </cell>
          <cell r="N188">
            <v>13325</v>
          </cell>
          <cell r="O188">
            <v>13325</v>
          </cell>
          <cell r="P188">
            <v>13325</v>
          </cell>
          <cell r="Q188">
            <v>13325</v>
          </cell>
          <cell r="R188">
            <v>13325</v>
          </cell>
          <cell r="S188">
            <v>13325</v>
          </cell>
          <cell r="T188">
            <v>13325</v>
          </cell>
          <cell r="U188">
            <v>13325</v>
          </cell>
          <cell r="V188">
            <v>13325</v>
          </cell>
          <cell r="W188">
            <v>13325</v>
          </cell>
          <cell r="X188">
            <v>13325</v>
          </cell>
          <cell r="Y188">
            <v>13325</v>
          </cell>
          <cell r="Z188">
            <v>13325</v>
          </cell>
          <cell r="AA188">
            <v>13325</v>
          </cell>
          <cell r="AB188">
            <v>13325</v>
          </cell>
          <cell r="AC188">
            <v>13325</v>
          </cell>
          <cell r="AD188">
            <v>13325</v>
          </cell>
          <cell r="AE188">
            <v>13325</v>
          </cell>
          <cell r="AF188">
            <v>13325</v>
          </cell>
          <cell r="AG188">
            <v>13325</v>
          </cell>
          <cell r="AH188">
            <v>133250</v>
          </cell>
          <cell r="AI188" t="str">
            <v>EEW</v>
          </cell>
          <cell r="AM188" t="str">
            <v>Escal SO</v>
          </cell>
        </row>
        <row r="189">
          <cell r="A189">
            <v>839</v>
          </cell>
          <cell r="B189" t="str">
            <v>Shasta Recreation Management</v>
          </cell>
          <cell r="C189" t="str">
            <v>Shasta Recreation Facility Management</v>
          </cell>
          <cell r="D189" t="str">
            <v>License Cond</v>
          </cell>
          <cell r="E189">
            <v>1.3</v>
          </cell>
          <cell r="F189" t="str">
            <v>1.3 Compliance/Commitments</v>
          </cell>
          <cell r="G189">
            <v>1</v>
          </cell>
          <cell r="H189" t="str">
            <v>E</v>
          </cell>
          <cell r="I189" t="str">
            <v>DP</v>
          </cell>
          <cell r="J189" t="str">
            <v>Shasta Common</v>
          </cell>
          <cell r="K189">
            <v>198056.3425</v>
          </cell>
          <cell r="L189">
            <v>198056.3425</v>
          </cell>
          <cell r="M189">
            <v>217209.7</v>
          </cell>
          <cell r="N189">
            <v>217209.7</v>
          </cell>
          <cell r="O189">
            <v>217209.7</v>
          </cell>
          <cell r="P189">
            <v>217209.7</v>
          </cell>
          <cell r="Q189">
            <v>217209.7</v>
          </cell>
          <cell r="R189">
            <v>217209.7</v>
          </cell>
          <cell r="S189">
            <v>217209.7</v>
          </cell>
          <cell r="T189">
            <v>217209.7</v>
          </cell>
          <cell r="U189">
            <v>217209.7</v>
          </cell>
          <cell r="V189">
            <v>217209.7</v>
          </cell>
          <cell r="W189">
            <v>217209.7</v>
          </cell>
          <cell r="X189">
            <v>217209.7</v>
          </cell>
          <cell r="Y189">
            <v>217209.7</v>
          </cell>
          <cell r="Z189">
            <v>217209.7</v>
          </cell>
          <cell r="AA189">
            <v>217209.7</v>
          </cell>
          <cell r="AB189">
            <v>217209.7</v>
          </cell>
          <cell r="AC189">
            <v>217209.7</v>
          </cell>
          <cell r="AD189">
            <v>217209.7</v>
          </cell>
          <cell r="AE189">
            <v>217209.7</v>
          </cell>
          <cell r="AF189">
            <v>217209.7</v>
          </cell>
          <cell r="AG189">
            <v>217209.7</v>
          </cell>
          <cell r="AH189">
            <v>2133790.2849999997</v>
          </cell>
          <cell r="AI189" t="str">
            <v>ELP</v>
          </cell>
          <cell r="AM189" t="str">
            <v>06 SO Adj to 05 level</v>
          </cell>
        </row>
        <row r="190">
          <cell r="A190">
            <v>840</v>
          </cell>
          <cell r="B190" t="str">
            <v>Shasta Operate Generation Facilities</v>
          </cell>
          <cell r="C190" t="str">
            <v>Shasta Hydro Operations</v>
          </cell>
          <cell r="D190" t="str">
            <v>Gen Other</v>
          </cell>
          <cell r="E190">
            <v>1.3</v>
          </cell>
          <cell r="F190" t="str">
            <v>1.3 Compliance/Commitments</v>
          </cell>
          <cell r="G190">
            <v>1</v>
          </cell>
          <cell r="H190" t="str">
            <v>E</v>
          </cell>
          <cell r="I190" t="str">
            <v>AW</v>
          </cell>
          <cell r="J190" t="str">
            <v>Shasta Common</v>
          </cell>
          <cell r="K190">
            <v>4085178.5</v>
          </cell>
          <cell r="L190">
            <v>4085178.5</v>
          </cell>
          <cell r="M190">
            <v>4085178.5</v>
          </cell>
          <cell r="N190">
            <v>4085178.5</v>
          </cell>
          <cell r="O190">
            <v>4085178.5</v>
          </cell>
          <cell r="P190">
            <v>4085178.5</v>
          </cell>
          <cell r="Q190">
            <v>4085178.5</v>
          </cell>
          <cell r="R190">
            <v>4085178.5</v>
          </cell>
          <cell r="S190">
            <v>4085178.5</v>
          </cell>
          <cell r="T190">
            <v>4085178.5</v>
          </cell>
          <cell r="U190">
            <v>4085178.5</v>
          </cell>
          <cell r="V190">
            <v>4085178.5</v>
          </cell>
          <cell r="W190">
            <v>4085178.5</v>
          </cell>
          <cell r="X190">
            <v>4085178.5</v>
          </cell>
          <cell r="Y190">
            <v>4085178.5</v>
          </cell>
          <cell r="Z190">
            <v>4085178.5</v>
          </cell>
          <cell r="AA190">
            <v>4085178.5</v>
          </cell>
          <cell r="AB190">
            <v>4085178.5</v>
          </cell>
          <cell r="AC190">
            <v>4085178.5</v>
          </cell>
          <cell r="AD190">
            <v>4085178.5</v>
          </cell>
          <cell r="AE190">
            <v>4085178.5</v>
          </cell>
          <cell r="AF190">
            <v>4085178.5</v>
          </cell>
          <cell r="AG190">
            <v>4085178.5</v>
          </cell>
          <cell r="AH190">
            <v>40851785</v>
          </cell>
          <cell r="AI190" t="str">
            <v>ESO</v>
          </cell>
          <cell r="AM190" t="str">
            <v>Escal SO</v>
          </cell>
        </row>
        <row r="191">
          <cell r="A191">
            <v>841</v>
          </cell>
          <cell r="B191" t="str">
            <v>Shasta Operate Generation Facilities</v>
          </cell>
          <cell r="C191" t="str">
            <v>Shasta Hydrographic Operations</v>
          </cell>
          <cell r="D191" t="str">
            <v>Water Other</v>
          </cell>
          <cell r="E191">
            <v>1.3</v>
          </cell>
          <cell r="F191" t="str">
            <v>1.3 Compliance/Commitments</v>
          </cell>
          <cell r="G191">
            <v>1</v>
          </cell>
          <cell r="H191" t="str">
            <v>E</v>
          </cell>
          <cell r="I191" t="str">
            <v>AW</v>
          </cell>
          <cell r="J191" t="str">
            <v>Shasta Common</v>
          </cell>
          <cell r="K191">
            <v>177603.8</v>
          </cell>
          <cell r="L191">
            <v>177603.8</v>
          </cell>
          <cell r="M191">
            <v>177603.8</v>
          </cell>
          <cell r="N191">
            <v>177603.8</v>
          </cell>
          <cell r="O191">
            <v>177603.8</v>
          </cell>
          <cell r="P191">
            <v>177603.8</v>
          </cell>
          <cell r="Q191">
            <v>177603.8</v>
          </cell>
          <cell r="R191">
            <v>177603.8</v>
          </cell>
          <cell r="S191">
            <v>177603.8</v>
          </cell>
          <cell r="T191">
            <v>177603.8</v>
          </cell>
          <cell r="U191">
            <v>177603.8</v>
          </cell>
          <cell r="V191">
            <v>177603.8</v>
          </cell>
          <cell r="W191">
            <v>177603.8</v>
          </cell>
          <cell r="X191">
            <v>177603.8</v>
          </cell>
          <cell r="Y191">
            <v>177603.8</v>
          </cell>
          <cell r="Z191">
            <v>177603.8</v>
          </cell>
          <cell r="AA191">
            <v>177603.8</v>
          </cell>
          <cell r="AB191">
            <v>177603.8</v>
          </cell>
          <cell r="AC191">
            <v>177603.8</v>
          </cell>
          <cell r="AD191">
            <v>177603.8</v>
          </cell>
          <cell r="AE191">
            <v>177603.8</v>
          </cell>
          <cell r="AF191">
            <v>177603.8</v>
          </cell>
          <cell r="AG191">
            <v>177603.8</v>
          </cell>
          <cell r="AH191">
            <v>1776038.0000000002</v>
          </cell>
          <cell r="AI191" t="str">
            <v>ESO</v>
          </cell>
          <cell r="AM191" t="str">
            <v>Escal SO</v>
          </cell>
        </row>
        <row r="192">
          <cell r="A192">
            <v>842</v>
          </cell>
          <cell r="B192" t="str">
            <v>Shasta Maint Gen Fac Structure</v>
          </cell>
          <cell r="C192" t="str">
            <v>Shasta Maintain Gen Facilities/Structure</v>
          </cell>
          <cell r="D192" t="str">
            <v>Gen Other</v>
          </cell>
          <cell r="E192">
            <v>1.3</v>
          </cell>
          <cell r="F192" t="str">
            <v>1.3 Compliance/Commitments</v>
          </cell>
          <cell r="G192">
            <v>1</v>
          </cell>
          <cell r="H192" t="str">
            <v>E</v>
          </cell>
          <cell r="I192" t="str">
            <v>AI</v>
          </cell>
          <cell r="J192" t="str">
            <v>Shasta Common</v>
          </cell>
          <cell r="K192">
            <v>195904.39373019885</v>
          </cell>
          <cell r="L192">
            <v>195904.39373019885</v>
          </cell>
          <cell r="M192">
            <v>222557</v>
          </cell>
          <cell r="N192">
            <v>222557</v>
          </cell>
          <cell r="O192">
            <v>222557</v>
          </cell>
          <cell r="P192">
            <v>222557</v>
          </cell>
          <cell r="Q192">
            <v>222557</v>
          </cell>
          <cell r="R192">
            <v>222557</v>
          </cell>
          <cell r="S192">
            <v>222557</v>
          </cell>
          <cell r="T192">
            <v>222557</v>
          </cell>
          <cell r="U192">
            <v>222557</v>
          </cell>
          <cell r="V192">
            <v>222557</v>
          </cell>
          <cell r="W192">
            <v>222557</v>
          </cell>
          <cell r="X192">
            <v>222557</v>
          </cell>
          <cell r="Y192">
            <v>222557</v>
          </cell>
          <cell r="Z192">
            <v>222557</v>
          </cell>
          <cell r="AA192">
            <v>222557</v>
          </cell>
          <cell r="AB192">
            <v>222557</v>
          </cell>
          <cell r="AC192">
            <v>222557</v>
          </cell>
          <cell r="AD192">
            <v>222557</v>
          </cell>
          <cell r="AE192">
            <v>222557</v>
          </cell>
          <cell r="AF192">
            <v>222557</v>
          </cell>
          <cell r="AG192">
            <v>222557</v>
          </cell>
          <cell r="AH192">
            <v>2172264.7874603979</v>
          </cell>
          <cell r="AI192" t="str">
            <v>ESO</v>
          </cell>
          <cell r="AM192" t="str">
            <v>06 SO Adj to 05 level</v>
          </cell>
        </row>
        <row r="193">
          <cell r="A193">
            <v>843</v>
          </cell>
          <cell r="B193" t="str">
            <v>Shasta Maintain Res. Dams &amp; Waterways</v>
          </cell>
          <cell r="C193" t="str">
            <v>Shasta Maintain Res. Dams, &amp;  Waterways</v>
          </cell>
          <cell r="D193" t="str">
            <v>Dam</v>
          </cell>
          <cell r="E193">
            <v>1.3</v>
          </cell>
          <cell r="F193" t="str">
            <v>1.3 Compliance/Commitments</v>
          </cell>
          <cell r="G193">
            <v>1</v>
          </cell>
          <cell r="H193" t="str">
            <v>E</v>
          </cell>
          <cell r="I193" t="str">
            <v>AX</v>
          </cell>
          <cell r="J193" t="str">
            <v>Shasta Common</v>
          </cell>
          <cell r="K193">
            <v>2106841.0264999997</v>
          </cell>
          <cell r="L193">
            <v>2106841.0264999997</v>
          </cell>
          <cell r="M193">
            <v>2106841.0264999997</v>
          </cell>
          <cell r="N193">
            <v>2106841.0264999997</v>
          </cell>
          <cell r="O193">
            <v>2106841.0264999997</v>
          </cell>
          <cell r="P193">
            <v>2106841.0264999997</v>
          </cell>
          <cell r="Q193">
            <v>2106841.0264999997</v>
          </cell>
          <cell r="R193">
            <v>2106841.0264999997</v>
          </cell>
          <cell r="S193">
            <v>2106841.0264999997</v>
          </cell>
          <cell r="T193">
            <v>2106841.0264999997</v>
          </cell>
          <cell r="U193">
            <v>2106841.0264999997</v>
          </cell>
          <cell r="V193">
            <v>2106841.0264999997</v>
          </cell>
          <cell r="W193">
            <v>2106841.0264999997</v>
          </cell>
          <cell r="X193">
            <v>2106841.0264999997</v>
          </cell>
          <cell r="Y193">
            <v>2106841.0264999997</v>
          </cell>
          <cell r="Z193">
            <v>2106841.0264999997</v>
          </cell>
          <cell r="AA193">
            <v>2106841.0264999997</v>
          </cell>
          <cell r="AB193">
            <v>2106841.0264999997</v>
          </cell>
          <cell r="AC193">
            <v>2106841.0264999997</v>
          </cell>
          <cell r="AD193">
            <v>2106841.0264999997</v>
          </cell>
          <cell r="AE193">
            <v>2106841.0264999997</v>
          </cell>
          <cell r="AF193">
            <v>2106841.0264999997</v>
          </cell>
          <cell r="AG193">
            <v>2106841.0264999997</v>
          </cell>
          <cell r="AH193">
            <v>21068410.265000001</v>
          </cell>
          <cell r="AI193" t="str">
            <v>ESO</v>
          </cell>
          <cell r="AL193" t="str">
            <v>Stacy/Lisa</v>
          </cell>
          <cell r="AM193" t="str">
            <v>Escal SO</v>
          </cell>
        </row>
        <row r="194">
          <cell r="A194">
            <v>844</v>
          </cell>
          <cell r="B194" t="str">
            <v>Shasta Maintain Res. Dams &amp; Waterways</v>
          </cell>
          <cell r="C194" t="str">
            <v>Shasta Vegetation Management</v>
          </cell>
          <cell r="D194" t="str">
            <v>Fac Other</v>
          </cell>
          <cell r="E194">
            <v>1.3</v>
          </cell>
          <cell r="F194" t="str">
            <v>1.3 Compliance/Commitments</v>
          </cell>
          <cell r="G194">
            <v>1</v>
          </cell>
          <cell r="H194" t="str">
            <v>E</v>
          </cell>
          <cell r="I194" t="str">
            <v>AX</v>
          </cell>
          <cell r="J194" t="str">
            <v>Shasta Common</v>
          </cell>
          <cell r="K194">
            <v>50737.5</v>
          </cell>
          <cell r="L194">
            <v>50737.5</v>
          </cell>
          <cell r="M194">
            <v>50737.5</v>
          </cell>
          <cell r="N194">
            <v>50737.5</v>
          </cell>
          <cell r="O194">
            <v>50737.5</v>
          </cell>
          <cell r="P194">
            <v>50737.5</v>
          </cell>
          <cell r="Q194">
            <v>50737.5</v>
          </cell>
          <cell r="R194">
            <v>50737.5</v>
          </cell>
          <cell r="S194">
            <v>50737.5</v>
          </cell>
          <cell r="T194">
            <v>50737.5</v>
          </cell>
          <cell r="U194">
            <v>50737.5</v>
          </cell>
          <cell r="V194">
            <v>50737.5</v>
          </cell>
          <cell r="W194">
            <v>50737.5</v>
          </cell>
          <cell r="X194">
            <v>50737.5</v>
          </cell>
          <cell r="Y194">
            <v>50737.5</v>
          </cell>
          <cell r="Z194">
            <v>50737.5</v>
          </cell>
          <cell r="AA194">
            <v>50737.5</v>
          </cell>
          <cell r="AB194">
            <v>50737.5</v>
          </cell>
          <cell r="AC194">
            <v>50737.5</v>
          </cell>
          <cell r="AD194">
            <v>50737.5</v>
          </cell>
          <cell r="AE194">
            <v>50737.5</v>
          </cell>
          <cell r="AF194">
            <v>50737.5</v>
          </cell>
          <cell r="AG194">
            <v>50737.5</v>
          </cell>
          <cell r="AH194">
            <v>507375</v>
          </cell>
          <cell r="AI194" t="str">
            <v>ESO</v>
          </cell>
          <cell r="AM194" t="str">
            <v>Escal SO</v>
          </cell>
        </row>
        <row r="195">
          <cell r="A195">
            <v>845</v>
          </cell>
          <cell r="B195" t="str">
            <v>Shasta Maint Roads &amp; Bridges</v>
          </cell>
          <cell r="C195" t="str">
            <v>Shasta Maint Roads &amp; Bridges</v>
          </cell>
          <cell r="D195" t="str">
            <v>Roads</v>
          </cell>
          <cell r="E195">
            <v>1.3</v>
          </cell>
          <cell r="F195" t="str">
            <v>1.3 Compliance/Commitments</v>
          </cell>
          <cell r="G195">
            <v>1</v>
          </cell>
          <cell r="H195" t="str">
            <v>E</v>
          </cell>
          <cell r="I195" t="str">
            <v>AZ</v>
          </cell>
          <cell r="J195" t="str">
            <v>Shasta Common</v>
          </cell>
          <cell r="K195">
            <v>498857.8000177592</v>
          </cell>
          <cell r="L195">
            <v>498857.8000177592</v>
          </cell>
          <cell r="M195">
            <v>543260.31999999995</v>
          </cell>
          <cell r="N195">
            <v>543260.31999999995</v>
          </cell>
          <cell r="O195">
            <v>543260.31999999995</v>
          </cell>
          <cell r="P195">
            <v>543260.31999999995</v>
          </cell>
          <cell r="Q195">
            <v>543260.31999999995</v>
          </cell>
          <cell r="R195">
            <v>543260.31999999995</v>
          </cell>
          <cell r="S195">
            <v>543260.31999999995</v>
          </cell>
          <cell r="T195">
            <v>543260.31999999995</v>
          </cell>
          <cell r="U195">
            <v>543260.31999999995</v>
          </cell>
          <cell r="V195">
            <v>543260.31999999995</v>
          </cell>
          <cell r="W195">
            <v>543260.31999999995</v>
          </cell>
          <cell r="X195">
            <v>543260.31999999995</v>
          </cell>
          <cell r="Y195">
            <v>543260.31999999995</v>
          </cell>
          <cell r="Z195">
            <v>543260.31999999995</v>
          </cell>
          <cell r="AA195">
            <v>543260.31999999995</v>
          </cell>
          <cell r="AB195">
            <v>543260.31999999995</v>
          </cell>
          <cell r="AC195">
            <v>543260.31999999995</v>
          </cell>
          <cell r="AD195">
            <v>543260.31999999995</v>
          </cell>
          <cell r="AE195">
            <v>543260.31999999995</v>
          </cell>
          <cell r="AF195">
            <v>543260.31999999995</v>
          </cell>
          <cell r="AG195">
            <v>543260.31999999995</v>
          </cell>
          <cell r="AH195">
            <v>5343798.160035518</v>
          </cell>
          <cell r="AI195" t="str">
            <v>ESO</v>
          </cell>
          <cell r="AM195" t="str">
            <v>06 SO Adj to 05 level</v>
          </cell>
        </row>
        <row r="196">
          <cell r="A196">
            <v>846</v>
          </cell>
          <cell r="B196" t="str">
            <v>Shasta Maint Gen, Turb &amp; Gov Equip</v>
          </cell>
          <cell r="C196" t="str">
            <v>Shasta Maint Generators/Turbines</v>
          </cell>
          <cell r="D196" t="str">
            <v>Gen Other</v>
          </cell>
          <cell r="E196">
            <v>1.3</v>
          </cell>
          <cell r="F196" t="str">
            <v>1.3 Compliance/Commitments</v>
          </cell>
          <cell r="G196">
            <v>1</v>
          </cell>
          <cell r="H196" t="str">
            <v>E</v>
          </cell>
          <cell r="I196" t="str">
            <v>BB</v>
          </cell>
          <cell r="J196" t="str">
            <v>Shasta Common</v>
          </cell>
          <cell r="K196">
            <v>1280869.4789999998</v>
          </cell>
          <cell r="L196">
            <v>1280869.4789999998</v>
          </cell>
          <cell r="M196">
            <v>1280869.4789999998</v>
          </cell>
          <cell r="N196">
            <v>1280869.4789999998</v>
          </cell>
          <cell r="O196">
            <v>1280869.4789999998</v>
          </cell>
          <cell r="P196">
            <v>1280869.4789999998</v>
          </cell>
          <cell r="Q196">
            <v>1280869.4789999998</v>
          </cell>
          <cell r="R196">
            <v>1280869.4789999998</v>
          </cell>
          <cell r="S196">
            <v>1280869.4789999998</v>
          </cell>
          <cell r="T196">
            <v>1280869.4789999998</v>
          </cell>
          <cell r="U196">
            <v>1280869.4789999998</v>
          </cell>
          <cell r="V196">
            <v>1280869.4789999998</v>
          </cell>
          <cell r="W196">
            <v>1280869.4789999998</v>
          </cell>
          <cell r="X196">
            <v>1280869.4789999998</v>
          </cell>
          <cell r="Y196">
            <v>1280869.4789999998</v>
          </cell>
          <cell r="Z196">
            <v>1280869.4789999998</v>
          </cell>
          <cell r="AA196">
            <v>1280869.4789999998</v>
          </cell>
          <cell r="AB196">
            <v>1280869.4789999998</v>
          </cell>
          <cell r="AC196">
            <v>1280869.4789999998</v>
          </cell>
          <cell r="AD196">
            <v>1280869.4789999998</v>
          </cell>
          <cell r="AE196">
            <v>1280869.4789999998</v>
          </cell>
          <cell r="AF196">
            <v>1280869.4789999998</v>
          </cell>
          <cell r="AG196">
            <v>1280869.4789999998</v>
          </cell>
          <cell r="AH196">
            <v>12808694.790000001</v>
          </cell>
          <cell r="AI196" t="str">
            <v>ESO</v>
          </cell>
          <cell r="AM196" t="str">
            <v>Escal SO</v>
          </cell>
        </row>
        <row r="197">
          <cell r="A197">
            <v>847</v>
          </cell>
          <cell r="B197" t="str">
            <v>Shasta Maint TCom Network</v>
          </cell>
          <cell r="C197" t="str">
            <v>Shasta Maint TCom Network</v>
          </cell>
          <cell r="D197" t="str">
            <v>Microwave</v>
          </cell>
          <cell r="E197">
            <v>1.3</v>
          </cell>
          <cell r="F197" t="str">
            <v>1.3 Compliance/Commitments</v>
          </cell>
          <cell r="G197">
            <v>1</v>
          </cell>
          <cell r="H197" t="str">
            <v>E</v>
          </cell>
          <cell r="I197" t="str">
            <v>BK</v>
          </cell>
          <cell r="J197" t="str">
            <v>Shasta Common</v>
          </cell>
          <cell r="K197">
            <v>153211.875</v>
          </cell>
          <cell r="L197">
            <v>153211.875</v>
          </cell>
          <cell r="M197">
            <v>153211.875</v>
          </cell>
          <cell r="N197">
            <v>153211.875</v>
          </cell>
          <cell r="O197">
            <v>153211.875</v>
          </cell>
          <cell r="P197">
            <v>153211.875</v>
          </cell>
          <cell r="Q197">
            <v>153211.875</v>
          </cell>
          <cell r="R197">
            <v>153211.875</v>
          </cell>
          <cell r="S197">
            <v>153211.875</v>
          </cell>
          <cell r="T197">
            <v>153211.875</v>
          </cell>
          <cell r="U197">
            <v>153211.875</v>
          </cell>
          <cell r="V197">
            <v>153211.875</v>
          </cell>
          <cell r="W197">
            <v>153211.875</v>
          </cell>
          <cell r="X197">
            <v>153211.875</v>
          </cell>
          <cell r="Y197">
            <v>153211.875</v>
          </cell>
          <cell r="Z197">
            <v>153211.875</v>
          </cell>
          <cell r="AA197">
            <v>153211.875</v>
          </cell>
          <cell r="AB197">
            <v>153211.875</v>
          </cell>
          <cell r="AC197">
            <v>153211.875</v>
          </cell>
          <cell r="AD197">
            <v>153211.875</v>
          </cell>
          <cell r="AE197">
            <v>153211.875</v>
          </cell>
          <cell r="AF197">
            <v>153211.875</v>
          </cell>
          <cell r="AG197">
            <v>153211.875</v>
          </cell>
          <cell r="AH197">
            <v>1532118.75</v>
          </cell>
          <cell r="AI197" t="str">
            <v>ESO</v>
          </cell>
          <cell r="AM197" t="str">
            <v>Escal SO</v>
          </cell>
        </row>
        <row r="198">
          <cell r="A198">
            <v>848</v>
          </cell>
          <cell r="B198" t="str">
            <v>Shasta Maint TCom Network</v>
          </cell>
          <cell r="C198" t="str">
            <v>Shasta RIG Maint &amp; Metering Support</v>
          </cell>
          <cell r="D198" t="str">
            <v>SCADA</v>
          </cell>
          <cell r="E198">
            <v>1.3</v>
          </cell>
          <cell r="F198" t="str">
            <v>1.3 Compliance/Commitments</v>
          </cell>
          <cell r="G198">
            <v>1</v>
          </cell>
          <cell r="H198" t="str">
            <v>E</v>
          </cell>
          <cell r="I198" t="str">
            <v>BK</v>
          </cell>
          <cell r="J198" t="str">
            <v>Shasta Common</v>
          </cell>
          <cell r="K198">
            <v>50198.35</v>
          </cell>
          <cell r="L198">
            <v>50198.35</v>
          </cell>
          <cell r="M198">
            <v>50198.35</v>
          </cell>
          <cell r="N198">
            <v>50198.35</v>
          </cell>
          <cell r="O198">
            <v>50198.35</v>
          </cell>
          <cell r="P198">
            <v>50198.35</v>
          </cell>
          <cell r="Q198">
            <v>50198.35</v>
          </cell>
          <cell r="R198">
            <v>50198.35</v>
          </cell>
          <cell r="S198">
            <v>50198.35</v>
          </cell>
          <cell r="T198">
            <v>50198.35</v>
          </cell>
          <cell r="U198">
            <v>50198.35</v>
          </cell>
          <cell r="V198">
            <v>50198.35</v>
          </cell>
          <cell r="W198">
            <v>50198.35</v>
          </cell>
          <cell r="X198">
            <v>50198.35</v>
          </cell>
          <cell r="Y198">
            <v>50198.35</v>
          </cell>
          <cell r="Z198">
            <v>50198.35</v>
          </cell>
          <cell r="AA198">
            <v>50198.35</v>
          </cell>
          <cell r="AB198">
            <v>50198.35</v>
          </cell>
          <cell r="AC198">
            <v>50198.35</v>
          </cell>
          <cell r="AD198">
            <v>50198.35</v>
          </cell>
          <cell r="AE198">
            <v>50198.35</v>
          </cell>
          <cell r="AF198">
            <v>50198.35</v>
          </cell>
          <cell r="AG198">
            <v>50198.35</v>
          </cell>
          <cell r="AH198">
            <v>501983.49999999988</v>
          </cell>
          <cell r="AI198" t="str">
            <v>ESO</v>
          </cell>
          <cell r="AL198" t="str">
            <v>Stacy/Lisa</v>
          </cell>
          <cell r="AM198" t="str">
            <v>Escal SO</v>
          </cell>
        </row>
        <row r="199">
          <cell r="A199">
            <v>849</v>
          </cell>
          <cell r="B199" t="str">
            <v>Shasta Hydro Construction Support</v>
          </cell>
          <cell r="C199" t="str">
            <v>Shasta Construction Support - LOE</v>
          </cell>
          <cell r="D199" t="str">
            <v>Fac Other</v>
          </cell>
          <cell r="E199">
            <v>1.5</v>
          </cell>
          <cell r="F199" t="str">
            <v>1.5 High Risk/Value Gen Reliability</v>
          </cell>
          <cell r="G199">
            <v>1</v>
          </cell>
          <cell r="H199" t="str">
            <v>E</v>
          </cell>
          <cell r="I199" t="str">
            <v>AX</v>
          </cell>
          <cell r="J199" t="str">
            <v>Shasta Common</v>
          </cell>
          <cell r="K199">
            <v>62636.673749999994</v>
          </cell>
          <cell r="L199">
            <v>62636.673749999994</v>
          </cell>
          <cell r="M199">
            <v>62636.673749999994</v>
          </cell>
          <cell r="N199">
            <v>62636.673749999994</v>
          </cell>
          <cell r="O199">
            <v>62636.673749999994</v>
          </cell>
          <cell r="P199">
            <v>62636.673749999994</v>
          </cell>
          <cell r="Q199">
            <v>62636.673749999994</v>
          </cell>
          <cell r="R199">
            <v>62636.673749999994</v>
          </cell>
          <cell r="S199">
            <v>62636.673749999994</v>
          </cell>
          <cell r="T199">
            <v>62636.673749999994</v>
          </cell>
          <cell r="U199">
            <v>62636.673749999994</v>
          </cell>
          <cell r="V199">
            <v>62636.673749999994</v>
          </cell>
          <cell r="W199">
            <v>62636.673749999994</v>
          </cell>
          <cell r="X199">
            <v>62636.673749999994</v>
          </cell>
          <cell r="Y199">
            <v>62636.673749999994</v>
          </cell>
          <cell r="Z199">
            <v>62636.673749999994</v>
          </cell>
          <cell r="AA199">
            <v>62636.673749999994</v>
          </cell>
          <cell r="AB199">
            <v>62636.673749999994</v>
          </cell>
          <cell r="AC199">
            <v>62636.673749999994</v>
          </cell>
          <cell r="AD199">
            <v>62636.673749999994</v>
          </cell>
          <cell r="AE199">
            <v>62636.673749999994</v>
          </cell>
          <cell r="AF199">
            <v>62636.673749999994</v>
          </cell>
          <cell r="AG199">
            <v>62636.673749999994</v>
          </cell>
          <cell r="AH199">
            <v>626366.73749999993</v>
          </cell>
          <cell r="AI199" t="str">
            <v>ESO</v>
          </cell>
          <cell r="AL199" t="str">
            <v>Stacy/Lisa</v>
          </cell>
          <cell r="AM199" t="str">
            <v>Escal SO</v>
          </cell>
        </row>
        <row r="200">
          <cell r="A200">
            <v>850</v>
          </cell>
          <cell r="B200" t="str">
            <v>Shasta Maintain Other Gen Plant</v>
          </cell>
          <cell r="C200" t="str">
            <v>Shasta Maint Other Plant</v>
          </cell>
          <cell r="D200" t="str">
            <v>Gen Other</v>
          </cell>
          <cell r="E200">
            <v>1.3</v>
          </cell>
          <cell r="F200" t="str">
            <v>1.3 Compliance/Commitments</v>
          </cell>
          <cell r="G200">
            <v>1</v>
          </cell>
          <cell r="H200" t="str">
            <v>E</v>
          </cell>
          <cell r="I200" t="str">
            <v>BK</v>
          </cell>
          <cell r="J200" t="str">
            <v>Shasta Common</v>
          </cell>
          <cell r="K200">
            <v>1516704.9922192032</v>
          </cell>
          <cell r="L200">
            <v>1516704.9922192032</v>
          </cell>
          <cell r="M200">
            <v>1633471</v>
          </cell>
          <cell r="N200">
            <v>1633471</v>
          </cell>
          <cell r="O200">
            <v>1633471</v>
          </cell>
          <cell r="P200">
            <v>1633471</v>
          </cell>
          <cell r="Q200">
            <v>1633471</v>
          </cell>
          <cell r="R200">
            <v>1633471</v>
          </cell>
          <cell r="S200">
            <v>1633471</v>
          </cell>
          <cell r="T200">
            <v>1633471</v>
          </cell>
          <cell r="U200">
            <v>1633471</v>
          </cell>
          <cell r="V200">
            <v>1633471</v>
          </cell>
          <cell r="W200">
            <v>1633471</v>
          </cell>
          <cell r="X200">
            <v>1633471</v>
          </cell>
          <cell r="Y200">
            <v>1633471</v>
          </cell>
          <cell r="Z200">
            <v>1633471</v>
          </cell>
          <cell r="AA200">
            <v>1633471</v>
          </cell>
          <cell r="AB200">
            <v>1633471</v>
          </cell>
          <cell r="AC200">
            <v>1633471</v>
          </cell>
          <cell r="AD200">
            <v>1633471</v>
          </cell>
          <cell r="AE200">
            <v>1633471</v>
          </cell>
          <cell r="AF200">
            <v>1633471</v>
          </cell>
          <cell r="AG200">
            <v>1633471</v>
          </cell>
          <cell r="AH200">
            <v>16101177.984438406</v>
          </cell>
          <cell r="AI200" t="str">
            <v>ESO</v>
          </cell>
          <cell r="AL200" t="str">
            <v>Stacy/Lisa</v>
          </cell>
          <cell r="AM200" t="str">
            <v>06 SO Adj to 05 level</v>
          </cell>
        </row>
        <row r="201">
          <cell r="A201">
            <v>866</v>
          </cell>
          <cell r="B201" t="str">
            <v>Bass Lake Erosion Control (Expense)</v>
          </cell>
          <cell r="C201" t="str">
            <v>Bass Lake Shoreline Erosion Control</v>
          </cell>
          <cell r="D201" t="str">
            <v>Reservoir</v>
          </cell>
          <cell r="E201">
            <v>1.3</v>
          </cell>
          <cell r="F201" t="str">
            <v>1.3 Compliance/Commitments</v>
          </cell>
          <cell r="G201">
            <v>0</v>
          </cell>
          <cell r="H201" t="str">
            <v>E</v>
          </cell>
          <cell r="I201" t="str">
            <v>DL</v>
          </cell>
          <cell r="J201" t="str">
            <v>FERC 1354 Common</v>
          </cell>
          <cell r="K201">
            <v>158147.25</v>
          </cell>
          <cell r="L201">
            <v>111616</v>
          </cell>
          <cell r="AH201">
            <v>269763.25</v>
          </cell>
          <cell r="AI201" t="str">
            <v>ELP</v>
          </cell>
          <cell r="AL201" t="str">
            <v>Stacy/Lisa</v>
          </cell>
        </row>
        <row r="202">
          <cell r="A202">
            <v>872</v>
          </cell>
          <cell r="B202" t="str">
            <v>Balch 2 Repl Annunciator</v>
          </cell>
          <cell r="C202" t="str">
            <v>Balch 2 Repl Annunciator</v>
          </cell>
          <cell r="D202" t="str">
            <v>Protection</v>
          </cell>
          <cell r="E202">
            <v>3.1</v>
          </cell>
          <cell r="F202" t="str">
            <v>3.1 Lower Risk/Value Gen Rel; Med. Inf.</v>
          </cell>
          <cell r="G202">
            <v>0</v>
          </cell>
          <cell r="H202" t="str">
            <v>C</v>
          </cell>
          <cell r="I202">
            <v>81</v>
          </cell>
          <cell r="J202" t="str">
            <v>Balch 2</v>
          </cell>
          <cell r="K202">
            <v>0</v>
          </cell>
          <cell r="L202">
            <v>58284.800000000003</v>
          </cell>
          <cell r="M202">
            <v>60000</v>
          </cell>
          <cell r="AH202">
            <v>118284.8</v>
          </cell>
          <cell r="AI202" t="str">
            <v>CRI</v>
          </cell>
          <cell r="AJ202" t="str">
            <v>JAD/PB</v>
          </cell>
          <cell r="AN202" t="str">
            <v>Pete Berumen</v>
          </cell>
        </row>
        <row r="203">
          <cell r="A203">
            <v>874</v>
          </cell>
          <cell r="B203" t="str">
            <v>Balch A-Bay Repl Actuator &amp; Oil Piping</v>
          </cell>
          <cell r="C203" t="str">
            <v>Balch Div/A-Bay Re-Build 5 Actuator Cyln</v>
          </cell>
          <cell r="D203" t="str">
            <v>Dam Other</v>
          </cell>
          <cell r="E203">
            <v>1.5</v>
          </cell>
          <cell r="F203" t="str">
            <v>1.5 High Risk/Value Gen Reliability</v>
          </cell>
          <cell r="G203">
            <v>0</v>
          </cell>
          <cell r="H203" t="str">
            <v>E</v>
          </cell>
          <cell r="I203" t="str">
            <v>AX</v>
          </cell>
          <cell r="J203" t="str">
            <v>FERC 175 Common</v>
          </cell>
          <cell r="K203">
            <v>318546.9375</v>
          </cell>
          <cell r="O203">
            <v>86268</v>
          </cell>
          <cell r="T203">
            <v>86268</v>
          </cell>
          <cell r="Y203">
            <v>86268</v>
          </cell>
          <cell r="AH203">
            <v>491082.9375</v>
          </cell>
          <cell r="AI203" t="str">
            <v>ESR</v>
          </cell>
        </row>
        <row r="204">
          <cell r="A204">
            <v>882</v>
          </cell>
          <cell r="B204" t="str">
            <v>Haas Rpr Commutator/Armature Winding</v>
          </cell>
          <cell r="C204" t="str">
            <v>Haas Rpr Commutator/Armature Winding</v>
          </cell>
          <cell r="D204" t="str">
            <v>Gen Other</v>
          </cell>
          <cell r="E204">
            <v>3.2</v>
          </cell>
          <cell r="F204" t="str">
            <v>3.2 Low to Med Probability of Failure</v>
          </cell>
          <cell r="G204">
            <v>0</v>
          </cell>
          <cell r="H204" t="str">
            <v>E</v>
          </cell>
          <cell r="I204" t="str">
            <v>BB</v>
          </cell>
          <cell r="J204" t="str">
            <v>Haas</v>
          </cell>
          <cell r="K204">
            <v>0</v>
          </cell>
          <cell r="N204">
            <v>52659.65</v>
          </cell>
          <cell r="AH204">
            <v>52659.65</v>
          </cell>
          <cell r="AI204" t="str">
            <v>ESR</v>
          </cell>
          <cell r="AJ204" t="str">
            <v>Jad/</v>
          </cell>
          <cell r="AK204" t="str">
            <v>cpm from 3.1</v>
          </cell>
        </row>
        <row r="205">
          <cell r="A205">
            <v>884</v>
          </cell>
          <cell r="B205" t="str">
            <v>Haas Repl Differential Relays</v>
          </cell>
          <cell r="C205" t="str">
            <v>Haas Replace Differential Relays</v>
          </cell>
          <cell r="D205" t="str">
            <v>Swyd Other</v>
          </cell>
          <cell r="E205">
            <v>3.2</v>
          </cell>
          <cell r="F205" t="str">
            <v>3.2 Efficiency/productivity 2 to 3-yr payback</v>
          </cell>
          <cell r="G205">
            <v>0</v>
          </cell>
          <cell r="H205" t="str">
            <v>C</v>
          </cell>
          <cell r="I205">
            <v>81</v>
          </cell>
          <cell r="J205" t="str">
            <v>Haas</v>
          </cell>
          <cell r="K205">
            <v>126551.14</v>
          </cell>
          <cell r="AH205">
            <v>126551.14</v>
          </cell>
          <cell r="AI205" t="str">
            <v>CRI</v>
          </cell>
        </row>
        <row r="206">
          <cell r="A206">
            <v>887</v>
          </cell>
          <cell r="B206" t="str">
            <v>SJ#2 Repl Relays</v>
          </cell>
          <cell r="C206" t="str">
            <v>SJ#2 Replace Relays</v>
          </cell>
          <cell r="D206" t="str">
            <v>Breakers</v>
          </cell>
          <cell r="E206">
            <v>2.2000000000000002</v>
          </cell>
          <cell r="F206" t="str">
            <v>2.2 Med. Risk/Value Gen Rel; Urgent Inf.</v>
          </cell>
          <cell r="G206">
            <v>0</v>
          </cell>
          <cell r="H206" t="str">
            <v>C</v>
          </cell>
          <cell r="I206">
            <v>81</v>
          </cell>
          <cell r="J206" t="str">
            <v>San Joaquin 2</v>
          </cell>
          <cell r="K206">
            <v>0</v>
          </cell>
          <cell r="L206" t="str">
            <v xml:space="preserve"> </v>
          </cell>
          <cell r="P206">
            <v>200000</v>
          </cell>
          <cell r="Q206">
            <v>1</v>
          </cell>
          <cell r="AH206">
            <v>200001</v>
          </cell>
          <cell r="AI206" t="str">
            <v>CRI</v>
          </cell>
          <cell r="AJ206" t="str">
            <v>JAD/PB</v>
          </cell>
          <cell r="AN206" t="str">
            <v>Pete Berumen</v>
          </cell>
        </row>
        <row r="207">
          <cell r="A207">
            <v>900</v>
          </cell>
          <cell r="B207" t="str">
            <v>Kerckhoff 2 Repair Wicket Gates</v>
          </cell>
          <cell r="C207" t="str">
            <v>Kerckhoff 2 Repair Wicket Gates</v>
          </cell>
          <cell r="D207" t="str">
            <v>Turb. Other</v>
          </cell>
          <cell r="E207">
            <v>3.2</v>
          </cell>
          <cell r="F207" t="str">
            <v>3.2 Low to Med Probability of Failure</v>
          </cell>
          <cell r="G207">
            <v>0</v>
          </cell>
          <cell r="H207" t="str">
            <v>E</v>
          </cell>
          <cell r="I207" t="str">
            <v>BK</v>
          </cell>
          <cell r="J207" t="str">
            <v>Kerckhoff 2</v>
          </cell>
          <cell r="K207">
            <v>0</v>
          </cell>
          <cell r="Q207">
            <v>200000</v>
          </cell>
          <cell r="R207">
            <v>800000</v>
          </cell>
          <cell r="AH207">
            <v>1000000</v>
          </cell>
          <cell r="AI207" t="str">
            <v>ESR</v>
          </cell>
          <cell r="AJ207" t="str">
            <v>JAD</v>
          </cell>
          <cell r="AK207" t="str">
            <v>cpm from 4.1+</v>
          </cell>
        </row>
        <row r="208">
          <cell r="A208">
            <v>902</v>
          </cell>
          <cell r="B208" t="str">
            <v>Kerckhoff 2 Repl Turbine Seal</v>
          </cell>
          <cell r="C208" t="str">
            <v>Kerckhoff 2 Replace Turbine Seal</v>
          </cell>
          <cell r="D208" t="str">
            <v>Turb. Other</v>
          </cell>
          <cell r="E208">
            <v>3.2</v>
          </cell>
          <cell r="F208" t="str">
            <v>3.2 Low to Med Probability of Failure</v>
          </cell>
          <cell r="G208">
            <v>0</v>
          </cell>
          <cell r="H208" t="str">
            <v>E</v>
          </cell>
          <cell r="I208" t="str">
            <v>BK</v>
          </cell>
          <cell r="J208" t="str">
            <v>Kerckhoff 2</v>
          </cell>
          <cell r="K208">
            <v>0</v>
          </cell>
          <cell r="O208">
            <v>300000</v>
          </cell>
          <cell r="AH208">
            <v>300000</v>
          </cell>
          <cell r="AI208" t="str">
            <v>ESR</v>
          </cell>
          <cell r="AJ208" t="str">
            <v>Jad/</v>
          </cell>
          <cell r="AK208" t="str">
            <v>cpm from 3.1</v>
          </cell>
        </row>
        <row r="209">
          <cell r="A209">
            <v>903</v>
          </cell>
          <cell r="B209" t="str">
            <v>Kerckhoff 2 Corrosion Mitigation</v>
          </cell>
          <cell r="C209" t="str">
            <v>Kerckhoff 2 Corrosion Mitigation</v>
          </cell>
          <cell r="D209" t="str">
            <v>Fac Other</v>
          </cell>
          <cell r="E209">
            <v>1.5</v>
          </cell>
          <cell r="F209" t="str">
            <v>1.5 High Risk/Value Gen Reliability</v>
          </cell>
          <cell r="G209">
            <v>0</v>
          </cell>
          <cell r="H209" t="str">
            <v>E</v>
          </cell>
          <cell r="I209" t="str">
            <v>AI</v>
          </cell>
          <cell r="J209" t="str">
            <v>Kerckhoff 2</v>
          </cell>
          <cell r="K209">
            <v>0</v>
          </cell>
          <cell r="L209">
            <v>108961</v>
          </cell>
          <cell r="M209">
            <v>109000</v>
          </cell>
          <cell r="N209">
            <v>0</v>
          </cell>
          <cell r="AH209">
            <v>217961</v>
          </cell>
          <cell r="AI209" t="str">
            <v>ESR</v>
          </cell>
          <cell r="AJ209" t="str">
            <v>JAD/PB</v>
          </cell>
          <cell r="AK209" t="str">
            <v>Per Pete moved to 07 from 08</v>
          </cell>
          <cell r="AN209" t="str">
            <v>Pete Berumen</v>
          </cell>
        </row>
        <row r="210">
          <cell r="A210">
            <v>907</v>
          </cell>
          <cell r="B210" t="str">
            <v>Kerckhoff Dam Paint Radial Gates</v>
          </cell>
          <cell r="C210" t="str">
            <v>Kerckhoff Dam Paint Radial Gates</v>
          </cell>
          <cell r="D210" t="str">
            <v>Dam</v>
          </cell>
          <cell r="E210">
            <v>1.3</v>
          </cell>
          <cell r="F210" t="str">
            <v>1.3 Compliance/Commitments</v>
          </cell>
          <cell r="G210">
            <v>0</v>
          </cell>
          <cell r="H210" t="str">
            <v>E</v>
          </cell>
          <cell r="I210" t="str">
            <v>AX</v>
          </cell>
          <cell r="J210" t="str">
            <v>FERC 96 Common</v>
          </cell>
          <cell r="K210">
            <v>0</v>
          </cell>
          <cell r="L210">
            <v>408836</v>
          </cell>
          <cell r="AH210">
            <v>408836</v>
          </cell>
          <cell r="AI210" t="str">
            <v>ESR</v>
          </cell>
          <cell r="AL210" t="str">
            <v>Stacy/Lisa</v>
          </cell>
        </row>
        <row r="211">
          <cell r="A211">
            <v>912</v>
          </cell>
          <cell r="B211" t="str">
            <v>SJ1A Repl Wickets/Facing Plate</v>
          </cell>
          <cell r="C211" t="str">
            <v>SJ1A Repl Wickets/Facing</v>
          </cell>
          <cell r="D211" t="str">
            <v>Turb. Other</v>
          </cell>
          <cell r="E211">
            <v>2.2000000000000002</v>
          </cell>
          <cell r="F211" t="str">
            <v>2.2 Med. Risk/Value Gen Rel; Urgent Inf.</v>
          </cell>
          <cell r="G211">
            <v>0</v>
          </cell>
          <cell r="H211" t="str">
            <v>C</v>
          </cell>
          <cell r="I211">
            <v>81</v>
          </cell>
          <cell r="J211" t="str">
            <v>San Joaquin 1A</v>
          </cell>
          <cell r="K211">
            <v>0</v>
          </cell>
          <cell r="P211">
            <v>200000</v>
          </cell>
          <cell r="AH211">
            <v>200000</v>
          </cell>
          <cell r="AI211" t="str">
            <v>CRI</v>
          </cell>
          <cell r="AL211" t="str">
            <v>Stacy/Lisa</v>
          </cell>
        </row>
        <row r="212">
          <cell r="A212">
            <v>913</v>
          </cell>
          <cell r="B212" t="str">
            <v>SJ#2 Repl Exciter</v>
          </cell>
          <cell r="C212" t="str">
            <v>SJ#2 Repl exciter w/used DC generator</v>
          </cell>
          <cell r="D212" t="str">
            <v>Exciter</v>
          </cell>
          <cell r="E212">
            <v>1.5</v>
          </cell>
          <cell r="F212" t="str">
            <v>1.5 High Risk/Value Gen Reliability</v>
          </cell>
          <cell r="G212">
            <v>0</v>
          </cell>
          <cell r="H212" t="str">
            <v>C</v>
          </cell>
          <cell r="I212">
            <v>81</v>
          </cell>
          <cell r="J212" t="str">
            <v>San Joaquin 2</v>
          </cell>
          <cell r="K212">
            <v>0</v>
          </cell>
          <cell r="L212">
            <v>30000</v>
          </cell>
          <cell r="M212">
            <v>0</v>
          </cell>
          <cell r="AH212">
            <v>30000</v>
          </cell>
          <cell r="AI212" t="str">
            <v>CRI</v>
          </cell>
          <cell r="AJ212" t="str">
            <v>JAD/PB</v>
          </cell>
          <cell r="AK212" t="str">
            <v>Moved $ from 2007 to 2006</v>
          </cell>
          <cell r="AL212" t="str">
            <v>Stacy/Lisa</v>
          </cell>
        </row>
        <row r="213">
          <cell r="A213">
            <v>922</v>
          </cell>
          <cell r="B213" t="str">
            <v>Haas Repl Annunciator</v>
          </cell>
          <cell r="C213" t="str">
            <v>Haas Repl Annunciator</v>
          </cell>
          <cell r="D213" t="str">
            <v>Protection</v>
          </cell>
          <cell r="E213">
            <v>3.1</v>
          </cell>
          <cell r="F213" t="str">
            <v>3.1 Lower Risk/Value Gen Rel; Med. Inf.</v>
          </cell>
          <cell r="G213">
            <v>0</v>
          </cell>
          <cell r="H213" t="str">
            <v>C</v>
          </cell>
          <cell r="I213">
            <v>81</v>
          </cell>
          <cell r="J213" t="str">
            <v>Haas</v>
          </cell>
          <cell r="K213">
            <v>77133.69</v>
          </cell>
          <cell r="L213">
            <v>150000</v>
          </cell>
          <cell r="AH213">
            <v>227133.69</v>
          </cell>
          <cell r="AI213" t="str">
            <v>CRI</v>
          </cell>
          <cell r="AL213" t="str">
            <v>Stacy/Lisa</v>
          </cell>
        </row>
        <row r="214">
          <cell r="A214">
            <v>929</v>
          </cell>
          <cell r="B214" t="str">
            <v>Kerckhoff FERC 96 Lic Compliance</v>
          </cell>
          <cell r="C214" t="str">
            <v>Kerckhoff FERC 96 Lic Compliance</v>
          </cell>
          <cell r="D214" t="str">
            <v>License Cond</v>
          </cell>
          <cell r="E214">
            <v>1.3</v>
          </cell>
          <cell r="F214" t="str">
            <v>1.3 Compliance/Commitments</v>
          </cell>
          <cell r="G214">
            <v>1</v>
          </cell>
          <cell r="H214" t="str">
            <v>E</v>
          </cell>
          <cell r="I214" t="str">
            <v>DL</v>
          </cell>
          <cell r="J214" t="str">
            <v>FERC 96 Common</v>
          </cell>
          <cell r="K214">
            <v>42680.630999999994</v>
          </cell>
          <cell r="L214">
            <v>42680.630999999994</v>
          </cell>
          <cell r="M214">
            <v>42680.630999999994</v>
          </cell>
          <cell r="N214">
            <v>42680.630999999994</v>
          </cell>
          <cell r="O214">
            <v>42680.630999999994</v>
          </cell>
          <cell r="P214">
            <v>42680.630999999994</v>
          </cell>
          <cell r="Q214">
            <v>42680.630999999994</v>
          </cell>
          <cell r="R214">
            <v>42680.630999999994</v>
          </cell>
          <cell r="S214">
            <v>42680.630999999994</v>
          </cell>
          <cell r="T214">
            <v>42680.630999999994</v>
          </cell>
          <cell r="U214">
            <v>42680.630999999994</v>
          </cell>
          <cell r="V214">
            <v>42680.630999999994</v>
          </cell>
          <cell r="W214">
            <v>42680.630999999994</v>
          </cell>
          <cell r="X214">
            <v>42680.630999999994</v>
          </cell>
          <cell r="Y214">
            <v>42680.630999999994</v>
          </cell>
          <cell r="Z214">
            <v>42680.630999999994</v>
          </cell>
          <cell r="AA214">
            <v>42680.630999999994</v>
          </cell>
          <cell r="AB214">
            <v>42680.630999999994</v>
          </cell>
          <cell r="AC214">
            <v>42680.630999999994</v>
          </cell>
          <cell r="AD214">
            <v>42680.630999999994</v>
          </cell>
          <cell r="AE214">
            <v>42680.630999999994</v>
          </cell>
          <cell r="AF214">
            <v>42680.630999999994</v>
          </cell>
          <cell r="AG214">
            <v>42680.630999999994</v>
          </cell>
          <cell r="AH214">
            <v>426806.30999999994</v>
          </cell>
          <cell r="AI214" t="str">
            <v>ELP</v>
          </cell>
          <cell r="AM214" t="str">
            <v>Escal SO</v>
          </cell>
        </row>
        <row r="215">
          <cell r="A215">
            <v>930</v>
          </cell>
          <cell r="B215" t="str">
            <v>Kerckhoff FERC 96 Lic Compliance</v>
          </cell>
          <cell r="C215" t="str">
            <v>Kerck1/2 Lic Cond San Joaq Trail Paymt</v>
          </cell>
          <cell r="D215" t="str">
            <v>License Cond</v>
          </cell>
          <cell r="E215">
            <v>1.3</v>
          </cell>
          <cell r="F215" t="str">
            <v>1.3 Compliance/Commitments</v>
          </cell>
          <cell r="G215">
            <v>1</v>
          </cell>
          <cell r="H215" t="str">
            <v>E</v>
          </cell>
          <cell r="I215" t="str">
            <v>DL</v>
          </cell>
          <cell r="J215" t="str">
            <v>FERC 96 Common</v>
          </cell>
          <cell r="K215">
            <v>10250</v>
          </cell>
          <cell r="L215">
            <v>10250</v>
          </cell>
          <cell r="M215">
            <v>10250</v>
          </cell>
          <cell r="N215">
            <v>10250</v>
          </cell>
          <cell r="O215">
            <v>10250</v>
          </cell>
          <cell r="P215">
            <v>10250</v>
          </cell>
          <cell r="Q215">
            <v>10250</v>
          </cell>
          <cell r="R215">
            <v>10250</v>
          </cell>
          <cell r="S215">
            <v>10250</v>
          </cell>
          <cell r="T215">
            <v>10250</v>
          </cell>
          <cell r="U215">
            <v>10250</v>
          </cell>
          <cell r="V215">
            <v>10250</v>
          </cell>
          <cell r="W215">
            <v>10250</v>
          </cell>
          <cell r="X215">
            <v>10250</v>
          </cell>
          <cell r="Y215">
            <v>10250</v>
          </cell>
          <cell r="Z215">
            <v>10250</v>
          </cell>
          <cell r="AA215">
            <v>10250</v>
          </cell>
          <cell r="AB215">
            <v>10250</v>
          </cell>
          <cell r="AC215">
            <v>10250</v>
          </cell>
          <cell r="AD215">
            <v>10250</v>
          </cell>
          <cell r="AE215">
            <v>10250</v>
          </cell>
          <cell r="AF215">
            <v>10250</v>
          </cell>
          <cell r="AG215">
            <v>10250</v>
          </cell>
          <cell r="AH215">
            <v>102500</v>
          </cell>
          <cell r="AI215" t="str">
            <v>ELP</v>
          </cell>
          <cell r="AM215" t="str">
            <v>Escal SO</v>
          </cell>
        </row>
        <row r="216">
          <cell r="A216">
            <v>931</v>
          </cell>
          <cell r="B216" t="str">
            <v>Kerckhoff FERC 96 Lic Compliance</v>
          </cell>
          <cell r="C216" t="str">
            <v>Bass Lake USFS Recreation Payment</v>
          </cell>
          <cell r="D216" t="str">
            <v>License Cond</v>
          </cell>
          <cell r="E216">
            <v>1.3</v>
          </cell>
          <cell r="F216" t="str">
            <v>1.3 Compliance/Commitments</v>
          </cell>
          <cell r="G216">
            <v>1</v>
          </cell>
          <cell r="H216" t="str">
            <v>E</v>
          </cell>
          <cell r="I216" t="str">
            <v>DP</v>
          </cell>
          <cell r="J216" t="str">
            <v>FERC 96 Common</v>
          </cell>
          <cell r="K216">
            <v>0</v>
          </cell>
          <cell r="L216">
            <v>0</v>
          </cell>
          <cell r="M216">
            <v>5500</v>
          </cell>
          <cell r="N216">
            <v>5500</v>
          </cell>
          <cell r="O216">
            <v>5500</v>
          </cell>
          <cell r="P216">
            <v>5500</v>
          </cell>
          <cell r="Q216">
            <v>5500</v>
          </cell>
          <cell r="R216">
            <v>5500</v>
          </cell>
          <cell r="S216">
            <v>5500</v>
          </cell>
          <cell r="T216">
            <v>5500</v>
          </cell>
          <cell r="U216">
            <v>5500</v>
          </cell>
          <cell r="V216">
            <v>5500</v>
          </cell>
          <cell r="W216">
            <v>5500</v>
          </cell>
          <cell r="X216">
            <v>5500</v>
          </cell>
          <cell r="Y216">
            <v>5500</v>
          </cell>
          <cell r="Z216">
            <v>5500</v>
          </cell>
          <cell r="AA216">
            <v>5500</v>
          </cell>
          <cell r="AB216">
            <v>5500</v>
          </cell>
          <cell r="AC216">
            <v>5500</v>
          </cell>
          <cell r="AD216">
            <v>5500</v>
          </cell>
          <cell r="AE216">
            <v>5500</v>
          </cell>
          <cell r="AF216">
            <v>5500</v>
          </cell>
          <cell r="AG216">
            <v>5500</v>
          </cell>
          <cell r="AH216">
            <v>44000</v>
          </cell>
          <cell r="AI216" t="str">
            <v>ELP</v>
          </cell>
          <cell r="AM216" t="str">
            <v>06 SO Adj to 05 level</v>
          </cell>
        </row>
        <row r="217">
          <cell r="A217">
            <v>933</v>
          </cell>
          <cell r="B217" t="str">
            <v>KCV Kings/Crane FERC Fees</v>
          </cell>
          <cell r="C217" t="str">
            <v>KCV FERC Fees Land Use</v>
          </cell>
          <cell r="D217" t="str">
            <v>License Cond</v>
          </cell>
          <cell r="E217">
            <v>1.3</v>
          </cell>
          <cell r="F217" t="str">
            <v>1.3 Compliance/Commitments</v>
          </cell>
          <cell r="G217">
            <v>1</v>
          </cell>
          <cell r="H217" t="str">
            <v>E</v>
          </cell>
          <cell r="I217" t="str">
            <v>DL</v>
          </cell>
          <cell r="J217" t="str">
            <v>Kings Crane Common</v>
          </cell>
          <cell r="K217">
            <v>330414</v>
          </cell>
          <cell r="L217">
            <v>330414</v>
          </cell>
          <cell r="M217">
            <v>325652</v>
          </cell>
          <cell r="N217">
            <v>325652</v>
          </cell>
          <cell r="O217">
            <v>325652</v>
          </cell>
          <cell r="P217">
            <v>325652</v>
          </cell>
          <cell r="Q217">
            <v>325652</v>
          </cell>
          <cell r="R217">
            <v>325652</v>
          </cell>
          <cell r="S217">
            <v>325652</v>
          </cell>
          <cell r="T217">
            <v>325652</v>
          </cell>
          <cell r="U217">
            <v>325652</v>
          </cell>
          <cell r="V217">
            <v>325652</v>
          </cell>
          <cell r="W217">
            <v>325652</v>
          </cell>
          <cell r="X217">
            <v>325652</v>
          </cell>
          <cell r="Y217">
            <v>325652</v>
          </cell>
          <cell r="Z217">
            <v>325652</v>
          </cell>
          <cell r="AA217">
            <v>325652</v>
          </cell>
          <cell r="AB217">
            <v>325652</v>
          </cell>
          <cell r="AC217">
            <v>325652</v>
          </cell>
          <cell r="AD217">
            <v>325652</v>
          </cell>
          <cell r="AE217">
            <v>325652</v>
          </cell>
          <cell r="AF217">
            <v>325652</v>
          </cell>
          <cell r="AG217">
            <v>325652</v>
          </cell>
          <cell r="AH217">
            <v>3266044</v>
          </cell>
          <cell r="AI217" t="str">
            <v>ERF</v>
          </cell>
          <cell r="AM217" t="str">
            <v>06 SO Adj to 05 level</v>
          </cell>
        </row>
        <row r="218">
          <cell r="A218">
            <v>934</v>
          </cell>
          <cell r="B218" t="str">
            <v>KCV Kings/Crane FERC Fees</v>
          </cell>
          <cell r="C218" t="str">
            <v>KCV FERC Fees Admin</v>
          </cell>
          <cell r="D218" t="str">
            <v>License Cond</v>
          </cell>
          <cell r="E218">
            <v>1.3</v>
          </cell>
          <cell r="F218" t="str">
            <v>1.3 Compliance/Commitments</v>
          </cell>
          <cell r="G218">
            <v>1</v>
          </cell>
          <cell r="H218" t="str">
            <v>E</v>
          </cell>
          <cell r="I218" t="str">
            <v>DL</v>
          </cell>
          <cell r="J218" t="str">
            <v>Kings Crane Common</v>
          </cell>
          <cell r="K218">
            <v>1478000</v>
          </cell>
          <cell r="L218">
            <v>1478000</v>
          </cell>
          <cell r="M218">
            <v>1692130.1428</v>
          </cell>
          <cell r="N218">
            <v>1810579.2527960001</v>
          </cell>
          <cell r="O218">
            <v>1937319.8004917202</v>
          </cell>
          <cell r="P218">
            <v>2072932.1865261407</v>
          </cell>
          <cell r="Q218">
            <v>2218037.4395829705</v>
          </cell>
          <cell r="R218">
            <v>2373300.0603537783</v>
          </cell>
          <cell r="S218">
            <v>2539431.064578543</v>
          </cell>
          <cell r="T218">
            <v>2717191.2390990411</v>
          </cell>
          <cell r="U218">
            <v>2907394.6258359742</v>
          </cell>
          <cell r="V218">
            <v>3110912.2496444928</v>
          </cell>
          <cell r="W218">
            <v>3328676.1071196073</v>
          </cell>
          <cell r="X218">
            <v>3561683.4346179799</v>
          </cell>
          <cell r="Y218">
            <v>3811001.2750412389</v>
          </cell>
          <cell r="Z218">
            <v>4077771.3642941257</v>
          </cell>
          <cell r="AA218">
            <v>4363215.3597947145</v>
          </cell>
          <cell r="AB218">
            <v>4668640.434980345</v>
          </cell>
          <cell r="AC218">
            <v>4995445.2654289696</v>
          </cell>
          <cell r="AD218">
            <v>5345126.4340089979</v>
          </cell>
          <cell r="AE218">
            <v>5719285.2843896281</v>
          </cell>
          <cell r="AF218">
            <v>6119635.2542969026</v>
          </cell>
          <cell r="AG218">
            <v>6548009.7220976865</v>
          </cell>
          <cell r="AH218">
            <v>20316921.186228193</v>
          </cell>
          <cell r="AI218" t="str">
            <v>ERF</v>
          </cell>
          <cell r="AM218" t="str">
            <v>06 SO Adj to 05 level</v>
          </cell>
        </row>
        <row r="219">
          <cell r="A219">
            <v>936</v>
          </cell>
          <cell r="B219" t="str">
            <v>KCV Maint TCom/Computer/Network Sys</v>
          </cell>
          <cell r="C219" t="str">
            <v>KCV Maint TCom/Computer/Network Sys</v>
          </cell>
          <cell r="D219" t="str">
            <v>Comm Other</v>
          </cell>
          <cell r="E219">
            <v>1.3</v>
          </cell>
          <cell r="F219" t="str">
            <v>1.3 Compliance/Commitments</v>
          </cell>
          <cell r="G219">
            <v>1</v>
          </cell>
          <cell r="H219" t="str">
            <v>E</v>
          </cell>
          <cell r="I219" t="str">
            <v>BK</v>
          </cell>
          <cell r="J219" t="str">
            <v>Kings Crane Common</v>
          </cell>
          <cell r="K219">
            <v>49953.374999999993</v>
          </cell>
          <cell r="L219">
            <v>49953.374999999993</v>
          </cell>
          <cell r="M219">
            <v>49953.374999999993</v>
          </cell>
          <cell r="N219">
            <v>49953.374999999993</v>
          </cell>
          <cell r="O219">
            <v>49953.374999999993</v>
          </cell>
          <cell r="P219">
            <v>49953.374999999993</v>
          </cell>
          <cell r="Q219">
            <v>49953.374999999993</v>
          </cell>
          <cell r="R219">
            <v>49953.374999999993</v>
          </cell>
          <cell r="S219">
            <v>49953.374999999993</v>
          </cell>
          <cell r="T219">
            <v>49953.374999999993</v>
          </cell>
          <cell r="U219">
            <v>49953.374999999993</v>
          </cell>
          <cell r="V219">
            <v>49953.374999999993</v>
          </cell>
          <cell r="W219">
            <v>49953.374999999993</v>
          </cell>
          <cell r="X219">
            <v>49953.374999999993</v>
          </cell>
          <cell r="Y219">
            <v>49953.374999999993</v>
          </cell>
          <cell r="Z219">
            <v>49953.374999999993</v>
          </cell>
          <cell r="AA219">
            <v>49953.374999999993</v>
          </cell>
          <cell r="AB219">
            <v>49953.374999999993</v>
          </cell>
          <cell r="AC219">
            <v>49953.374999999993</v>
          </cell>
          <cell r="AD219">
            <v>49953.374999999993</v>
          </cell>
          <cell r="AE219">
            <v>49953.374999999993</v>
          </cell>
          <cell r="AF219">
            <v>49953.374999999993</v>
          </cell>
          <cell r="AG219">
            <v>49953.374999999993</v>
          </cell>
          <cell r="AH219">
            <v>499533.74999999994</v>
          </cell>
          <cell r="AI219" t="str">
            <v>ESO</v>
          </cell>
          <cell r="AM219" t="str">
            <v>Escal SO</v>
          </cell>
        </row>
        <row r="220">
          <cell r="A220">
            <v>937</v>
          </cell>
          <cell r="B220" t="str">
            <v>KCV Maint Roads/Bridges</v>
          </cell>
          <cell r="C220" t="str">
            <v>Kings River Maint Roads/Bridges</v>
          </cell>
          <cell r="D220" t="str">
            <v>Fac Other</v>
          </cell>
          <cell r="E220">
            <v>1.3</v>
          </cell>
          <cell r="F220" t="str">
            <v>1.3 Compliance/Commitments</v>
          </cell>
          <cell r="G220">
            <v>1</v>
          </cell>
          <cell r="H220" t="str">
            <v>E</v>
          </cell>
          <cell r="I220" t="str">
            <v>AZ</v>
          </cell>
          <cell r="J220" t="str">
            <v>Kings Crane Common</v>
          </cell>
          <cell r="K220">
            <v>179392.76249770174</v>
          </cell>
          <cell r="L220">
            <v>179392.76249770174</v>
          </cell>
          <cell r="M220">
            <v>195360.22</v>
          </cell>
          <cell r="N220">
            <v>195360.22</v>
          </cell>
          <cell r="O220">
            <v>195360.22</v>
          </cell>
          <cell r="P220">
            <v>195360.22</v>
          </cell>
          <cell r="Q220">
            <v>195360.22</v>
          </cell>
          <cell r="R220">
            <v>195360.22</v>
          </cell>
          <cell r="S220">
            <v>195360.22</v>
          </cell>
          <cell r="T220">
            <v>195360.22</v>
          </cell>
          <cell r="U220">
            <v>195360.22</v>
          </cell>
          <cell r="V220">
            <v>195360.22</v>
          </cell>
          <cell r="W220">
            <v>195360.22</v>
          </cell>
          <cell r="X220">
            <v>195360.22</v>
          </cell>
          <cell r="Y220">
            <v>195360.22</v>
          </cell>
          <cell r="Z220">
            <v>195360.22</v>
          </cell>
          <cell r="AA220">
            <v>195360.22</v>
          </cell>
          <cell r="AB220">
            <v>195360.22</v>
          </cell>
          <cell r="AC220">
            <v>195360.22</v>
          </cell>
          <cell r="AD220">
            <v>195360.22</v>
          </cell>
          <cell r="AE220">
            <v>195360.22</v>
          </cell>
          <cell r="AF220">
            <v>195360.22</v>
          </cell>
          <cell r="AG220">
            <v>195360.22</v>
          </cell>
          <cell r="AH220">
            <v>1921667.2849954034</v>
          </cell>
          <cell r="AI220" t="str">
            <v>ESO</v>
          </cell>
          <cell r="AM220" t="str">
            <v>06 SO Adj to 05 level</v>
          </cell>
        </row>
        <row r="221">
          <cell r="A221">
            <v>938</v>
          </cell>
          <cell r="B221" t="str">
            <v>KCV Maint Roads/Bridges</v>
          </cell>
          <cell r="C221" t="str">
            <v>Crane Valley Maint Roads/Bridges</v>
          </cell>
          <cell r="D221" t="str">
            <v>Fac Other</v>
          </cell>
          <cell r="E221">
            <v>1.3</v>
          </cell>
          <cell r="F221" t="str">
            <v>1.3 Compliance/Commitments</v>
          </cell>
          <cell r="G221">
            <v>1</v>
          </cell>
          <cell r="H221" t="str">
            <v>E</v>
          </cell>
          <cell r="I221" t="str">
            <v>AZ</v>
          </cell>
          <cell r="J221" t="str">
            <v>Kings Crane Common</v>
          </cell>
          <cell r="K221">
            <v>109286.35004460401</v>
          </cell>
          <cell r="L221">
            <v>109286.35004460401</v>
          </cell>
          <cell r="M221">
            <v>119013.75</v>
          </cell>
          <cell r="N221">
            <v>119013.75</v>
          </cell>
          <cell r="O221">
            <v>119013.75</v>
          </cell>
          <cell r="P221">
            <v>119013.75</v>
          </cell>
          <cell r="Q221">
            <v>119013.75</v>
          </cell>
          <cell r="R221">
            <v>119013.75</v>
          </cell>
          <cell r="S221">
            <v>119013.75</v>
          </cell>
          <cell r="T221">
            <v>119013.75</v>
          </cell>
          <cell r="U221">
            <v>119013.75</v>
          </cell>
          <cell r="V221">
            <v>119013.75</v>
          </cell>
          <cell r="W221">
            <v>119013.75</v>
          </cell>
          <cell r="X221">
            <v>119013.75</v>
          </cell>
          <cell r="Y221">
            <v>119013.75</v>
          </cell>
          <cell r="Z221">
            <v>119013.75</v>
          </cell>
          <cell r="AA221">
            <v>119013.75</v>
          </cell>
          <cell r="AB221">
            <v>119013.75</v>
          </cell>
          <cell r="AC221">
            <v>119013.75</v>
          </cell>
          <cell r="AD221">
            <v>119013.75</v>
          </cell>
          <cell r="AE221">
            <v>119013.75</v>
          </cell>
          <cell r="AF221">
            <v>119013.75</v>
          </cell>
          <cell r="AG221">
            <v>119013.75</v>
          </cell>
          <cell r="AH221">
            <v>1170682.7000892081</v>
          </cell>
          <cell r="AI221" t="str">
            <v>ESO</v>
          </cell>
          <cell r="AM221" t="str">
            <v>06 SO Adj to 05 level</v>
          </cell>
        </row>
        <row r="222">
          <cell r="A222">
            <v>939</v>
          </cell>
          <cell r="B222" t="str">
            <v>KCV Maint Generation Fac Structures</v>
          </cell>
          <cell r="C222" t="str">
            <v>KCV Maint Gen Fac Structures</v>
          </cell>
          <cell r="D222" t="str">
            <v>Fac Other</v>
          </cell>
          <cell r="E222">
            <v>1.3</v>
          </cell>
          <cell r="F222" t="str">
            <v>1.3 Compliance/Commitments</v>
          </cell>
          <cell r="G222">
            <v>1</v>
          </cell>
          <cell r="H222" t="str">
            <v>E</v>
          </cell>
          <cell r="I222" t="str">
            <v>AI</v>
          </cell>
          <cell r="J222" t="str">
            <v>Kings Crane Common</v>
          </cell>
          <cell r="K222">
            <v>147233.44937581543</v>
          </cell>
          <cell r="L222">
            <v>147233.44937581543</v>
          </cell>
          <cell r="M222">
            <v>167264.42000000001</v>
          </cell>
          <cell r="N222">
            <v>167264.42000000001</v>
          </cell>
          <cell r="O222">
            <v>167264.42000000001</v>
          </cell>
          <cell r="P222">
            <v>167264.42000000001</v>
          </cell>
          <cell r="Q222">
            <v>167264.42000000001</v>
          </cell>
          <cell r="R222">
            <v>167264.42000000001</v>
          </cell>
          <cell r="S222">
            <v>167264.42000000001</v>
          </cell>
          <cell r="T222">
            <v>167264.42000000001</v>
          </cell>
          <cell r="U222">
            <v>167264.42000000001</v>
          </cell>
          <cell r="V222">
            <v>167264.42000000001</v>
          </cell>
          <cell r="W222">
            <v>167264.42000000001</v>
          </cell>
          <cell r="X222">
            <v>167264.42000000001</v>
          </cell>
          <cell r="Y222">
            <v>167264.42000000001</v>
          </cell>
          <cell r="Z222">
            <v>167264.42000000001</v>
          </cell>
          <cell r="AA222">
            <v>167264.42000000001</v>
          </cell>
          <cell r="AB222">
            <v>167264.42000000001</v>
          </cell>
          <cell r="AC222">
            <v>167264.42000000001</v>
          </cell>
          <cell r="AD222">
            <v>167264.42000000001</v>
          </cell>
          <cell r="AE222">
            <v>167264.42000000001</v>
          </cell>
          <cell r="AF222">
            <v>167264.42000000001</v>
          </cell>
          <cell r="AG222">
            <v>167264.42000000001</v>
          </cell>
          <cell r="AH222">
            <v>1632582.2587516308</v>
          </cell>
          <cell r="AI222" t="str">
            <v>ESO</v>
          </cell>
          <cell r="AM222" t="str">
            <v>06 SO Adj to 05 level</v>
          </cell>
        </row>
        <row r="223">
          <cell r="A223">
            <v>943</v>
          </cell>
          <cell r="B223" t="str">
            <v>SJ#3 Inst Auto Trash Rake</v>
          </cell>
          <cell r="C223" t="str">
            <v>SJ#3 Inst Auto Trash Rake</v>
          </cell>
          <cell r="D223" t="str">
            <v>Dam Other</v>
          </cell>
          <cell r="E223">
            <v>1.2</v>
          </cell>
          <cell r="F223" t="str">
            <v>1.2 Personnel/Public Safety</v>
          </cell>
          <cell r="G223">
            <v>0</v>
          </cell>
          <cell r="H223" t="str">
            <v>C</v>
          </cell>
          <cell r="I223">
            <v>13</v>
          </cell>
          <cell r="J223" t="str">
            <v>San Joaquin 3</v>
          </cell>
          <cell r="K223">
            <v>293750.15000000002</v>
          </cell>
          <cell r="AH223">
            <v>293750.15000000002</v>
          </cell>
          <cell r="AI223" t="str">
            <v>CSP</v>
          </cell>
        </row>
        <row r="224">
          <cell r="A224">
            <v>949</v>
          </cell>
          <cell r="B224" t="str">
            <v>AGWishon Inst Hyd Pres Sets/GovSumpTanks</v>
          </cell>
          <cell r="C224" t="str">
            <v>AGWishon Inst Hyd Press/Gov Sump Tanks</v>
          </cell>
          <cell r="D224" t="str">
            <v>Gen Other</v>
          </cell>
          <cell r="E224">
            <v>1.3</v>
          </cell>
          <cell r="F224" t="str">
            <v>1.3 Compliance/Commitments</v>
          </cell>
          <cell r="G224">
            <v>0</v>
          </cell>
          <cell r="H224" t="str">
            <v>C</v>
          </cell>
          <cell r="I224">
            <v>12</v>
          </cell>
          <cell r="J224" t="str">
            <v>Wishon</v>
          </cell>
          <cell r="K224">
            <v>0</v>
          </cell>
          <cell r="L224">
            <v>344389.95</v>
          </cell>
          <cell r="AH224">
            <v>344389.95</v>
          </cell>
          <cell r="AI224" t="str">
            <v>CEW</v>
          </cell>
        </row>
        <row r="225">
          <cell r="A225">
            <v>958</v>
          </cell>
          <cell r="B225" t="str">
            <v>Kern Repl Turbine Seal Rings</v>
          </cell>
          <cell r="C225" t="str">
            <v>Kern Repl Seal Rings</v>
          </cell>
          <cell r="D225" t="str">
            <v>Turb. Other</v>
          </cell>
          <cell r="E225">
            <v>2.2000000000000002</v>
          </cell>
          <cell r="F225" t="str">
            <v>2.2 Med. Risk/Value Gen Rel; Urgent Inf.</v>
          </cell>
          <cell r="G225">
            <v>0</v>
          </cell>
          <cell r="H225" t="str">
            <v>E</v>
          </cell>
          <cell r="I225" t="str">
            <v>BB</v>
          </cell>
          <cell r="J225" t="str">
            <v>FERC 178 Kern</v>
          </cell>
          <cell r="K225">
            <v>0</v>
          </cell>
          <cell r="M225">
            <v>150000</v>
          </cell>
          <cell r="N225">
            <v>400000</v>
          </cell>
          <cell r="O225" t="str">
            <v xml:space="preserve"> </v>
          </cell>
          <cell r="P225" t="str">
            <v xml:space="preserve"> </v>
          </cell>
          <cell r="AH225">
            <v>550000</v>
          </cell>
          <cell r="AI225" t="str">
            <v>EOP</v>
          </cell>
          <cell r="AJ225" t="str">
            <v>JAD/PB/SCL5</v>
          </cell>
          <cell r="AK225" t="str">
            <v>Deferred 1 year to "fit" target</v>
          </cell>
          <cell r="AN225" t="str">
            <v>Pete Berumen</v>
          </cell>
        </row>
        <row r="226">
          <cell r="A226">
            <v>962</v>
          </cell>
          <cell r="B226" t="str">
            <v>Kern Repl TSV</v>
          </cell>
          <cell r="C226" t="str">
            <v>Kern Repl TSV</v>
          </cell>
          <cell r="D226" t="str">
            <v>Turb. Other</v>
          </cell>
          <cell r="E226">
            <v>2.2000000000000002</v>
          </cell>
          <cell r="F226" t="str">
            <v>2.2 Med. Risk/Value Gen Rel; Urgent Inf.</v>
          </cell>
          <cell r="G226">
            <v>0</v>
          </cell>
          <cell r="H226" t="str">
            <v>E</v>
          </cell>
          <cell r="I226" t="str">
            <v>BB</v>
          </cell>
          <cell r="J226" t="str">
            <v>FERC 178 Kern</v>
          </cell>
          <cell r="K226">
            <v>0</v>
          </cell>
          <cell r="O226">
            <v>783262.6</v>
          </cell>
          <cell r="AH226">
            <v>783262.6</v>
          </cell>
          <cell r="AI226" t="str">
            <v>ESR</v>
          </cell>
        </row>
        <row r="227">
          <cell r="A227">
            <v>966</v>
          </cell>
          <cell r="B227" t="str">
            <v>Kern Repl Penstock Valve Motor Operators</v>
          </cell>
          <cell r="C227" t="str">
            <v>Kern Repl Penstock Valve Operators</v>
          </cell>
          <cell r="D227" t="str">
            <v>Penstock</v>
          </cell>
          <cell r="E227">
            <v>2.2000000000000002</v>
          </cell>
          <cell r="F227" t="str">
            <v>2.2 Med. Risk/Value Gen Rel; Urgent Inf.</v>
          </cell>
          <cell r="G227">
            <v>0</v>
          </cell>
          <cell r="H227" t="str">
            <v>C</v>
          </cell>
          <cell r="I227">
            <v>81</v>
          </cell>
          <cell r="J227" t="str">
            <v>FERC 178 Kern</v>
          </cell>
          <cell r="K227">
            <v>0</v>
          </cell>
          <cell r="L227">
            <v>20000</v>
          </cell>
          <cell r="M227">
            <v>50000</v>
          </cell>
          <cell r="AH227">
            <v>70000</v>
          </cell>
          <cell r="AI227" t="str">
            <v>CRI</v>
          </cell>
          <cell r="AJ227" t="str">
            <v>JAD/PB</v>
          </cell>
          <cell r="AN227" t="str">
            <v>Pete Berumen</v>
          </cell>
        </row>
        <row r="228">
          <cell r="A228">
            <v>1021</v>
          </cell>
          <cell r="B228" t="str">
            <v>Phoenix Repl Turbine Buckets</v>
          </cell>
          <cell r="C228" t="str">
            <v>Phoenix Repl Turbine Buckets</v>
          </cell>
          <cell r="D228" t="str">
            <v>Runner</v>
          </cell>
          <cell r="E228">
            <v>1.5</v>
          </cell>
          <cell r="F228" t="str">
            <v>1.5 High Risk/Value Gen Reliability</v>
          </cell>
          <cell r="G228">
            <v>0</v>
          </cell>
          <cell r="H228" t="str">
            <v>C</v>
          </cell>
          <cell r="I228">
            <v>81</v>
          </cell>
          <cell r="J228" t="str">
            <v>Phoenix</v>
          </cell>
          <cell r="K228">
            <v>230512.84</v>
          </cell>
          <cell r="L228">
            <v>191102.4</v>
          </cell>
          <cell r="M228">
            <v>0</v>
          </cell>
          <cell r="AH228">
            <v>421615.24</v>
          </cell>
          <cell r="AI228" t="str">
            <v>CRI</v>
          </cell>
          <cell r="AJ228" t="str">
            <v>JAD/KEP</v>
          </cell>
          <cell r="AK228" t="str">
            <v>Remove $ from 2007 only</v>
          </cell>
          <cell r="AN228" t="str">
            <v>Kevin Pancoast</v>
          </cell>
        </row>
        <row r="229">
          <cell r="A229">
            <v>1062</v>
          </cell>
          <cell r="B229" t="str">
            <v>KCV Cmn Install Fall Prot.Eqpt</v>
          </cell>
          <cell r="C229" t="str">
            <v>KCV Common Inst Fall Protection Eqpt</v>
          </cell>
          <cell r="D229" t="str">
            <v>Fac Other</v>
          </cell>
          <cell r="E229">
            <v>1.2</v>
          </cell>
          <cell r="F229" t="str">
            <v>1.2 Personnel/Public Safety</v>
          </cell>
          <cell r="G229">
            <v>0</v>
          </cell>
          <cell r="H229" t="str">
            <v>C</v>
          </cell>
          <cell r="I229">
            <v>13</v>
          </cell>
          <cell r="J229" t="str">
            <v>Kings Crane Common</v>
          </cell>
          <cell r="K229">
            <v>214763.92</v>
          </cell>
          <cell r="AH229">
            <v>214763.92</v>
          </cell>
          <cell r="AI229" t="str">
            <v>CSP</v>
          </cell>
          <cell r="AJ229" t="str">
            <v>fees</v>
          </cell>
        </row>
        <row r="230">
          <cell r="A230">
            <v>1064</v>
          </cell>
          <cell r="B230" t="str">
            <v>KCV Maint Hydro Switch Yards</v>
          </cell>
          <cell r="C230" t="str">
            <v>KCV Maint Hydro Switch Yards</v>
          </cell>
          <cell r="D230" t="str">
            <v>Swyd Other</v>
          </cell>
          <cell r="E230">
            <v>1.3</v>
          </cell>
          <cell r="F230" t="str">
            <v>1.3 Compliance/Commitments</v>
          </cell>
          <cell r="G230">
            <v>1</v>
          </cell>
          <cell r="H230" t="str">
            <v>E</v>
          </cell>
          <cell r="I230" t="str">
            <v>AL</v>
          </cell>
          <cell r="J230" t="str">
            <v>Kings Crane Common</v>
          </cell>
          <cell r="K230">
            <v>3349.4681637399003</v>
          </cell>
          <cell r="L230">
            <v>3349.4681637399003</v>
          </cell>
          <cell r="M230">
            <v>4000</v>
          </cell>
          <cell r="N230">
            <v>4000</v>
          </cell>
          <cell r="O230">
            <v>4000</v>
          </cell>
          <cell r="P230">
            <v>4000</v>
          </cell>
          <cell r="Q230">
            <v>4000</v>
          </cell>
          <cell r="R230">
            <v>4000</v>
          </cell>
          <cell r="S230">
            <v>4000</v>
          </cell>
          <cell r="T230">
            <v>4000</v>
          </cell>
          <cell r="U230">
            <v>4000</v>
          </cell>
          <cell r="V230">
            <v>4000</v>
          </cell>
          <cell r="W230">
            <v>4000</v>
          </cell>
          <cell r="X230">
            <v>4000</v>
          </cell>
          <cell r="Y230">
            <v>4000</v>
          </cell>
          <cell r="Z230">
            <v>4000</v>
          </cell>
          <cell r="AA230">
            <v>4000</v>
          </cell>
          <cell r="AB230">
            <v>4000</v>
          </cell>
          <cell r="AC230">
            <v>4000</v>
          </cell>
          <cell r="AD230">
            <v>4000</v>
          </cell>
          <cell r="AE230">
            <v>4000</v>
          </cell>
          <cell r="AF230">
            <v>4000</v>
          </cell>
          <cell r="AG230">
            <v>4000</v>
          </cell>
          <cell r="AH230">
            <v>38698.936327479802</v>
          </cell>
          <cell r="AI230" t="str">
            <v>ESO</v>
          </cell>
          <cell r="AJ230" t="str">
            <v>fees</v>
          </cell>
          <cell r="AM230" t="str">
            <v>06 SO Adj to 05 level</v>
          </cell>
        </row>
        <row r="231">
          <cell r="A231">
            <v>1065</v>
          </cell>
          <cell r="B231" t="str">
            <v>KCV Maint Fish/Wildlife Facilities</v>
          </cell>
          <cell r="C231" t="str">
            <v>KCV Maint Fish/Wildlife Fac</v>
          </cell>
          <cell r="D231" t="str">
            <v>License Cond</v>
          </cell>
          <cell r="E231">
            <v>1.3</v>
          </cell>
          <cell r="F231" t="str">
            <v>1.3 Compliance/Commitments</v>
          </cell>
          <cell r="G231">
            <v>1</v>
          </cell>
          <cell r="H231" t="str">
            <v>E</v>
          </cell>
          <cell r="I231" t="str">
            <v>DL</v>
          </cell>
          <cell r="J231" t="str">
            <v>Kings Crane Common</v>
          </cell>
          <cell r="K231">
            <v>23557.87225</v>
          </cell>
          <cell r="L231">
            <v>23557.87225</v>
          </cell>
          <cell r="M231">
            <v>23557.87225</v>
          </cell>
          <cell r="N231">
            <v>23557.87225</v>
          </cell>
          <cell r="O231">
            <v>23557.87225</v>
          </cell>
          <cell r="P231">
            <v>23557.87225</v>
          </cell>
          <cell r="Q231">
            <v>23557.87225</v>
          </cell>
          <cell r="R231">
            <v>23557.87225</v>
          </cell>
          <cell r="S231">
            <v>23557.87225</v>
          </cell>
          <cell r="T231">
            <v>23557.87225</v>
          </cell>
          <cell r="U231">
            <v>23557.87225</v>
          </cell>
          <cell r="V231">
            <v>23557.87225</v>
          </cell>
          <cell r="W231">
            <v>23557.87225</v>
          </cell>
          <cell r="X231">
            <v>23557.87225</v>
          </cell>
          <cell r="Y231">
            <v>23557.87225</v>
          </cell>
          <cell r="Z231">
            <v>23557.87225</v>
          </cell>
          <cell r="AA231">
            <v>23557.87225</v>
          </cell>
          <cell r="AB231">
            <v>23557.87225</v>
          </cell>
          <cell r="AC231">
            <v>23557.87225</v>
          </cell>
          <cell r="AD231">
            <v>23557.87225</v>
          </cell>
          <cell r="AE231">
            <v>23557.87225</v>
          </cell>
          <cell r="AF231">
            <v>23557.87225</v>
          </cell>
          <cell r="AG231">
            <v>23557.87225</v>
          </cell>
          <cell r="AH231">
            <v>235578.72250000003</v>
          </cell>
          <cell r="AI231" t="str">
            <v>ELR</v>
          </cell>
          <cell r="AM231" t="str">
            <v>Escal SO</v>
          </cell>
        </row>
        <row r="232">
          <cell r="A232">
            <v>1066</v>
          </cell>
          <cell r="B232" t="str">
            <v>KCV Manage Land Rights</v>
          </cell>
          <cell r="C232" t="str">
            <v>KCV Manage Land Rights</v>
          </cell>
          <cell r="D232" t="str">
            <v>License Cond</v>
          </cell>
          <cell r="E232">
            <v>1.3</v>
          </cell>
          <cell r="F232" t="str">
            <v>1.3 Compliance/Commitments</v>
          </cell>
          <cell r="G232">
            <v>1</v>
          </cell>
          <cell r="H232" t="str">
            <v>E</v>
          </cell>
          <cell r="I232" t="str">
            <v>EP</v>
          </cell>
          <cell r="J232" t="str">
            <v>Kings Crane Common</v>
          </cell>
          <cell r="K232">
            <v>34118.662499999999</v>
          </cell>
          <cell r="L232">
            <v>34118.662499999999</v>
          </cell>
          <cell r="M232">
            <v>66573</v>
          </cell>
          <cell r="N232">
            <v>66573</v>
          </cell>
          <cell r="O232">
            <v>66573</v>
          </cell>
          <cell r="P232">
            <v>66573</v>
          </cell>
          <cell r="Q232">
            <v>66573</v>
          </cell>
          <cell r="R232">
            <v>66573</v>
          </cell>
          <cell r="S232">
            <v>66573</v>
          </cell>
          <cell r="T232">
            <v>66573</v>
          </cell>
          <cell r="U232">
            <v>66573</v>
          </cell>
          <cell r="V232">
            <v>66573</v>
          </cell>
          <cell r="W232">
            <v>66573</v>
          </cell>
          <cell r="X232">
            <v>66573</v>
          </cell>
          <cell r="Y232">
            <v>66573</v>
          </cell>
          <cell r="Z232">
            <v>66573</v>
          </cell>
          <cell r="AA232">
            <v>66573</v>
          </cell>
          <cell r="AB232">
            <v>66573</v>
          </cell>
          <cell r="AC232">
            <v>66573</v>
          </cell>
          <cell r="AD232">
            <v>66573</v>
          </cell>
          <cell r="AE232">
            <v>66573</v>
          </cell>
          <cell r="AF232">
            <v>66573</v>
          </cell>
          <cell r="AG232">
            <v>66573</v>
          </cell>
          <cell r="AH232">
            <v>600821.32499999995</v>
          </cell>
          <cell r="AI232" t="str">
            <v>ESO</v>
          </cell>
          <cell r="AM232" t="str">
            <v>06 SO Adj to 05 level</v>
          </cell>
        </row>
        <row r="233">
          <cell r="A233">
            <v>1067</v>
          </cell>
          <cell r="B233" t="str">
            <v>KCV Manage Waste Disposal/Transport</v>
          </cell>
          <cell r="C233" t="str">
            <v>KCV Manage Waste Disposal/Transport</v>
          </cell>
          <cell r="D233" t="str">
            <v>Fac Other</v>
          </cell>
          <cell r="E233">
            <v>1.3</v>
          </cell>
          <cell r="F233" t="str">
            <v>1.3 Compliance/Commitments</v>
          </cell>
          <cell r="G233">
            <v>1</v>
          </cell>
          <cell r="H233" t="str">
            <v>E</v>
          </cell>
          <cell r="I233" t="str">
            <v>CR</v>
          </cell>
          <cell r="J233" t="str">
            <v>Kings Crane Common</v>
          </cell>
          <cell r="K233">
            <v>24600</v>
          </cell>
          <cell r="L233">
            <v>24600</v>
          </cell>
          <cell r="M233">
            <v>24600</v>
          </cell>
          <cell r="N233">
            <v>24600</v>
          </cell>
          <cell r="O233">
            <v>24600</v>
          </cell>
          <cell r="P233">
            <v>24600</v>
          </cell>
          <cell r="Q233">
            <v>24600</v>
          </cell>
          <cell r="R233">
            <v>24600</v>
          </cell>
          <cell r="S233">
            <v>24600</v>
          </cell>
          <cell r="T233">
            <v>24600</v>
          </cell>
          <cell r="U233">
            <v>24600</v>
          </cell>
          <cell r="V233">
            <v>24600</v>
          </cell>
          <cell r="W233">
            <v>24600</v>
          </cell>
          <cell r="X233">
            <v>24600</v>
          </cell>
          <cell r="Y233">
            <v>24600</v>
          </cell>
          <cell r="Z233">
            <v>24600</v>
          </cell>
          <cell r="AA233">
            <v>24600</v>
          </cell>
          <cell r="AB233">
            <v>24600</v>
          </cell>
          <cell r="AC233">
            <v>24600</v>
          </cell>
          <cell r="AD233">
            <v>24600</v>
          </cell>
          <cell r="AE233">
            <v>24600</v>
          </cell>
          <cell r="AF233">
            <v>24600</v>
          </cell>
          <cell r="AG233">
            <v>24600</v>
          </cell>
          <cell r="AH233">
            <v>246000</v>
          </cell>
          <cell r="AI233" t="str">
            <v>EEW</v>
          </cell>
          <cell r="AM233" t="str">
            <v>Escal SO</v>
          </cell>
        </row>
        <row r="234">
          <cell r="A234">
            <v>1069</v>
          </cell>
          <cell r="B234" t="str">
            <v>KCV Purchase Capital Tools/Eqpt</v>
          </cell>
          <cell r="C234" t="str">
            <v>KCV Purchase Capital Tools Equip &gt; $5k</v>
          </cell>
          <cell r="D234" t="str">
            <v>Fac Other</v>
          </cell>
          <cell r="E234">
            <v>1.5</v>
          </cell>
          <cell r="F234" t="str">
            <v>1.5 High Risk/Value Gen Reliability</v>
          </cell>
          <cell r="G234">
            <v>1</v>
          </cell>
          <cell r="H234" t="str">
            <v>C</v>
          </cell>
          <cell r="I234">
            <v>5</v>
          </cell>
          <cell r="J234" t="str">
            <v>Kings Crane Common</v>
          </cell>
          <cell r="K234">
            <v>61524.97</v>
          </cell>
          <cell r="L234">
            <v>61524.97</v>
          </cell>
          <cell r="M234">
            <v>61524.97</v>
          </cell>
          <cell r="N234">
            <v>61524.97</v>
          </cell>
          <cell r="O234">
            <v>61524.97</v>
          </cell>
          <cell r="P234">
            <v>61524.97</v>
          </cell>
          <cell r="Q234">
            <v>61524.97</v>
          </cell>
          <cell r="R234">
            <v>61524.97</v>
          </cell>
          <cell r="S234">
            <v>61524.97</v>
          </cell>
          <cell r="T234">
            <v>61524.97</v>
          </cell>
          <cell r="U234">
            <v>61524.97</v>
          </cell>
          <cell r="V234">
            <v>61524.97</v>
          </cell>
          <cell r="W234">
            <v>61524.97</v>
          </cell>
          <cell r="X234">
            <v>61524.97</v>
          </cell>
          <cell r="Y234">
            <v>61524.97</v>
          </cell>
          <cell r="Z234">
            <v>61524.97</v>
          </cell>
          <cell r="AA234">
            <v>61524.97</v>
          </cell>
          <cell r="AB234">
            <v>61524.97</v>
          </cell>
          <cell r="AC234">
            <v>61524.97</v>
          </cell>
          <cell r="AD234">
            <v>61524.97</v>
          </cell>
          <cell r="AE234">
            <v>61524.97</v>
          </cell>
          <cell r="AF234">
            <v>61524.97</v>
          </cell>
          <cell r="AG234">
            <v>61524.97</v>
          </cell>
          <cell r="AH234">
            <v>615249.69999999984</v>
          </cell>
          <cell r="AI234" t="str">
            <v>CTE</v>
          </cell>
          <cell r="AM234" t="str">
            <v>Escal SO</v>
          </cell>
        </row>
        <row r="235">
          <cell r="A235">
            <v>1078</v>
          </cell>
          <cell r="B235" t="str">
            <v>Browns Ditch Repl Outlet Pipe Bass Lake</v>
          </cell>
          <cell r="C235" t="str">
            <v>Browns Ditch Repl Outlet Pipe/Discharge</v>
          </cell>
          <cell r="D235" t="str">
            <v>Pipe</v>
          </cell>
          <cell r="E235">
            <v>1.3</v>
          </cell>
          <cell r="F235" t="str">
            <v>1.3 Compliance/Commitments</v>
          </cell>
          <cell r="G235">
            <v>0</v>
          </cell>
          <cell r="H235" t="str">
            <v>C</v>
          </cell>
          <cell r="I235">
            <v>11</v>
          </cell>
          <cell r="J235" t="str">
            <v>FERC 1354 Common</v>
          </cell>
          <cell r="K235">
            <v>79393.22</v>
          </cell>
          <cell r="L235">
            <v>345600</v>
          </cell>
          <cell r="AH235">
            <v>424993.22</v>
          </cell>
          <cell r="AI235" t="str">
            <v>CRPR</v>
          </cell>
        </row>
        <row r="236">
          <cell r="A236">
            <v>1081</v>
          </cell>
          <cell r="B236" t="str">
            <v>KCV Maint Turbines/Generators/Gov</v>
          </cell>
          <cell r="C236" t="str">
            <v>KCV Tech Frmn Maintain Generators</v>
          </cell>
          <cell r="D236" t="str">
            <v>Gen Other</v>
          </cell>
          <cell r="E236">
            <v>1.3</v>
          </cell>
          <cell r="F236" t="str">
            <v>1.3 Compliance/Commitments</v>
          </cell>
          <cell r="G236">
            <v>1</v>
          </cell>
          <cell r="H236" t="str">
            <v>E</v>
          </cell>
          <cell r="I236" t="str">
            <v>BB</v>
          </cell>
          <cell r="J236" t="str">
            <v>Kings Crane Common</v>
          </cell>
          <cell r="K236">
            <v>472419.11749999999</v>
          </cell>
          <cell r="L236">
            <v>472419.11749999999</v>
          </cell>
          <cell r="M236">
            <v>472419.11749999999</v>
          </cell>
          <cell r="N236">
            <v>472419.11749999999</v>
          </cell>
          <cell r="O236">
            <v>472419.11749999999</v>
          </cell>
          <cell r="P236">
            <v>472419.11749999999</v>
          </cell>
          <cell r="Q236">
            <v>472419.11749999999</v>
          </cell>
          <cell r="R236">
            <v>472419.11749999999</v>
          </cell>
          <cell r="S236">
            <v>472419.11749999999</v>
          </cell>
          <cell r="T236">
            <v>472419.11749999999</v>
          </cell>
          <cell r="U236">
            <v>472419.11749999999</v>
          </cell>
          <cell r="V236">
            <v>472419.11749999999</v>
          </cell>
          <cell r="W236">
            <v>472419.11749999999</v>
          </cell>
          <cell r="X236">
            <v>472419.11749999999</v>
          </cell>
          <cell r="Y236">
            <v>472419.11749999999</v>
          </cell>
          <cell r="Z236">
            <v>472419.11749999999</v>
          </cell>
          <cell r="AA236">
            <v>472419.11749999999</v>
          </cell>
          <cell r="AB236">
            <v>472419.11749999999</v>
          </cell>
          <cell r="AC236">
            <v>472419.11749999999</v>
          </cell>
          <cell r="AD236">
            <v>472419.11749999999</v>
          </cell>
          <cell r="AE236">
            <v>472419.11749999999</v>
          </cell>
          <cell r="AF236">
            <v>472419.11749999999</v>
          </cell>
          <cell r="AG236">
            <v>472419.11749999999</v>
          </cell>
          <cell r="AH236">
            <v>4724191.1749999998</v>
          </cell>
          <cell r="AI236" t="str">
            <v>ESO</v>
          </cell>
          <cell r="AM236" t="str">
            <v>Escal SO</v>
          </cell>
        </row>
        <row r="237">
          <cell r="A237">
            <v>1082</v>
          </cell>
          <cell r="B237" t="str">
            <v>KCV Maint Turbines/Generators/Gov</v>
          </cell>
          <cell r="C237" t="str">
            <v>KCV Maint Frmn Maint Generators</v>
          </cell>
          <cell r="D237" t="str">
            <v>Gen Other</v>
          </cell>
          <cell r="E237">
            <v>1.3</v>
          </cell>
          <cell r="F237" t="str">
            <v>1.3 Compliance/Commitments</v>
          </cell>
          <cell r="G237">
            <v>1</v>
          </cell>
          <cell r="H237" t="str">
            <v>E</v>
          </cell>
          <cell r="I237" t="str">
            <v>BB</v>
          </cell>
          <cell r="J237" t="str">
            <v>Kings Crane Common</v>
          </cell>
          <cell r="K237">
            <v>1126277.79</v>
          </cell>
          <cell r="L237">
            <v>1126277.79</v>
          </cell>
          <cell r="M237">
            <v>1126277.79</v>
          </cell>
          <cell r="N237">
            <v>1126277.79</v>
          </cell>
          <cell r="O237">
            <v>1126277.79</v>
          </cell>
          <cell r="P237">
            <v>1126277.79</v>
          </cell>
          <cell r="Q237">
            <v>1126277.79</v>
          </cell>
          <cell r="R237">
            <v>1126277.79</v>
          </cell>
          <cell r="S237">
            <v>1126277.79</v>
          </cell>
          <cell r="T237">
            <v>1126277.79</v>
          </cell>
          <cell r="U237">
            <v>1126277.79</v>
          </cell>
          <cell r="V237">
            <v>1126277.79</v>
          </cell>
          <cell r="W237">
            <v>1126277.79</v>
          </cell>
          <cell r="X237">
            <v>1126277.79</v>
          </cell>
          <cell r="Y237">
            <v>1126277.79</v>
          </cell>
          <cell r="Z237">
            <v>1126277.79</v>
          </cell>
          <cell r="AA237">
            <v>1126277.79</v>
          </cell>
          <cell r="AB237">
            <v>1126277.79</v>
          </cell>
          <cell r="AC237">
            <v>1126277.79</v>
          </cell>
          <cell r="AD237">
            <v>1126277.79</v>
          </cell>
          <cell r="AE237">
            <v>1126277.79</v>
          </cell>
          <cell r="AF237">
            <v>1126277.79</v>
          </cell>
          <cell r="AG237">
            <v>1126277.79</v>
          </cell>
          <cell r="AH237">
            <v>11262777.899999999</v>
          </cell>
          <cell r="AI237" t="str">
            <v>ESO</v>
          </cell>
          <cell r="AM237" t="str">
            <v>Escal SO</v>
          </cell>
        </row>
        <row r="238">
          <cell r="A238">
            <v>1083</v>
          </cell>
          <cell r="B238" t="str">
            <v>KCV Maint Turbines/Generators/Gov</v>
          </cell>
          <cell r="C238" t="str">
            <v>Kings River Maint Generators</v>
          </cell>
          <cell r="D238" t="str">
            <v>Gen Other</v>
          </cell>
          <cell r="E238">
            <v>1.3</v>
          </cell>
          <cell r="F238" t="str">
            <v>1.3 Compliance/Commitments</v>
          </cell>
          <cell r="G238">
            <v>1</v>
          </cell>
          <cell r="H238" t="str">
            <v>E</v>
          </cell>
          <cell r="I238" t="str">
            <v>BB</v>
          </cell>
          <cell r="J238" t="str">
            <v>Kings Crane Common</v>
          </cell>
          <cell r="K238">
            <v>351007.70349999995</v>
          </cell>
          <cell r="L238">
            <v>351007.70349999995</v>
          </cell>
          <cell r="M238">
            <v>351007.70349999995</v>
          </cell>
          <cell r="N238">
            <v>351007.70349999995</v>
          </cell>
          <cell r="O238">
            <v>351007.70349999995</v>
          </cell>
          <cell r="P238">
            <v>351007.70349999995</v>
          </cell>
          <cell r="Q238">
            <v>351007.70349999995</v>
          </cell>
          <cell r="R238">
            <v>351007.70349999995</v>
          </cell>
          <cell r="S238">
            <v>351007.70349999995</v>
          </cell>
          <cell r="T238">
            <v>351007.70349999995</v>
          </cell>
          <cell r="U238">
            <v>351007.70349999995</v>
          </cell>
          <cell r="V238">
            <v>351007.70349999995</v>
          </cell>
          <cell r="W238">
            <v>351007.70349999995</v>
          </cell>
          <cell r="X238">
            <v>351007.70349999995</v>
          </cell>
          <cell r="Y238">
            <v>351007.70349999995</v>
          </cell>
          <cell r="Z238">
            <v>351007.70349999995</v>
          </cell>
          <cell r="AA238">
            <v>351007.70349999995</v>
          </cell>
          <cell r="AB238">
            <v>351007.70349999995</v>
          </cell>
          <cell r="AC238">
            <v>351007.70349999995</v>
          </cell>
          <cell r="AD238">
            <v>351007.70349999995</v>
          </cell>
          <cell r="AE238">
            <v>351007.70349999995</v>
          </cell>
          <cell r="AF238">
            <v>351007.70349999995</v>
          </cell>
          <cell r="AG238">
            <v>351007.70349999995</v>
          </cell>
          <cell r="AH238">
            <v>3510077.0349999988</v>
          </cell>
          <cell r="AI238" t="str">
            <v>ESO</v>
          </cell>
          <cell r="AM238" t="str">
            <v>Escal SO</v>
          </cell>
        </row>
        <row r="239">
          <cell r="A239">
            <v>1084</v>
          </cell>
          <cell r="B239" t="str">
            <v>KCV Maint Turbines/Generators/Gov</v>
          </cell>
          <cell r="C239" t="str">
            <v>Crane Valley Maintain Generators</v>
          </cell>
          <cell r="D239" t="str">
            <v>Gen Other</v>
          </cell>
          <cell r="E239">
            <v>1.3</v>
          </cell>
          <cell r="F239" t="str">
            <v>1.3 Compliance/Commitments</v>
          </cell>
          <cell r="G239">
            <v>1</v>
          </cell>
          <cell r="H239" t="str">
            <v>E</v>
          </cell>
          <cell r="I239" t="str">
            <v>BB</v>
          </cell>
          <cell r="J239" t="str">
            <v>Kings Crane Common</v>
          </cell>
          <cell r="K239">
            <v>263592.41324999998</v>
          </cell>
          <cell r="L239">
            <v>263592.41324999998</v>
          </cell>
          <cell r="M239">
            <v>263592.41324999998</v>
          </cell>
          <cell r="N239">
            <v>263592.41324999998</v>
          </cell>
          <cell r="O239">
            <v>263592.41324999998</v>
          </cell>
          <cell r="P239">
            <v>263592.41324999998</v>
          </cell>
          <cell r="Q239">
            <v>263592.41324999998</v>
          </cell>
          <cell r="R239">
            <v>263592.41324999998</v>
          </cell>
          <cell r="S239">
            <v>263592.41324999998</v>
          </cell>
          <cell r="T239">
            <v>263592.41324999998</v>
          </cell>
          <cell r="U239">
            <v>263592.41324999998</v>
          </cell>
          <cell r="V239">
            <v>263592.41324999998</v>
          </cell>
          <cell r="W239">
            <v>263592.41324999998</v>
          </cell>
          <cell r="X239">
            <v>263592.41324999998</v>
          </cell>
          <cell r="Y239">
            <v>263592.41324999998</v>
          </cell>
          <cell r="Z239">
            <v>263592.41324999998</v>
          </cell>
          <cell r="AA239">
            <v>263592.41324999998</v>
          </cell>
          <cell r="AB239">
            <v>263592.41324999998</v>
          </cell>
          <cell r="AC239">
            <v>263592.41324999998</v>
          </cell>
          <cell r="AD239">
            <v>263592.41324999998</v>
          </cell>
          <cell r="AE239">
            <v>263592.41324999998</v>
          </cell>
          <cell r="AF239">
            <v>263592.41324999998</v>
          </cell>
          <cell r="AG239">
            <v>263592.41324999998</v>
          </cell>
          <cell r="AH239">
            <v>2635924.1325000003</v>
          </cell>
          <cell r="AI239" t="str">
            <v>ESO</v>
          </cell>
          <cell r="AM239" t="str">
            <v>Escal SO</v>
          </cell>
        </row>
        <row r="240">
          <cell r="A240">
            <v>1085</v>
          </cell>
          <cell r="B240" t="str">
            <v>KCV Maint Turbines/Generators/Gov</v>
          </cell>
          <cell r="C240" t="str">
            <v>KCV GO Tech Support Maint Gen</v>
          </cell>
          <cell r="D240" t="str">
            <v>Gen Other</v>
          </cell>
          <cell r="E240">
            <v>1.3</v>
          </cell>
          <cell r="F240" t="str">
            <v>1.3 Compliance/Commitments</v>
          </cell>
          <cell r="G240">
            <v>1</v>
          </cell>
          <cell r="H240" t="str">
            <v>E</v>
          </cell>
          <cell r="I240" t="str">
            <v>BB</v>
          </cell>
          <cell r="J240" t="str">
            <v>Kings Crane Common</v>
          </cell>
          <cell r="K240">
            <v>23554.5</v>
          </cell>
          <cell r="L240">
            <v>23554.5</v>
          </cell>
          <cell r="M240">
            <v>23554.5</v>
          </cell>
          <cell r="N240">
            <v>23554.5</v>
          </cell>
          <cell r="O240">
            <v>23554.5</v>
          </cell>
          <cell r="P240">
            <v>23554.5</v>
          </cell>
          <cell r="Q240">
            <v>23554.5</v>
          </cell>
          <cell r="R240">
            <v>23554.5</v>
          </cell>
          <cell r="S240">
            <v>23554.5</v>
          </cell>
          <cell r="T240">
            <v>23554.5</v>
          </cell>
          <cell r="U240">
            <v>23554.5</v>
          </cell>
          <cell r="V240">
            <v>23554.5</v>
          </cell>
          <cell r="W240">
            <v>23554.5</v>
          </cell>
          <cell r="X240">
            <v>23554.5</v>
          </cell>
          <cell r="Y240">
            <v>23554.5</v>
          </cell>
          <cell r="Z240">
            <v>23554.5</v>
          </cell>
          <cell r="AA240">
            <v>23554.5</v>
          </cell>
          <cell r="AB240">
            <v>23554.5</v>
          </cell>
          <cell r="AC240">
            <v>23554.5</v>
          </cell>
          <cell r="AD240">
            <v>23554.5</v>
          </cell>
          <cell r="AE240">
            <v>23554.5</v>
          </cell>
          <cell r="AF240">
            <v>23554.5</v>
          </cell>
          <cell r="AG240">
            <v>23554.5</v>
          </cell>
          <cell r="AH240">
            <v>235545</v>
          </cell>
          <cell r="AI240" t="str">
            <v>ESO</v>
          </cell>
          <cell r="AM240" t="str">
            <v>Escal SO</v>
          </cell>
        </row>
        <row r="241">
          <cell r="A241">
            <v>1086</v>
          </cell>
          <cell r="B241" t="str">
            <v>KCV Maint Reservoirs/Dams/Waterways</v>
          </cell>
          <cell r="C241" t="str">
            <v>KCV Maint/Tech Frmn Maintain Dams/WW</v>
          </cell>
          <cell r="D241" t="str">
            <v>Dam</v>
          </cell>
          <cell r="E241">
            <v>1.3</v>
          </cell>
          <cell r="F241" t="str">
            <v>1.3 Compliance/Commitments</v>
          </cell>
          <cell r="G241">
            <v>1</v>
          </cell>
          <cell r="H241" t="str">
            <v>E</v>
          </cell>
          <cell r="I241" t="str">
            <v>AX</v>
          </cell>
          <cell r="J241" t="str">
            <v>Kings Crane Common</v>
          </cell>
          <cell r="K241">
            <v>200008.76249999998</v>
          </cell>
          <cell r="L241">
            <v>200008.76249999998</v>
          </cell>
          <cell r="M241">
            <v>200008.76249999998</v>
          </cell>
          <cell r="N241">
            <v>200008.76249999998</v>
          </cell>
          <cell r="O241">
            <v>200008.76249999998</v>
          </cell>
          <cell r="P241">
            <v>200008.76249999998</v>
          </cell>
          <cell r="Q241">
            <v>200008.76249999998</v>
          </cell>
          <cell r="R241">
            <v>200008.76249999998</v>
          </cell>
          <cell r="S241">
            <v>200008.76249999998</v>
          </cell>
          <cell r="T241">
            <v>200008.76249999998</v>
          </cell>
          <cell r="U241">
            <v>200008.76249999998</v>
          </cell>
          <cell r="V241">
            <v>200008.76249999998</v>
          </cell>
          <cell r="W241">
            <v>200008.76249999998</v>
          </cell>
          <cell r="X241">
            <v>200008.76249999998</v>
          </cell>
          <cell r="Y241">
            <v>200008.76249999998</v>
          </cell>
          <cell r="Z241">
            <v>200008.76249999998</v>
          </cell>
          <cell r="AA241">
            <v>200008.76249999998</v>
          </cell>
          <cell r="AB241">
            <v>200008.76249999998</v>
          </cell>
          <cell r="AC241">
            <v>200008.76249999998</v>
          </cell>
          <cell r="AD241">
            <v>200008.76249999998</v>
          </cell>
          <cell r="AE241">
            <v>200008.76249999998</v>
          </cell>
          <cell r="AF241">
            <v>200008.76249999998</v>
          </cell>
          <cell r="AG241">
            <v>200008.76249999998</v>
          </cell>
          <cell r="AH241">
            <v>2000087.6249999998</v>
          </cell>
          <cell r="AI241" t="str">
            <v>ESO</v>
          </cell>
          <cell r="AM241" t="str">
            <v>Escal SO</v>
          </cell>
        </row>
        <row r="242">
          <cell r="A242">
            <v>1087</v>
          </cell>
          <cell r="B242" t="str">
            <v>KCV Maint Reservoirs/Dams/Waterways</v>
          </cell>
          <cell r="C242" t="str">
            <v>Kings River Maintain Dams/WW</v>
          </cell>
          <cell r="D242" t="str">
            <v>Dam</v>
          </cell>
          <cell r="E242">
            <v>1.3</v>
          </cell>
          <cell r="F242" t="str">
            <v>1.3 Compliance/Commitments</v>
          </cell>
          <cell r="G242">
            <v>1</v>
          </cell>
          <cell r="H242" t="str">
            <v>E</v>
          </cell>
          <cell r="I242" t="str">
            <v>AX</v>
          </cell>
          <cell r="J242" t="str">
            <v>Kings Crane Common</v>
          </cell>
          <cell r="K242">
            <v>286590.22549999994</v>
          </cell>
          <cell r="L242">
            <v>286590.22549999994</v>
          </cell>
          <cell r="M242">
            <v>286590.22549999994</v>
          </cell>
          <cell r="N242">
            <v>286590.22549999994</v>
          </cell>
          <cell r="O242">
            <v>286590.22549999994</v>
          </cell>
          <cell r="P242">
            <v>286590.22549999994</v>
          </cell>
          <cell r="Q242">
            <v>286590.22549999994</v>
          </cell>
          <cell r="R242">
            <v>286590.22549999994</v>
          </cell>
          <cell r="S242">
            <v>286590.22549999994</v>
          </cell>
          <cell r="T242">
            <v>286590.22549999994</v>
          </cell>
          <cell r="U242">
            <v>286590.22549999994</v>
          </cell>
          <cell r="V242">
            <v>286590.22549999994</v>
          </cell>
          <cell r="W242">
            <v>286590.22549999994</v>
          </cell>
          <cell r="X242">
            <v>286590.22549999994</v>
          </cell>
          <cell r="Y242">
            <v>286590.22549999994</v>
          </cell>
          <cell r="Z242">
            <v>286590.22549999994</v>
          </cell>
          <cell r="AA242">
            <v>286590.22549999994</v>
          </cell>
          <cell r="AB242">
            <v>286590.22549999994</v>
          </cell>
          <cell r="AC242">
            <v>286590.22549999994</v>
          </cell>
          <cell r="AD242">
            <v>286590.22549999994</v>
          </cell>
          <cell r="AE242">
            <v>286590.22549999994</v>
          </cell>
          <cell r="AF242">
            <v>286590.22549999994</v>
          </cell>
          <cell r="AG242">
            <v>286590.22549999994</v>
          </cell>
          <cell r="AH242">
            <v>2865902.254999999</v>
          </cell>
          <cell r="AI242" t="str">
            <v>ESO</v>
          </cell>
          <cell r="AM242" t="str">
            <v>Escal SO</v>
          </cell>
        </row>
        <row r="243">
          <cell r="A243">
            <v>1088</v>
          </cell>
          <cell r="B243" t="str">
            <v>KCV Maint Reservoirs/Dams/Waterways</v>
          </cell>
          <cell r="C243" t="str">
            <v>Crane Valley Maintain Dams Wtrway</v>
          </cell>
          <cell r="D243" t="str">
            <v>Dam</v>
          </cell>
          <cell r="E243">
            <v>1.3</v>
          </cell>
          <cell r="F243" t="str">
            <v>1.3 Compliance/Commitments</v>
          </cell>
          <cell r="G243">
            <v>1</v>
          </cell>
          <cell r="H243" t="str">
            <v>E</v>
          </cell>
          <cell r="I243" t="str">
            <v>AX</v>
          </cell>
          <cell r="J243" t="str">
            <v>Kings Crane Common</v>
          </cell>
          <cell r="K243">
            <v>302213.81874999998</v>
          </cell>
          <cell r="L243">
            <v>302213.81874999998</v>
          </cell>
          <cell r="M243">
            <v>302213.81874999998</v>
          </cell>
          <cell r="N243">
            <v>302213.81874999998</v>
          </cell>
          <cell r="O243">
            <v>302213.81874999998</v>
          </cell>
          <cell r="P243">
            <v>302213.81874999998</v>
          </cell>
          <cell r="Q243">
            <v>302213.81874999998</v>
          </cell>
          <cell r="R243">
            <v>302213.81874999998</v>
          </cell>
          <cell r="S243">
            <v>302213.81874999998</v>
          </cell>
          <cell r="T243">
            <v>302213.81874999998</v>
          </cell>
          <cell r="U243">
            <v>302213.81874999998</v>
          </cell>
          <cell r="V243">
            <v>302213.81874999998</v>
          </cell>
          <cell r="W243">
            <v>302213.81874999998</v>
          </cell>
          <cell r="X243">
            <v>302213.81874999998</v>
          </cell>
          <cell r="Y243">
            <v>302213.81874999998</v>
          </cell>
          <cell r="Z243">
            <v>302213.81874999998</v>
          </cell>
          <cell r="AA243">
            <v>302213.81874999998</v>
          </cell>
          <cell r="AB243">
            <v>302213.81874999998</v>
          </cell>
          <cell r="AC243">
            <v>302213.81874999998</v>
          </cell>
          <cell r="AD243">
            <v>302213.81874999998</v>
          </cell>
          <cell r="AE243">
            <v>302213.81874999998</v>
          </cell>
          <cell r="AF243">
            <v>302213.81874999998</v>
          </cell>
          <cell r="AG243">
            <v>302213.81874999998</v>
          </cell>
          <cell r="AH243">
            <v>3022138.1875000005</v>
          </cell>
          <cell r="AI243" t="str">
            <v>ESO</v>
          </cell>
          <cell r="AM243" t="str">
            <v>Escal SO</v>
          </cell>
        </row>
        <row r="244">
          <cell r="A244">
            <v>1089</v>
          </cell>
          <cell r="B244" t="str">
            <v>KCV Maint Other Plant</v>
          </cell>
          <cell r="C244" t="str">
            <v>KCV Tech Frmn Maintain Other</v>
          </cell>
          <cell r="D244" t="str">
            <v>Fac Other</v>
          </cell>
          <cell r="E244">
            <v>1.3</v>
          </cell>
          <cell r="F244" t="str">
            <v>1.3 Compliance/Commitments</v>
          </cell>
          <cell r="G244">
            <v>1</v>
          </cell>
          <cell r="H244" t="str">
            <v>E</v>
          </cell>
          <cell r="I244" t="str">
            <v>BK</v>
          </cell>
          <cell r="J244" t="str">
            <v>Kings Crane Common</v>
          </cell>
          <cell r="K244">
            <v>453233.71396093495</v>
          </cell>
          <cell r="L244">
            <v>453233.71396093495</v>
          </cell>
          <cell r="M244">
            <v>484850</v>
          </cell>
          <cell r="N244">
            <v>484850</v>
          </cell>
          <cell r="O244">
            <v>484850</v>
          </cell>
          <cell r="P244">
            <v>484850</v>
          </cell>
          <cell r="Q244">
            <v>484850</v>
          </cell>
          <cell r="R244">
            <v>484850</v>
          </cell>
          <cell r="S244">
            <v>484850</v>
          </cell>
          <cell r="T244">
            <v>484850</v>
          </cell>
          <cell r="U244">
            <v>484850</v>
          </cell>
          <cell r="V244">
            <v>484850</v>
          </cell>
          <cell r="W244">
            <v>484850</v>
          </cell>
          <cell r="X244">
            <v>484850</v>
          </cell>
          <cell r="Y244">
            <v>484850</v>
          </cell>
          <cell r="Z244">
            <v>484850</v>
          </cell>
          <cell r="AA244">
            <v>484850</v>
          </cell>
          <cell r="AB244">
            <v>484850</v>
          </cell>
          <cell r="AC244">
            <v>484850</v>
          </cell>
          <cell r="AD244">
            <v>484850</v>
          </cell>
          <cell r="AE244">
            <v>484850</v>
          </cell>
          <cell r="AF244">
            <v>484850</v>
          </cell>
          <cell r="AG244">
            <v>484850</v>
          </cell>
          <cell r="AH244">
            <v>4785267.4279218698</v>
          </cell>
          <cell r="AI244" t="str">
            <v>ESO</v>
          </cell>
          <cell r="AM244" t="str">
            <v>06 SO Adj to 05 level</v>
          </cell>
        </row>
        <row r="245">
          <cell r="A245">
            <v>1090</v>
          </cell>
          <cell r="B245" t="str">
            <v>KCV Maint Other Plant</v>
          </cell>
          <cell r="C245" t="str">
            <v>KCV Maint Frmn Maintain Other</v>
          </cell>
          <cell r="D245" t="str">
            <v>Fac Other</v>
          </cell>
          <cell r="E245">
            <v>1.3</v>
          </cell>
          <cell r="F245" t="str">
            <v>1.3 Compliance/Commitments</v>
          </cell>
          <cell r="G245">
            <v>1</v>
          </cell>
          <cell r="H245" t="str">
            <v>E</v>
          </cell>
          <cell r="I245" t="str">
            <v>BK</v>
          </cell>
          <cell r="J245" t="str">
            <v>Kings Crane Common</v>
          </cell>
          <cell r="K245">
            <v>462371.92481235351</v>
          </cell>
          <cell r="L245">
            <v>462371.92481235351</v>
          </cell>
          <cell r="M245">
            <v>498463.42</v>
          </cell>
          <cell r="N245">
            <v>498463.42</v>
          </cell>
          <cell r="O245">
            <v>498463.42</v>
          </cell>
          <cell r="P245">
            <v>498463</v>
          </cell>
          <cell r="Q245">
            <v>498463</v>
          </cell>
          <cell r="R245">
            <v>498463</v>
          </cell>
          <cell r="S245">
            <v>498463</v>
          </cell>
          <cell r="T245">
            <v>498463</v>
          </cell>
          <cell r="U245">
            <v>498463</v>
          </cell>
          <cell r="V245">
            <v>498463</v>
          </cell>
          <cell r="W245">
            <v>498463</v>
          </cell>
          <cell r="X245">
            <v>498463</v>
          </cell>
          <cell r="Y245">
            <v>498463</v>
          </cell>
          <cell r="Z245">
            <v>498463</v>
          </cell>
          <cell r="AA245">
            <v>498463</v>
          </cell>
          <cell r="AB245">
            <v>498463</v>
          </cell>
          <cell r="AC245">
            <v>498463</v>
          </cell>
          <cell r="AD245">
            <v>498463</v>
          </cell>
          <cell r="AE245">
            <v>498463</v>
          </cell>
          <cell r="AF245">
            <v>498463</v>
          </cell>
          <cell r="AG245">
            <v>498463</v>
          </cell>
          <cell r="AH245">
            <v>4912449.1096247071</v>
          </cell>
          <cell r="AI245" t="str">
            <v>ESO</v>
          </cell>
          <cell r="AM245" t="str">
            <v>06 SO Adj to 05 level</v>
          </cell>
        </row>
        <row r="246">
          <cell r="A246">
            <v>1091</v>
          </cell>
          <cell r="B246" t="str">
            <v>KCV Maint Other Plant</v>
          </cell>
          <cell r="C246" t="str">
            <v>Kings River Maintain Other</v>
          </cell>
          <cell r="D246" t="str">
            <v>Fac Other</v>
          </cell>
          <cell r="E246">
            <v>1.3</v>
          </cell>
          <cell r="F246" t="str">
            <v>1.3 Compliance/Commitments</v>
          </cell>
          <cell r="G246">
            <v>1</v>
          </cell>
          <cell r="H246" t="str">
            <v>E</v>
          </cell>
          <cell r="I246" t="str">
            <v>BK</v>
          </cell>
          <cell r="J246" t="str">
            <v>Kings Crane Common</v>
          </cell>
          <cell r="K246">
            <v>438238.93668570934</v>
          </cell>
          <cell r="L246">
            <v>438238.93668570934</v>
          </cell>
          <cell r="M246">
            <v>468809.23</v>
          </cell>
          <cell r="N246">
            <v>468809.23</v>
          </cell>
          <cell r="O246">
            <v>468809.23</v>
          </cell>
          <cell r="P246">
            <v>468809</v>
          </cell>
          <cell r="Q246">
            <v>468809</v>
          </cell>
          <cell r="R246">
            <v>468809</v>
          </cell>
          <cell r="S246">
            <v>468809</v>
          </cell>
          <cell r="T246">
            <v>468809</v>
          </cell>
          <cell r="U246">
            <v>468809</v>
          </cell>
          <cell r="V246">
            <v>468809</v>
          </cell>
          <cell r="W246">
            <v>468809</v>
          </cell>
          <cell r="X246">
            <v>468809</v>
          </cell>
          <cell r="Y246">
            <v>468809</v>
          </cell>
          <cell r="Z246">
            <v>468809</v>
          </cell>
          <cell r="AA246">
            <v>468809</v>
          </cell>
          <cell r="AB246">
            <v>468809</v>
          </cell>
          <cell r="AC246">
            <v>468809</v>
          </cell>
          <cell r="AD246">
            <v>468809</v>
          </cell>
          <cell r="AE246">
            <v>468809</v>
          </cell>
          <cell r="AF246">
            <v>468809</v>
          </cell>
          <cell r="AG246">
            <v>468809</v>
          </cell>
          <cell r="AH246">
            <v>4626950.563371418</v>
          </cell>
          <cell r="AI246" t="str">
            <v>ESO</v>
          </cell>
          <cell r="AM246" t="str">
            <v>06 SO Adj to 05 level</v>
          </cell>
        </row>
        <row r="247">
          <cell r="A247">
            <v>1092</v>
          </cell>
          <cell r="B247" t="str">
            <v>KCV Maint Other Plant</v>
          </cell>
          <cell r="C247" t="str">
            <v>Crane Valley Maintain Other</v>
          </cell>
          <cell r="D247" t="str">
            <v>Gen Other</v>
          </cell>
          <cell r="E247">
            <v>1.3</v>
          </cell>
          <cell r="F247" t="str">
            <v>1.3 Compliance/Commitments</v>
          </cell>
          <cell r="G247">
            <v>1</v>
          </cell>
          <cell r="H247" t="str">
            <v>E</v>
          </cell>
          <cell r="I247" t="str">
            <v>BK</v>
          </cell>
          <cell r="J247" t="str">
            <v>Kings Crane Common</v>
          </cell>
          <cell r="K247">
            <v>295925.71921851987</v>
          </cell>
          <cell r="L247">
            <v>295925.71921851987</v>
          </cell>
          <cell r="M247">
            <v>316568.65000000002</v>
          </cell>
          <cell r="N247">
            <v>316568.65000000002</v>
          </cell>
          <cell r="O247">
            <v>316568.65000000002</v>
          </cell>
          <cell r="P247">
            <v>316569</v>
          </cell>
          <cell r="Q247">
            <v>316569</v>
          </cell>
          <cell r="R247">
            <v>316569</v>
          </cell>
          <cell r="S247">
            <v>316569</v>
          </cell>
          <cell r="T247">
            <v>316569</v>
          </cell>
          <cell r="U247">
            <v>316569</v>
          </cell>
          <cell r="V247">
            <v>316569</v>
          </cell>
          <cell r="W247">
            <v>316569</v>
          </cell>
          <cell r="X247">
            <v>316569</v>
          </cell>
          <cell r="Y247">
            <v>316569</v>
          </cell>
          <cell r="Z247">
            <v>316569</v>
          </cell>
          <cell r="AA247">
            <v>316569</v>
          </cell>
          <cell r="AB247">
            <v>316569</v>
          </cell>
          <cell r="AC247">
            <v>316569</v>
          </cell>
          <cell r="AD247">
            <v>316569</v>
          </cell>
          <cell r="AE247">
            <v>316569</v>
          </cell>
          <cell r="AF247">
            <v>316569</v>
          </cell>
          <cell r="AG247">
            <v>316569</v>
          </cell>
          <cell r="AH247">
            <v>3124402.3884370397</v>
          </cell>
          <cell r="AI247" t="str">
            <v>ESO</v>
          </cell>
          <cell r="AM247" t="str">
            <v>06 SO Adj to 05 level</v>
          </cell>
        </row>
        <row r="248">
          <cell r="A248">
            <v>1093</v>
          </cell>
          <cell r="B248" t="str">
            <v>KCV Operate Generation Facilities</v>
          </cell>
          <cell r="C248" t="str">
            <v>Kings River Operate Generation Fac</v>
          </cell>
          <cell r="D248" t="str">
            <v>Gen Other</v>
          </cell>
          <cell r="E248">
            <v>1.3</v>
          </cell>
          <cell r="F248" t="str">
            <v>1.3 Compliance/Commitments</v>
          </cell>
          <cell r="G248">
            <v>1</v>
          </cell>
          <cell r="H248" t="str">
            <v>E</v>
          </cell>
          <cell r="I248" t="str">
            <v>AW</v>
          </cell>
          <cell r="J248" t="str">
            <v>Kings Crane Common</v>
          </cell>
          <cell r="K248">
            <v>671597.84525000001</v>
          </cell>
          <cell r="L248">
            <v>671597.84525000001</v>
          </cell>
          <cell r="M248">
            <v>671597.84525000001</v>
          </cell>
          <cell r="N248">
            <v>671597.84525000001</v>
          </cell>
          <cell r="O248">
            <v>671597.84525000001</v>
          </cell>
          <cell r="P248">
            <v>671597.84525000001</v>
          </cell>
          <cell r="Q248">
            <v>671597.84525000001</v>
          </cell>
          <cell r="R248">
            <v>671597.84525000001</v>
          </cell>
          <cell r="S248">
            <v>671597.84525000001</v>
          </cell>
          <cell r="T248">
            <v>671597.84525000001</v>
          </cell>
          <cell r="U248">
            <v>671597.84525000001</v>
          </cell>
          <cell r="V248">
            <v>671597.84525000001</v>
          </cell>
          <cell r="W248">
            <v>671597.84525000001</v>
          </cell>
          <cell r="X248">
            <v>671597.84525000001</v>
          </cell>
          <cell r="Y248">
            <v>671597.84525000001</v>
          </cell>
          <cell r="Z248">
            <v>671597.84525000001</v>
          </cell>
          <cell r="AA248">
            <v>671597.84525000001</v>
          </cell>
          <cell r="AB248">
            <v>671597.84525000001</v>
          </cell>
          <cell r="AC248">
            <v>671597.84525000001</v>
          </cell>
          <cell r="AD248">
            <v>671597.84525000001</v>
          </cell>
          <cell r="AE248">
            <v>671597.84525000001</v>
          </cell>
          <cell r="AF248">
            <v>671597.84525000001</v>
          </cell>
          <cell r="AG248">
            <v>671597.84525000001</v>
          </cell>
          <cell r="AH248">
            <v>6715978.4525000015</v>
          </cell>
          <cell r="AI248" t="str">
            <v>ESO</v>
          </cell>
          <cell r="AM248" t="str">
            <v>Escal SO</v>
          </cell>
        </row>
        <row r="249">
          <cell r="A249">
            <v>1094</v>
          </cell>
          <cell r="B249" t="str">
            <v>KCV Operate Generation Facilities</v>
          </cell>
          <cell r="C249" t="str">
            <v>Crane Valley Operate Gen Fac</v>
          </cell>
          <cell r="D249" t="str">
            <v>Gen Other</v>
          </cell>
          <cell r="E249">
            <v>1.3</v>
          </cell>
          <cell r="F249" t="str">
            <v>1.3 Compliance/Commitments</v>
          </cell>
          <cell r="G249">
            <v>1</v>
          </cell>
          <cell r="H249" t="str">
            <v>E</v>
          </cell>
          <cell r="I249" t="str">
            <v>AW</v>
          </cell>
          <cell r="J249" t="str">
            <v>Kings Crane Common</v>
          </cell>
          <cell r="K249">
            <v>1181906.057</v>
          </cell>
          <cell r="L249">
            <v>1181906.057</v>
          </cell>
          <cell r="M249">
            <v>1181906.057</v>
          </cell>
          <cell r="N249">
            <v>1181906.057</v>
          </cell>
          <cell r="O249">
            <v>1181906.057</v>
          </cell>
          <cell r="P249">
            <v>1181906.057</v>
          </cell>
          <cell r="Q249">
            <v>1181906.057</v>
          </cell>
          <cell r="R249">
            <v>1181906.057</v>
          </cell>
          <cell r="S249">
            <v>1181906.057</v>
          </cell>
          <cell r="T249">
            <v>1181906.057</v>
          </cell>
          <cell r="U249">
            <v>1181906.057</v>
          </cell>
          <cell r="V249">
            <v>1181906.057</v>
          </cell>
          <cell r="W249">
            <v>1181906.057</v>
          </cell>
          <cell r="X249">
            <v>1181906.057</v>
          </cell>
          <cell r="Y249">
            <v>1181906.057</v>
          </cell>
          <cell r="Z249">
            <v>1181906.057</v>
          </cell>
          <cell r="AA249">
            <v>1181906.057</v>
          </cell>
          <cell r="AB249">
            <v>1181906.057</v>
          </cell>
          <cell r="AC249">
            <v>1181906.057</v>
          </cell>
          <cell r="AD249">
            <v>1181906.057</v>
          </cell>
          <cell r="AE249">
            <v>1181906.057</v>
          </cell>
          <cell r="AF249">
            <v>1181906.057</v>
          </cell>
          <cell r="AG249">
            <v>1181906.057</v>
          </cell>
          <cell r="AH249">
            <v>11819060.57</v>
          </cell>
          <cell r="AI249" t="str">
            <v>ESO</v>
          </cell>
          <cell r="AM249" t="str">
            <v>Escal SO</v>
          </cell>
        </row>
        <row r="250">
          <cell r="A250">
            <v>1095</v>
          </cell>
          <cell r="B250" t="str">
            <v>KCV Operate Generation Facilities</v>
          </cell>
          <cell r="C250" t="str">
            <v>KCV FOC Switching Center Support</v>
          </cell>
          <cell r="D250" t="str">
            <v>Comm Other</v>
          </cell>
          <cell r="E250">
            <v>1.3</v>
          </cell>
          <cell r="F250" t="str">
            <v>1.3 Compliance/Commitments</v>
          </cell>
          <cell r="G250">
            <v>1</v>
          </cell>
          <cell r="H250" t="str">
            <v>E</v>
          </cell>
          <cell r="I250" t="str">
            <v>AW</v>
          </cell>
          <cell r="J250" t="str">
            <v>Kings Crane Common</v>
          </cell>
          <cell r="K250">
            <v>392566.8</v>
          </cell>
          <cell r="L250">
            <v>392566.8</v>
          </cell>
          <cell r="M250">
            <v>392566.8</v>
          </cell>
          <cell r="N250">
            <v>392566.8</v>
          </cell>
          <cell r="O250">
            <v>392566.8</v>
          </cell>
          <cell r="P250">
            <v>392566.8</v>
          </cell>
          <cell r="Q250">
            <v>392566.8</v>
          </cell>
          <cell r="R250">
            <v>392566.8</v>
          </cell>
          <cell r="S250">
            <v>392566.8</v>
          </cell>
          <cell r="T250">
            <v>392566.8</v>
          </cell>
          <cell r="U250">
            <v>392566.8</v>
          </cell>
          <cell r="V250">
            <v>392566.8</v>
          </cell>
          <cell r="W250">
            <v>392566.8</v>
          </cell>
          <cell r="X250">
            <v>392566.8</v>
          </cell>
          <cell r="Y250">
            <v>392566.8</v>
          </cell>
          <cell r="Z250">
            <v>392566.8</v>
          </cell>
          <cell r="AA250">
            <v>392566.8</v>
          </cell>
          <cell r="AB250">
            <v>392566.8</v>
          </cell>
          <cell r="AC250">
            <v>392566.8</v>
          </cell>
          <cell r="AD250">
            <v>392566.8</v>
          </cell>
          <cell r="AE250">
            <v>392566.8</v>
          </cell>
          <cell r="AF250">
            <v>392566.8</v>
          </cell>
          <cell r="AG250">
            <v>392566.8</v>
          </cell>
          <cell r="AH250">
            <v>3925667.9999999991</v>
          </cell>
          <cell r="AI250" t="str">
            <v>ESO</v>
          </cell>
          <cell r="AJ250" t="str">
            <v>feesL</v>
          </cell>
          <cell r="AL250" t="str">
            <v>Nick</v>
          </cell>
          <cell r="AM250" t="str">
            <v>Escal SO</v>
          </cell>
        </row>
        <row r="251">
          <cell r="A251">
            <v>1097</v>
          </cell>
          <cell r="B251" t="str">
            <v>KCV Operate Generation Facilities</v>
          </cell>
          <cell r="C251" t="str">
            <v>Merced Irrig Dist Oper Merced Falls</v>
          </cell>
          <cell r="D251" t="str">
            <v>Gen Other</v>
          </cell>
          <cell r="E251">
            <v>1.3</v>
          </cell>
          <cell r="F251" t="str">
            <v>1.3 Compliance/Commitments</v>
          </cell>
          <cell r="G251">
            <v>1</v>
          </cell>
          <cell r="H251" t="str">
            <v>E</v>
          </cell>
          <cell r="I251" t="str">
            <v>AW</v>
          </cell>
          <cell r="J251" t="str">
            <v>Kings Crane Common</v>
          </cell>
          <cell r="K251">
            <v>25625</v>
          </cell>
          <cell r="L251">
            <v>25625</v>
          </cell>
          <cell r="M251">
            <v>25625</v>
          </cell>
          <cell r="N251">
            <v>25625</v>
          </cell>
          <cell r="O251">
            <v>25625</v>
          </cell>
          <cell r="P251">
            <v>25625</v>
          </cell>
          <cell r="Q251">
            <v>25625</v>
          </cell>
          <cell r="R251">
            <v>25625</v>
          </cell>
          <cell r="S251">
            <v>25625</v>
          </cell>
          <cell r="T251">
            <v>25625</v>
          </cell>
          <cell r="U251">
            <v>25625</v>
          </cell>
          <cell r="V251">
            <v>25625</v>
          </cell>
          <cell r="W251">
            <v>25625</v>
          </cell>
          <cell r="X251">
            <v>25625</v>
          </cell>
          <cell r="Y251">
            <v>25625</v>
          </cell>
          <cell r="Z251">
            <v>25625</v>
          </cell>
          <cell r="AA251">
            <v>25625</v>
          </cell>
          <cell r="AB251">
            <v>25625</v>
          </cell>
          <cell r="AC251">
            <v>25625</v>
          </cell>
          <cell r="AD251">
            <v>25625</v>
          </cell>
          <cell r="AE251">
            <v>25625</v>
          </cell>
          <cell r="AF251">
            <v>25625</v>
          </cell>
          <cell r="AG251">
            <v>25625</v>
          </cell>
          <cell r="AH251">
            <v>256250</v>
          </cell>
          <cell r="AI251" t="str">
            <v>ESO</v>
          </cell>
          <cell r="AJ251" t="str">
            <v>feesA</v>
          </cell>
          <cell r="AL251" t="str">
            <v>Nick</v>
          </cell>
          <cell r="AM251" t="str">
            <v>Escal SO</v>
          </cell>
        </row>
        <row r="252">
          <cell r="A252">
            <v>1098</v>
          </cell>
          <cell r="B252" t="str">
            <v>KCV Operate Generation Facilities</v>
          </cell>
          <cell r="C252" t="str">
            <v>KCV Manage Environmental</v>
          </cell>
          <cell r="D252" t="str">
            <v>Fac Other</v>
          </cell>
          <cell r="E252">
            <v>1.3</v>
          </cell>
          <cell r="F252" t="str">
            <v>1.3 Compliance/Commitments</v>
          </cell>
          <cell r="G252">
            <v>1</v>
          </cell>
          <cell r="H252" t="str">
            <v>E</v>
          </cell>
          <cell r="I252" t="str">
            <v>AK</v>
          </cell>
          <cell r="J252" t="str">
            <v>Kings Crane Common</v>
          </cell>
          <cell r="K252">
            <v>43298.788</v>
          </cell>
          <cell r="L252">
            <v>43298.788</v>
          </cell>
          <cell r="M252">
            <v>43298.788</v>
          </cell>
          <cell r="N252">
            <v>43298.788</v>
          </cell>
          <cell r="O252">
            <v>43298.788</v>
          </cell>
          <cell r="P252">
            <v>43298.788</v>
          </cell>
          <cell r="Q252">
            <v>43298.788</v>
          </cell>
          <cell r="R252">
            <v>43298.788</v>
          </cell>
          <cell r="S252">
            <v>43298.788</v>
          </cell>
          <cell r="T252">
            <v>43298.788</v>
          </cell>
          <cell r="U252">
            <v>43298.788</v>
          </cell>
          <cell r="V252">
            <v>43298.788</v>
          </cell>
          <cell r="W252">
            <v>43298.788</v>
          </cell>
          <cell r="X252">
            <v>43298.788</v>
          </cell>
          <cell r="Y252">
            <v>43298.788</v>
          </cell>
          <cell r="Z252">
            <v>43298.788</v>
          </cell>
          <cell r="AA252">
            <v>43298.788</v>
          </cell>
          <cell r="AB252">
            <v>43298.788</v>
          </cell>
          <cell r="AC252">
            <v>43298.788</v>
          </cell>
          <cell r="AD252">
            <v>43298.788</v>
          </cell>
          <cell r="AE252">
            <v>43298.788</v>
          </cell>
          <cell r="AF252">
            <v>43298.788</v>
          </cell>
          <cell r="AG252">
            <v>43298.788</v>
          </cell>
          <cell r="AH252">
            <v>432987.88</v>
          </cell>
          <cell r="AI252" t="str">
            <v>EEW</v>
          </cell>
          <cell r="AJ252" t="str">
            <v>fees</v>
          </cell>
          <cell r="AM252" t="str">
            <v>Escal SO</v>
          </cell>
        </row>
        <row r="253">
          <cell r="A253">
            <v>1099</v>
          </cell>
          <cell r="B253" t="str">
            <v>KCV Manage Recreation Facilities</v>
          </cell>
          <cell r="C253" t="str">
            <v>KCV Manage Recreation Facilities</v>
          </cell>
          <cell r="D253" t="str">
            <v>License Cond</v>
          </cell>
          <cell r="E253">
            <v>1.3</v>
          </cell>
          <cell r="F253" t="str">
            <v>1.3 Compliance/Commitments</v>
          </cell>
          <cell r="G253">
            <v>1</v>
          </cell>
          <cell r="H253" t="str">
            <v>E</v>
          </cell>
          <cell r="I253" t="str">
            <v>DP</v>
          </cell>
          <cell r="J253" t="str">
            <v>Kings Crane Common</v>
          </cell>
          <cell r="K253">
            <v>199986.93</v>
          </cell>
          <cell r="L253">
            <v>199986.93</v>
          </cell>
          <cell r="M253">
            <v>219327.2</v>
          </cell>
          <cell r="N253">
            <v>219327.2</v>
          </cell>
          <cell r="O253">
            <v>219327.2</v>
          </cell>
          <cell r="P253">
            <v>219327</v>
          </cell>
          <cell r="Q253">
            <v>219327</v>
          </cell>
          <cell r="R253">
            <v>219327</v>
          </cell>
          <cell r="S253">
            <v>219327</v>
          </cell>
          <cell r="T253">
            <v>219327</v>
          </cell>
          <cell r="U253">
            <v>219327</v>
          </cell>
          <cell r="V253">
            <v>219327</v>
          </cell>
          <cell r="W253">
            <v>219327</v>
          </cell>
          <cell r="X253">
            <v>219327</v>
          </cell>
          <cell r="Y253">
            <v>219327</v>
          </cell>
          <cell r="Z253">
            <v>219327</v>
          </cell>
          <cell r="AA253">
            <v>219327</v>
          </cell>
          <cell r="AB253">
            <v>219327</v>
          </cell>
          <cell r="AC253">
            <v>219327</v>
          </cell>
          <cell r="AD253">
            <v>219327</v>
          </cell>
          <cell r="AE253">
            <v>219327</v>
          </cell>
          <cell r="AF253">
            <v>219327</v>
          </cell>
          <cell r="AG253">
            <v>219327</v>
          </cell>
          <cell r="AH253">
            <v>2154590.46</v>
          </cell>
          <cell r="AI253" t="str">
            <v>ELR</v>
          </cell>
          <cell r="AM253" t="str">
            <v>06 SO Adj to 05 level</v>
          </cell>
        </row>
        <row r="254">
          <cell r="A254">
            <v>1101</v>
          </cell>
          <cell r="B254" t="str">
            <v>KCV Operations Support</v>
          </cell>
          <cell r="C254" t="str">
            <v>KCV Engineering LOE Support</v>
          </cell>
          <cell r="D254" t="str">
            <v>Fac Other</v>
          </cell>
          <cell r="E254">
            <v>1.5</v>
          </cell>
          <cell r="F254" t="str">
            <v>1.5 High Risk/Value Gen Reliability</v>
          </cell>
          <cell r="G254">
            <v>1</v>
          </cell>
          <cell r="H254" t="str">
            <v>E</v>
          </cell>
          <cell r="I254" t="str">
            <v>BB</v>
          </cell>
          <cell r="J254" t="str">
            <v>Kings Crane Common</v>
          </cell>
          <cell r="K254">
            <v>159900</v>
          </cell>
          <cell r="L254">
            <v>159900</v>
          </cell>
          <cell r="M254">
            <v>159900</v>
          </cell>
          <cell r="N254">
            <v>159900</v>
          </cell>
          <cell r="O254">
            <v>159900</v>
          </cell>
          <cell r="P254">
            <v>159900</v>
          </cell>
          <cell r="Q254">
            <v>159900</v>
          </cell>
          <cell r="R254">
            <v>159900</v>
          </cell>
          <cell r="S254">
            <v>159900</v>
          </cell>
          <cell r="T254">
            <v>159900</v>
          </cell>
          <cell r="U254">
            <v>159900</v>
          </cell>
          <cell r="V254">
            <v>159900</v>
          </cell>
          <cell r="W254">
            <v>159900</v>
          </cell>
          <cell r="X254">
            <v>159900</v>
          </cell>
          <cell r="Y254">
            <v>159900</v>
          </cell>
          <cell r="Z254">
            <v>159900</v>
          </cell>
          <cell r="AA254">
            <v>159900</v>
          </cell>
          <cell r="AB254">
            <v>159900</v>
          </cell>
          <cell r="AC254">
            <v>159900</v>
          </cell>
          <cell r="AD254">
            <v>159900</v>
          </cell>
          <cell r="AE254">
            <v>159900</v>
          </cell>
          <cell r="AF254">
            <v>159900</v>
          </cell>
          <cell r="AG254">
            <v>159900</v>
          </cell>
          <cell r="AH254">
            <v>1599000</v>
          </cell>
          <cell r="AI254" t="str">
            <v>ESO</v>
          </cell>
          <cell r="AM254" t="str">
            <v>Escal SO</v>
          </cell>
        </row>
        <row r="255">
          <cell r="A255">
            <v>1102</v>
          </cell>
          <cell r="B255" t="str">
            <v>KCV Operations Support</v>
          </cell>
          <cell r="C255" t="str">
            <v>KCV Hydro Construction LOE</v>
          </cell>
          <cell r="D255" t="str">
            <v>Fac Other</v>
          </cell>
          <cell r="E255">
            <v>1.5</v>
          </cell>
          <cell r="F255" t="str">
            <v>1.5 High Risk/Value Gen Reliability</v>
          </cell>
          <cell r="G255">
            <v>1</v>
          </cell>
          <cell r="H255" t="str">
            <v>E</v>
          </cell>
          <cell r="I255" t="str">
            <v>BB</v>
          </cell>
          <cell r="J255" t="str">
            <v>Kings Crane Common</v>
          </cell>
          <cell r="K255">
            <v>84706.746199999994</v>
          </cell>
          <cell r="L255">
            <v>84706.746199999994</v>
          </cell>
          <cell r="M255">
            <v>84706.746199999994</v>
          </cell>
          <cell r="N255">
            <v>84706.746199999994</v>
          </cell>
          <cell r="O255">
            <v>84706.746199999994</v>
          </cell>
          <cell r="P255">
            <v>84706.746199999994</v>
          </cell>
          <cell r="Q255">
            <v>84706.746199999994</v>
          </cell>
          <cell r="R255">
            <v>84706.746199999994</v>
          </cell>
          <cell r="S255">
            <v>84706.746199999994</v>
          </cell>
          <cell r="T255">
            <v>84706.746199999994</v>
          </cell>
          <cell r="U255">
            <v>84706.746199999994</v>
          </cell>
          <cell r="V255">
            <v>84706.746199999994</v>
          </cell>
          <cell r="W255">
            <v>84706.746199999994</v>
          </cell>
          <cell r="X255">
            <v>84706.746199999994</v>
          </cell>
          <cell r="Y255">
            <v>84706.746199999994</v>
          </cell>
          <cell r="Z255">
            <v>84706.746199999994</v>
          </cell>
          <cell r="AA255">
            <v>84706.746199999994</v>
          </cell>
          <cell r="AB255">
            <v>84706.746199999994</v>
          </cell>
          <cell r="AC255">
            <v>84706.746199999994</v>
          </cell>
          <cell r="AD255">
            <v>84706.746199999994</v>
          </cell>
          <cell r="AE255">
            <v>84706.746199999994</v>
          </cell>
          <cell r="AF255">
            <v>84706.746199999994</v>
          </cell>
          <cell r="AG255">
            <v>84706.746199999994</v>
          </cell>
          <cell r="AH255">
            <v>847067.46199999982</v>
          </cell>
          <cell r="AI255" t="str">
            <v>ESO</v>
          </cell>
          <cell r="AM255" t="str">
            <v>Escal SO</v>
          </cell>
        </row>
        <row r="256">
          <cell r="A256">
            <v>1104</v>
          </cell>
          <cell r="B256" t="str">
            <v>KCV Operations Support</v>
          </cell>
          <cell r="C256" t="str">
            <v>KCV Revenue Metering Support</v>
          </cell>
          <cell r="D256" t="str">
            <v>SCADA</v>
          </cell>
          <cell r="E256">
            <v>1.5</v>
          </cell>
          <cell r="F256" t="str">
            <v>1.5 High Risk/Value Gen Reliability</v>
          </cell>
          <cell r="G256">
            <v>1</v>
          </cell>
          <cell r="H256" t="str">
            <v>E</v>
          </cell>
          <cell r="I256" t="str">
            <v>DL</v>
          </cell>
          <cell r="J256" t="str">
            <v>Kings Crane Common</v>
          </cell>
          <cell r="K256">
            <v>0</v>
          </cell>
          <cell r="L256">
            <v>0</v>
          </cell>
          <cell r="M256">
            <v>15198</v>
          </cell>
          <cell r="N256">
            <v>15198</v>
          </cell>
          <cell r="O256">
            <v>15198</v>
          </cell>
          <cell r="P256">
            <v>15198</v>
          </cell>
          <cell r="Q256">
            <v>15198</v>
          </cell>
          <cell r="R256">
            <v>15198</v>
          </cell>
          <cell r="S256">
            <v>15198</v>
          </cell>
          <cell r="T256">
            <v>15198</v>
          </cell>
          <cell r="U256">
            <v>15198</v>
          </cell>
          <cell r="V256">
            <v>15198</v>
          </cell>
          <cell r="W256">
            <v>15198</v>
          </cell>
          <cell r="X256">
            <v>15198</v>
          </cell>
          <cell r="Y256">
            <v>15198</v>
          </cell>
          <cell r="Z256">
            <v>15198</v>
          </cell>
          <cell r="AA256">
            <v>15198</v>
          </cell>
          <cell r="AB256">
            <v>15198</v>
          </cell>
          <cell r="AC256">
            <v>15198</v>
          </cell>
          <cell r="AD256">
            <v>15198</v>
          </cell>
          <cell r="AE256">
            <v>15198</v>
          </cell>
          <cell r="AF256">
            <v>15198</v>
          </cell>
          <cell r="AG256">
            <v>15198</v>
          </cell>
          <cell r="AH256">
            <v>121584</v>
          </cell>
          <cell r="AI256" t="str">
            <v>ELR</v>
          </cell>
          <cell r="AM256" t="str">
            <v>06 SO Adj to 05 level</v>
          </cell>
        </row>
        <row r="257">
          <cell r="A257">
            <v>1141</v>
          </cell>
          <cell r="B257" t="str">
            <v>KCV Paint Radial Gates</v>
          </cell>
          <cell r="C257" t="str">
            <v>KCV Paint Radial Gates (DSOD)</v>
          </cell>
          <cell r="D257" t="str">
            <v>Gates</v>
          </cell>
          <cell r="E257">
            <v>1.3</v>
          </cell>
          <cell r="F257" t="str">
            <v>1.3 Compliance/Commitments</v>
          </cell>
          <cell r="G257">
            <v>0</v>
          </cell>
          <cell r="H257" t="str">
            <v>E</v>
          </cell>
          <cell r="I257" t="str">
            <v>DL</v>
          </cell>
          <cell r="J257" t="str">
            <v>Kings Crane Common</v>
          </cell>
          <cell r="K257">
            <v>0</v>
          </cell>
          <cell r="L257">
            <v>159984</v>
          </cell>
          <cell r="M257">
            <v>134736</v>
          </cell>
          <cell r="AH257">
            <v>294720</v>
          </cell>
          <cell r="AI257" t="str">
            <v>ELR</v>
          </cell>
        </row>
        <row r="258">
          <cell r="A258">
            <v>1145</v>
          </cell>
          <cell r="B258" t="str">
            <v>Bass Lake Shoreline Erosion (Capital)</v>
          </cell>
          <cell r="C258" t="str">
            <v>Bass Lake Inst Rip-Rap Embankment Reinf</v>
          </cell>
          <cell r="D258" t="str">
            <v>Reservoir</v>
          </cell>
          <cell r="E258">
            <v>1.3</v>
          </cell>
          <cell r="F258" t="str">
            <v>1.3 Compliance/Commitments</v>
          </cell>
          <cell r="G258">
            <v>0</v>
          </cell>
          <cell r="H258" t="str">
            <v>C</v>
          </cell>
          <cell r="I258">
            <v>11</v>
          </cell>
          <cell r="J258" t="str">
            <v>FERC 1354 Common</v>
          </cell>
          <cell r="K258">
            <v>482272.37</v>
          </cell>
          <cell r="L258">
            <v>443708</v>
          </cell>
          <cell r="AH258">
            <v>925980.37</v>
          </cell>
          <cell r="AI258" t="str">
            <v>CRPR</v>
          </cell>
        </row>
        <row r="259">
          <cell r="A259">
            <v>1147</v>
          </cell>
          <cell r="B259" t="str">
            <v>Pit 1 Repair PSV</v>
          </cell>
          <cell r="C259" t="str">
            <v>Pit 1 Repair PSV</v>
          </cell>
          <cell r="D259" t="str">
            <v>Tunnel</v>
          </cell>
          <cell r="E259">
            <v>2.2000000000000002</v>
          </cell>
          <cell r="F259" t="str">
            <v>2.2 Med. Risk/Value Gen Rel; Urgent Inf.</v>
          </cell>
          <cell r="G259">
            <v>0</v>
          </cell>
          <cell r="H259" t="str">
            <v>E</v>
          </cell>
          <cell r="I259" t="str">
            <v>AX</v>
          </cell>
          <cell r="J259" t="str">
            <v>Pit 1</v>
          </cell>
          <cell r="K259">
            <v>0</v>
          </cell>
          <cell r="L259">
            <v>44154.400000000001</v>
          </cell>
          <cell r="M259">
            <v>245960</v>
          </cell>
          <cell r="AH259">
            <v>290114.40000000002</v>
          </cell>
          <cell r="AI259" t="str">
            <v>EOP</v>
          </cell>
          <cell r="AJ259" t="str">
            <v>JAD/JMH0</v>
          </cell>
          <cell r="AL259" t="str">
            <v>MRS</v>
          </cell>
          <cell r="AN259" t="str">
            <v>Jim Handley</v>
          </cell>
        </row>
        <row r="260">
          <cell r="A260">
            <v>1149</v>
          </cell>
          <cell r="B260" t="str">
            <v>Pit 1 Repair Surge Chamber</v>
          </cell>
          <cell r="C260" t="str">
            <v>Pit 1 Repair Surge Chamber &amp; Tunnel</v>
          </cell>
          <cell r="D260" t="str">
            <v>Tunnel</v>
          </cell>
          <cell r="E260">
            <v>2.2000000000000002</v>
          </cell>
          <cell r="F260" t="str">
            <v>2.2 Med. Risk/Value Gen Rel; Urgent Inf.</v>
          </cell>
          <cell r="G260">
            <v>0</v>
          </cell>
          <cell r="H260" t="str">
            <v>E</v>
          </cell>
          <cell r="I260" t="str">
            <v>AX</v>
          </cell>
          <cell r="J260" t="str">
            <v>Pit 1</v>
          </cell>
          <cell r="K260">
            <v>0</v>
          </cell>
          <cell r="L260">
            <v>50000</v>
          </cell>
          <cell r="M260">
            <v>350000</v>
          </cell>
          <cell r="AH260">
            <v>400000</v>
          </cell>
          <cell r="AI260" t="str">
            <v>EOP</v>
          </cell>
          <cell r="AJ260" t="str">
            <v>JAD/JMH1</v>
          </cell>
          <cell r="AL260" t="str">
            <v>MRS</v>
          </cell>
          <cell r="AN260" t="str">
            <v>Jim Handley</v>
          </cell>
        </row>
        <row r="261">
          <cell r="A261">
            <v>1152</v>
          </cell>
          <cell r="B261" t="str">
            <v>Pit 1 Knochs Div Repair Gate &amp; Concrete</v>
          </cell>
          <cell r="C261" t="str">
            <v>Pit 1 Fall River Weir and Gate Structure</v>
          </cell>
          <cell r="D261" t="str">
            <v>Dam</v>
          </cell>
          <cell r="E261">
            <v>3.2</v>
          </cell>
          <cell r="F261" t="str">
            <v>3.2 Low to Med Probability of Failure</v>
          </cell>
          <cell r="G261">
            <v>0</v>
          </cell>
          <cell r="H261" t="str">
            <v>E</v>
          </cell>
          <cell r="I261" t="str">
            <v>AX</v>
          </cell>
          <cell r="J261" t="str">
            <v>Pit 1</v>
          </cell>
          <cell r="K261">
            <v>0</v>
          </cell>
          <cell r="N261">
            <v>100000</v>
          </cell>
          <cell r="O261">
            <v>362000</v>
          </cell>
          <cell r="AH261">
            <v>462000</v>
          </cell>
          <cell r="AI261" t="str">
            <v>ESR</v>
          </cell>
          <cell r="AJ261" t="str">
            <v>Jad/</v>
          </cell>
          <cell r="AK261" t="str">
            <v>cpm from 3.1</v>
          </cell>
        </row>
        <row r="262">
          <cell r="A262">
            <v>1154</v>
          </cell>
          <cell r="B262" t="str">
            <v>Pit 1 Repair McArthur Head Gate</v>
          </cell>
          <cell r="C262" t="str">
            <v>Pit 1 Repair McArthur Head Gate</v>
          </cell>
          <cell r="D262" t="str">
            <v>Canal &amp; Ditches</v>
          </cell>
          <cell r="E262">
            <v>1.3</v>
          </cell>
          <cell r="F262" t="str">
            <v>1.3 Compliance/Commitments</v>
          </cell>
          <cell r="G262">
            <v>0</v>
          </cell>
          <cell r="H262" t="str">
            <v>E</v>
          </cell>
          <cell r="I262" t="str">
            <v>DL</v>
          </cell>
          <cell r="J262" t="str">
            <v>Pit 1</v>
          </cell>
          <cell r="K262">
            <v>0</v>
          </cell>
          <cell r="L262">
            <v>40000</v>
          </cell>
          <cell r="M262">
            <v>186569.60000000001</v>
          </cell>
          <cell r="AH262">
            <v>226569.60000000001</v>
          </cell>
          <cell r="AI262" t="str">
            <v>ELR</v>
          </cell>
        </row>
        <row r="263">
          <cell r="A263">
            <v>1157</v>
          </cell>
          <cell r="B263" t="str">
            <v>Pit 1 Replace Governor Computers</v>
          </cell>
          <cell r="C263" t="str">
            <v>Pit 1 Replace Governor Computers</v>
          </cell>
          <cell r="D263" t="str">
            <v>Governor</v>
          </cell>
          <cell r="E263">
            <v>3.2</v>
          </cell>
          <cell r="F263" t="str">
            <v>3.2 Efficiency/productivity 2 to 3-yr payback</v>
          </cell>
          <cell r="G263">
            <v>0</v>
          </cell>
          <cell r="H263" t="str">
            <v>C</v>
          </cell>
          <cell r="I263">
            <v>81</v>
          </cell>
          <cell r="J263" t="str">
            <v>Pit 1</v>
          </cell>
          <cell r="K263">
            <v>202842.14</v>
          </cell>
          <cell r="AH263">
            <v>202842.14</v>
          </cell>
          <cell r="AI263" t="str">
            <v>CRI</v>
          </cell>
        </row>
        <row r="264">
          <cell r="A264">
            <v>1158</v>
          </cell>
          <cell r="B264" t="str">
            <v>JBB Rpr &amp; Repaint Pnstk/Crossings</v>
          </cell>
          <cell r="C264" t="str">
            <v>JBB Rpr &amp; Repaint Pnstk/Crossings</v>
          </cell>
          <cell r="D264" t="str">
            <v>Penstock</v>
          </cell>
          <cell r="E264">
            <v>3.2</v>
          </cell>
          <cell r="F264" t="str">
            <v>3.2 Low to Med Probability of Failure</v>
          </cell>
          <cell r="G264">
            <v>0</v>
          </cell>
          <cell r="H264" t="str">
            <v>E</v>
          </cell>
          <cell r="I264" t="str">
            <v>AX</v>
          </cell>
          <cell r="J264" t="str">
            <v>James B Black</v>
          </cell>
          <cell r="K264">
            <v>0</v>
          </cell>
          <cell r="N264">
            <v>10000</v>
          </cell>
          <cell r="O264">
            <v>488593.5</v>
          </cell>
          <cell r="AH264">
            <v>498593.5</v>
          </cell>
          <cell r="AI264" t="str">
            <v>ESR</v>
          </cell>
          <cell r="AJ264" t="str">
            <v>Jad/</v>
          </cell>
          <cell r="AK264" t="str">
            <v>cpm from 3.1</v>
          </cell>
        </row>
        <row r="265">
          <cell r="A265">
            <v>1167</v>
          </cell>
          <cell r="B265" t="str">
            <v>Stanislaus PH- Replace Governor Cntl</v>
          </cell>
          <cell r="C265" t="str">
            <v>Stanislaus PH, Replace Gov. Cntl</v>
          </cell>
          <cell r="D265" t="str">
            <v>Governor</v>
          </cell>
          <cell r="E265">
            <v>2.2000000000000002</v>
          </cell>
          <cell r="F265" t="str">
            <v>2.2 Med. Risk/Value Gen Rel; Urgent Inf.</v>
          </cell>
          <cell r="G265">
            <v>0</v>
          </cell>
          <cell r="H265" t="str">
            <v>C</v>
          </cell>
          <cell r="I265">
            <v>81</v>
          </cell>
          <cell r="J265" t="str">
            <v>Stanislaus</v>
          </cell>
          <cell r="K265">
            <v>0</v>
          </cell>
          <cell r="M265">
            <v>92454.720000000001</v>
          </cell>
          <cell r="N265">
            <v>355448</v>
          </cell>
          <cell r="AH265">
            <v>447902.71999999997</v>
          </cell>
          <cell r="AI265" t="str">
            <v>CRI</v>
          </cell>
        </row>
        <row r="266">
          <cell r="A266">
            <v>1173</v>
          </cell>
          <cell r="B266" t="str">
            <v>MTL-Engineering LOE</v>
          </cell>
          <cell r="C266" t="str">
            <v>MTL Engineering LOE</v>
          </cell>
          <cell r="D266" t="str">
            <v>Fac Other</v>
          </cell>
          <cell r="E266">
            <v>1.5</v>
          </cell>
          <cell r="F266" t="str">
            <v>1.5 High Risk/Value Gen Reliability</v>
          </cell>
          <cell r="G266">
            <v>1</v>
          </cell>
          <cell r="H266" t="str">
            <v>E</v>
          </cell>
          <cell r="I266" t="str">
            <v>AW</v>
          </cell>
          <cell r="J266" t="str">
            <v>MotherLode Common</v>
          </cell>
          <cell r="K266">
            <v>210125</v>
          </cell>
          <cell r="L266">
            <v>210125</v>
          </cell>
          <cell r="M266">
            <v>210125</v>
          </cell>
          <cell r="N266">
            <v>210125</v>
          </cell>
          <cell r="O266">
            <v>210125</v>
          </cell>
          <cell r="P266">
            <v>210125</v>
          </cell>
          <cell r="Q266">
            <v>210125</v>
          </cell>
          <cell r="R266">
            <v>210125</v>
          </cell>
          <cell r="S266">
            <v>210125</v>
          </cell>
          <cell r="T266">
            <v>210125</v>
          </cell>
          <cell r="U266">
            <v>210125</v>
          </cell>
          <cell r="V266">
            <v>210125</v>
          </cell>
          <cell r="W266">
            <v>210125</v>
          </cell>
          <cell r="X266">
            <v>210125</v>
          </cell>
          <cell r="Y266">
            <v>210125</v>
          </cell>
          <cell r="Z266">
            <v>210125</v>
          </cell>
          <cell r="AA266">
            <v>210125</v>
          </cell>
          <cell r="AB266">
            <v>210125</v>
          </cell>
          <cell r="AC266">
            <v>210125</v>
          </cell>
          <cell r="AD266">
            <v>210125</v>
          </cell>
          <cell r="AE266">
            <v>210125</v>
          </cell>
          <cell r="AF266">
            <v>210125</v>
          </cell>
          <cell r="AG266">
            <v>210125</v>
          </cell>
          <cell r="AH266">
            <v>2101250</v>
          </cell>
          <cell r="AI266" t="str">
            <v>ESO</v>
          </cell>
          <cell r="AM266" t="str">
            <v>Escal SO</v>
          </cell>
        </row>
        <row r="267">
          <cell r="A267">
            <v>1180</v>
          </cell>
          <cell r="B267" t="str">
            <v>MTL-Manage Land Rights</v>
          </cell>
          <cell r="C267" t="str">
            <v>MTL Manage Land Rights</v>
          </cell>
          <cell r="D267" t="str">
            <v>Fac Other</v>
          </cell>
          <cell r="E267">
            <v>1.3</v>
          </cell>
          <cell r="F267" t="str">
            <v>1.3 Compliance/Commitments</v>
          </cell>
          <cell r="G267">
            <v>1</v>
          </cell>
          <cell r="H267" t="str">
            <v>E</v>
          </cell>
          <cell r="I267" t="str">
            <v>EP</v>
          </cell>
          <cell r="J267" t="str">
            <v>MotherLode Common</v>
          </cell>
          <cell r="K267">
            <v>24348.874999999996</v>
          </cell>
          <cell r="L267">
            <v>24348.874999999996</v>
          </cell>
          <cell r="M267">
            <v>47510</v>
          </cell>
          <cell r="N267">
            <v>47510</v>
          </cell>
          <cell r="O267">
            <v>47510</v>
          </cell>
          <cell r="P267">
            <v>47510</v>
          </cell>
          <cell r="Q267">
            <v>47510</v>
          </cell>
          <cell r="R267">
            <v>47510</v>
          </cell>
          <cell r="S267">
            <v>47510</v>
          </cell>
          <cell r="T267">
            <v>47510</v>
          </cell>
          <cell r="U267">
            <v>47510</v>
          </cell>
          <cell r="V267">
            <v>47510</v>
          </cell>
          <cell r="W267">
            <v>47510</v>
          </cell>
          <cell r="X267">
            <v>47510</v>
          </cell>
          <cell r="Y267">
            <v>47510</v>
          </cell>
          <cell r="Z267">
            <v>47510</v>
          </cell>
          <cell r="AA267">
            <v>47510</v>
          </cell>
          <cell r="AB267">
            <v>47510</v>
          </cell>
          <cell r="AC267">
            <v>47510</v>
          </cell>
          <cell r="AD267">
            <v>47510</v>
          </cell>
          <cell r="AE267">
            <v>47510</v>
          </cell>
          <cell r="AF267">
            <v>47510</v>
          </cell>
          <cell r="AG267">
            <v>47510</v>
          </cell>
          <cell r="AH267">
            <v>428777.75</v>
          </cell>
          <cell r="AI267" t="str">
            <v>ESO</v>
          </cell>
          <cell r="AM267" t="str">
            <v>06 SO Adj to 05 level</v>
          </cell>
        </row>
        <row r="268">
          <cell r="A268">
            <v>1181</v>
          </cell>
          <cell r="B268" t="str">
            <v>MTL- Manage Environmental</v>
          </cell>
          <cell r="C268" t="str">
            <v>MTL Manage Environmental</v>
          </cell>
          <cell r="D268" t="str">
            <v>Fac Other</v>
          </cell>
          <cell r="E268">
            <v>1.3</v>
          </cell>
          <cell r="F268" t="str">
            <v>1.3 Compliance/Commitments</v>
          </cell>
          <cell r="G268">
            <v>1</v>
          </cell>
          <cell r="H268" t="str">
            <v>E</v>
          </cell>
          <cell r="I268" t="str">
            <v>AK</v>
          </cell>
          <cell r="J268" t="str">
            <v>MotherLode Common</v>
          </cell>
          <cell r="K268">
            <v>13808.287499999999</v>
          </cell>
          <cell r="L268">
            <v>13808.287499999999</v>
          </cell>
          <cell r="M268">
            <v>13808.287499999999</v>
          </cell>
          <cell r="N268">
            <v>13808.287499999999</v>
          </cell>
          <cell r="O268">
            <v>13808.287499999999</v>
          </cell>
          <cell r="P268">
            <v>13808.287499999999</v>
          </cell>
          <cell r="Q268">
            <v>13808.287499999999</v>
          </cell>
          <cell r="R268">
            <v>13808.287499999999</v>
          </cell>
          <cell r="S268">
            <v>13808.287499999999</v>
          </cell>
          <cell r="T268">
            <v>13808.287499999999</v>
          </cell>
          <cell r="U268">
            <v>13808.287499999999</v>
          </cell>
          <cell r="V268">
            <v>13808.287499999999</v>
          </cell>
          <cell r="W268">
            <v>13808.287499999999</v>
          </cell>
          <cell r="X268">
            <v>13808.287499999999</v>
          </cell>
          <cell r="Y268">
            <v>13808.287499999999</v>
          </cell>
          <cell r="Z268">
            <v>13808.287499999999</v>
          </cell>
          <cell r="AA268">
            <v>13808.287499999999</v>
          </cell>
          <cell r="AB268">
            <v>13808.287499999999</v>
          </cell>
          <cell r="AC268">
            <v>13808.287499999999</v>
          </cell>
          <cell r="AD268">
            <v>13808.287499999999</v>
          </cell>
          <cell r="AE268">
            <v>13808.287499999999</v>
          </cell>
          <cell r="AF268">
            <v>13808.287499999999</v>
          </cell>
          <cell r="AG268">
            <v>13808.287499999999</v>
          </cell>
          <cell r="AH268">
            <v>138082.87500000003</v>
          </cell>
          <cell r="AI268" t="str">
            <v>EEW</v>
          </cell>
          <cell r="AM268" t="str">
            <v>Escal SO</v>
          </cell>
        </row>
        <row r="269">
          <cell r="A269">
            <v>1182</v>
          </cell>
          <cell r="B269" t="str">
            <v>MTL Project Management LOE</v>
          </cell>
          <cell r="C269" t="str">
            <v>MTL Project Management LOE</v>
          </cell>
          <cell r="D269" t="str">
            <v>Fac Other</v>
          </cell>
          <cell r="E269">
            <v>1.5</v>
          </cell>
          <cell r="F269" t="str">
            <v>1.5 High Risk/Value Gen Reliability</v>
          </cell>
          <cell r="G269">
            <v>1</v>
          </cell>
          <cell r="H269" t="str">
            <v>E</v>
          </cell>
          <cell r="I269" t="str">
            <v>BB</v>
          </cell>
          <cell r="J269" t="str">
            <v>MotherLode Common</v>
          </cell>
          <cell r="K269">
            <v>46308.577499999992</v>
          </cell>
          <cell r="L269">
            <v>46308.577499999992</v>
          </cell>
          <cell r="M269">
            <v>46308.577499999992</v>
          </cell>
          <cell r="N269">
            <v>46308.577499999992</v>
          </cell>
          <cell r="O269">
            <v>46308.577499999992</v>
          </cell>
          <cell r="P269">
            <v>46308.577499999992</v>
          </cell>
          <cell r="Q269">
            <v>46308.577499999992</v>
          </cell>
          <cell r="R269">
            <v>46308.577499999992</v>
          </cell>
          <cell r="S269">
            <v>46308.577499999992</v>
          </cell>
          <cell r="T269">
            <v>46308.577499999992</v>
          </cell>
          <cell r="U269">
            <v>46308.577499999992</v>
          </cell>
          <cell r="V269">
            <v>46308.577499999992</v>
          </cell>
          <cell r="W269">
            <v>46308.577499999992</v>
          </cell>
          <cell r="X269">
            <v>46308.577499999992</v>
          </cell>
          <cell r="Y269">
            <v>46308.577499999992</v>
          </cell>
          <cell r="Z269">
            <v>46308.577499999992</v>
          </cell>
          <cell r="AA269">
            <v>46308.577499999992</v>
          </cell>
          <cell r="AB269">
            <v>46308.577499999992</v>
          </cell>
          <cell r="AC269">
            <v>46308.577499999992</v>
          </cell>
          <cell r="AD269">
            <v>46308.577499999992</v>
          </cell>
          <cell r="AE269">
            <v>46308.577499999992</v>
          </cell>
          <cell r="AF269">
            <v>46308.577499999992</v>
          </cell>
          <cell r="AG269">
            <v>46308.577499999992</v>
          </cell>
          <cell r="AH269">
            <v>463085.77500000002</v>
          </cell>
          <cell r="AI269" t="str">
            <v>ESO</v>
          </cell>
          <cell r="AM269" t="str">
            <v>Escal SO</v>
          </cell>
        </row>
        <row r="270">
          <cell r="A270">
            <v>1193</v>
          </cell>
          <cell r="B270" t="str">
            <v>JBB U1 Rewind</v>
          </cell>
          <cell r="C270" t="str">
            <v>JBB U1 Rewind</v>
          </cell>
          <cell r="D270" t="str">
            <v>Stator</v>
          </cell>
          <cell r="E270">
            <v>2.2000000000000002</v>
          </cell>
          <cell r="F270" t="str">
            <v>2.2 Med. Risk/Value Gen Rel; Urgent Inf.</v>
          </cell>
          <cell r="G270">
            <v>0</v>
          </cell>
          <cell r="H270" t="str">
            <v>C</v>
          </cell>
          <cell r="I270">
            <v>81</v>
          </cell>
          <cell r="J270" t="str">
            <v>James B Black</v>
          </cell>
          <cell r="K270">
            <v>231016.45</v>
          </cell>
          <cell r="L270">
            <v>2820679.8</v>
          </cell>
          <cell r="M270">
            <v>0</v>
          </cell>
          <cell r="AH270">
            <v>3051696.25</v>
          </cell>
          <cell r="AI270" t="str">
            <v>CRI</v>
          </cell>
          <cell r="AJ270" t="str">
            <v>JAD/JMH0</v>
          </cell>
          <cell r="AK270" t="str">
            <v>Shifted $'s</v>
          </cell>
          <cell r="AL270" t="str">
            <v>MRS</v>
          </cell>
          <cell r="AN270" t="str">
            <v>Jim Handley</v>
          </cell>
        </row>
        <row r="271">
          <cell r="A271">
            <v>1196</v>
          </cell>
          <cell r="B271" t="str">
            <v>PVly Operate and Maintain</v>
          </cell>
          <cell r="C271" t="str">
            <v>Potter Valley Ops Fleet</v>
          </cell>
          <cell r="D271" t="str">
            <v>Fac Other</v>
          </cell>
          <cell r="E271">
            <v>1.3</v>
          </cell>
          <cell r="F271" t="str">
            <v>1.3 Compliance/Commitments</v>
          </cell>
          <cell r="G271">
            <v>1</v>
          </cell>
          <cell r="H271" t="str">
            <v>E</v>
          </cell>
          <cell r="I271" t="str">
            <v>AW</v>
          </cell>
          <cell r="J271" t="str">
            <v>Eel/FP77/Potter Valley</v>
          </cell>
          <cell r="K271">
            <v>5734.5162499999988</v>
          </cell>
          <cell r="L271">
            <v>5734.5162499999988</v>
          </cell>
          <cell r="M271">
            <v>5734.5162499999988</v>
          </cell>
          <cell r="N271">
            <v>5734.5162499999988</v>
          </cell>
          <cell r="O271">
            <v>5734.5162499999988</v>
          </cell>
          <cell r="P271">
            <v>5734.5162499999988</v>
          </cell>
          <cell r="Q271">
            <v>5734.5162499999988</v>
          </cell>
          <cell r="R271">
            <v>5734.5162499999988</v>
          </cell>
          <cell r="S271">
            <v>5734.5162499999988</v>
          </cell>
          <cell r="T271">
            <v>5734.5162499999988</v>
          </cell>
          <cell r="U271">
            <v>5734.5162499999988</v>
          </cell>
          <cell r="V271">
            <v>5734.5162499999988</v>
          </cell>
          <cell r="W271">
            <v>5734.5162499999988</v>
          </cell>
          <cell r="X271">
            <v>5734.5162499999988</v>
          </cell>
          <cell r="Y271">
            <v>5734.5162499999988</v>
          </cell>
          <cell r="Z271">
            <v>5734.5162499999988</v>
          </cell>
          <cell r="AA271">
            <v>5734.5162499999988</v>
          </cell>
          <cell r="AB271">
            <v>5734.5162499999988</v>
          </cell>
          <cell r="AC271">
            <v>5734.5162499999988</v>
          </cell>
          <cell r="AD271">
            <v>5734.5162499999988</v>
          </cell>
          <cell r="AE271">
            <v>5734.5162499999988</v>
          </cell>
          <cell r="AF271">
            <v>5734.5162499999988</v>
          </cell>
          <cell r="AG271">
            <v>5734.5162499999988</v>
          </cell>
          <cell r="AH271">
            <v>57345.162499999999</v>
          </cell>
          <cell r="AI271" t="str">
            <v>ESO</v>
          </cell>
          <cell r="AM271" t="str">
            <v>Escal SO</v>
          </cell>
        </row>
        <row r="272">
          <cell r="A272">
            <v>1198</v>
          </cell>
          <cell r="B272" t="str">
            <v>PVly FERC Fees</v>
          </cell>
          <cell r="C272" t="str">
            <v>Potter Valley FERC Fees Administrative</v>
          </cell>
          <cell r="D272" t="str">
            <v>License Cond</v>
          </cell>
          <cell r="E272">
            <v>1.3</v>
          </cell>
          <cell r="F272" t="str">
            <v>1.3 Compliance/Commitments</v>
          </cell>
          <cell r="G272">
            <v>1</v>
          </cell>
          <cell r="H272" t="str">
            <v>E</v>
          </cell>
          <cell r="I272" t="str">
            <v>DL</v>
          </cell>
          <cell r="J272" t="str">
            <v>Eel/FP77/Potter Valley</v>
          </cell>
          <cell r="K272">
            <v>36400</v>
          </cell>
          <cell r="L272">
            <v>36400</v>
          </cell>
          <cell r="M272">
            <v>41661.766100000008</v>
          </cell>
          <cell r="N272">
            <v>44578.089727000013</v>
          </cell>
          <cell r="O272">
            <v>47698.556007890016</v>
          </cell>
          <cell r="P272">
            <v>51037.454928442319</v>
          </cell>
          <cell r="Q272">
            <v>54610.076773433284</v>
          </cell>
          <cell r="R272">
            <v>58432.78214757362</v>
          </cell>
          <cell r="S272">
            <v>62523.076897903775</v>
          </cell>
          <cell r="T272">
            <v>66899.692280757037</v>
          </cell>
          <cell r="U272">
            <v>71582.670740410031</v>
          </cell>
          <cell r="V272">
            <v>76593.457692238735</v>
          </cell>
          <cell r="W272">
            <v>81954.999730695446</v>
          </cell>
          <cell r="X272">
            <v>87691.84971184413</v>
          </cell>
          <cell r="Y272">
            <v>93830.279191673224</v>
          </cell>
          <cell r="Z272">
            <v>100398.39873509036</v>
          </cell>
          <cell r="AA272">
            <v>107426.28664654669</v>
          </cell>
          <cell r="AB272">
            <v>114946.12671180497</v>
          </cell>
          <cell r="AC272">
            <v>122992.35558163133</v>
          </cell>
          <cell r="AD272">
            <v>131601.82047234554</v>
          </cell>
          <cell r="AE272">
            <v>140813.94790540973</v>
          </cell>
          <cell r="AF272">
            <v>150670.92425878844</v>
          </cell>
          <cell r="AG272">
            <v>161217.88895690363</v>
          </cell>
          <cell r="AH272">
            <v>500241.494863</v>
          </cell>
          <cell r="AI272" t="str">
            <v>ERF</v>
          </cell>
          <cell r="AM272" t="str">
            <v>06 SO Adj to 05 level</v>
          </cell>
        </row>
        <row r="273">
          <cell r="A273">
            <v>1199</v>
          </cell>
          <cell r="B273" t="str">
            <v>PVly FERC Fees</v>
          </cell>
          <cell r="C273" t="str">
            <v>Potter Valley FERC Fees Land Use</v>
          </cell>
          <cell r="D273" t="str">
            <v>License Cond</v>
          </cell>
          <cell r="E273">
            <v>1.3</v>
          </cell>
          <cell r="F273" t="str">
            <v>1.3 Compliance/Commitments</v>
          </cell>
          <cell r="G273">
            <v>1</v>
          </cell>
          <cell r="H273" t="str">
            <v>E</v>
          </cell>
          <cell r="I273" t="str">
            <v>DL</v>
          </cell>
          <cell r="J273" t="str">
            <v>Eel/FP77/Potter Valley</v>
          </cell>
          <cell r="K273">
            <v>79372</v>
          </cell>
          <cell r="L273">
            <v>79372</v>
          </cell>
          <cell r="M273">
            <v>79512</v>
          </cell>
          <cell r="N273">
            <v>79512</v>
          </cell>
          <cell r="O273">
            <v>79512</v>
          </cell>
          <cell r="P273">
            <v>79512</v>
          </cell>
          <cell r="Q273">
            <v>79512</v>
          </cell>
          <cell r="R273">
            <v>79512</v>
          </cell>
          <cell r="S273">
            <v>79512</v>
          </cell>
          <cell r="T273">
            <v>79512</v>
          </cell>
          <cell r="U273">
            <v>79512</v>
          </cell>
          <cell r="V273">
            <v>79512</v>
          </cell>
          <cell r="W273">
            <v>79512</v>
          </cell>
          <cell r="X273">
            <v>79512</v>
          </cell>
          <cell r="Y273">
            <v>79512</v>
          </cell>
          <cell r="Z273">
            <v>79512</v>
          </cell>
          <cell r="AA273">
            <v>79512</v>
          </cell>
          <cell r="AB273">
            <v>79512</v>
          </cell>
          <cell r="AC273">
            <v>79512</v>
          </cell>
          <cell r="AD273">
            <v>79512</v>
          </cell>
          <cell r="AE273">
            <v>79512</v>
          </cell>
          <cell r="AF273">
            <v>79512</v>
          </cell>
          <cell r="AG273">
            <v>79512</v>
          </cell>
          <cell r="AH273">
            <v>794840</v>
          </cell>
          <cell r="AI273" t="str">
            <v>ERF</v>
          </cell>
          <cell r="AM273" t="str">
            <v>06 SO Adj to 05 level</v>
          </cell>
        </row>
        <row r="274">
          <cell r="A274">
            <v>1202</v>
          </cell>
          <cell r="B274" t="str">
            <v>PV Intake Feasiblity Study Gravel</v>
          </cell>
          <cell r="C274" t="str">
            <v>Potter Valley Intake Mod (Engr 2005)</v>
          </cell>
          <cell r="D274" t="str">
            <v>Intakes</v>
          </cell>
          <cell r="E274">
            <v>1.3</v>
          </cell>
          <cell r="F274" t="str">
            <v>1.3 Compliance/Commitments</v>
          </cell>
          <cell r="G274">
            <v>0</v>
          </cell>
          <cell r="H274" t="str">
            <v>E</v>
          </cell>
          <cell r="I274" t="str">
            <v>AX</v>
          </cell>
          <cell r="J274" t="str">
            <v>Eel/FP77/Potter Valley</v>
          </cell>
          <cell r="K274">
            <v>0</v>
          </cell>
          <cell r="L274">
            <v>294625</v>
          </cell>
          <cell r="M274">
            <v>300000</v>
          </cell>
          <cell r="AH274">
            <v>594625</v>
          </cell>
          <cell r="AI274" t="str">
            <v>EOP</v>
          </cell>
          <cell r="AJ274" t="str">
            <v>Jad/</v>
          </cell>
          <cell r="AK274" t="str">
            <v>cpm from 3.1</v>
          </cell>
        </row>
        <row r="275">
          <cell r="A275">
            <v>1206</v>
          </cell>
          <cell r="B275" t="str">
            <v>PVly Lake Pillsbury Debris Removal</v>
          </cell>
          <cell r="C275" t="str">
            <v>Lake Pillsbury Debris Removal</v>
          </cell>
          <cell r="D275" t="str">
            <v>Reservoir</v>
          </cell>
          <cell r="E275">
            <v>1.3</v>
          </cell>
          <cell r="F275" t="str">
            <v>1.3 Compliance/Commitments</v>
          </cell>
          <cell r="G275">
            <v>0</v>
          </cell>
          <cell r="H275" t="str">
            <v>E</v>
          </cell>
          <cell r="I275" t="str">
            <v>DL</v>
          </cell>
          <cell r="J275" t="str">
            <v>Eel/FP77/Potter Valley</v>
          </cell>
          <cell r="K275">
            <v>105821</v>
          </cell>
          <cell r="N275">
            <v>105821</v>
          </cell>
          <cell r="Q275">
            <v>105821</v>
          </cell>
          <cell r="T275">
            <v>105821</v>
          </cell>
          <cell r="W275">
            <v>105821</v>
          </cell>
          <cell r="Z275">
            <v>105821</v>
          </cell>
          <cell r="AC275">
            <v>105821</v>
          </cell>
          <cell r="AH275">
            <v>423284</v>
          </cell>
          <cell r="AI275" t="str">
            <v>ERF</v>
          </cell>
          <cell r="AJ275" t="str">
            <v>JAD/KP/SCL5</v>
          </cell>
          <cell r="AK275" t="str">
            <v>2005 Budget $</v>
          </cell>
          <cell r="AN275" t="str">
            <v>Kevin Pancoast</v>
          </cell>
          <cell r="AO275" t="str">
            <v>Add $ in 08, 11, 14, 17, 20, 23</v>
          </cell>
        </row>
        <row r="276">
          <cell r="A276">
            <v>1209</v>
          </cell>
          <cell r="B276" t="str">
            <v>PV Slurry Seal Recreational Areas</v>
          </cell>
          <cell r="C276" t="str">
            <v>PV Rec Parking Areas Slurry Seal</v>
          </cell>
          <cell r="D276" t="str">
            <v>Roads</v>
          </cell>
          <cell r="E276">
            <v>1.3</v>
          </cell>
          <cell r="F276" t="str">
            <v>1.3 Compliance/Commitments</v>
          </cell>
          <cell r="G276">
            <v>0</v>
          </cell>
          <cell r="H276" t="str">
            <v>E</v>
          </cell>
          <cell r="I276" t="str">
            <v>DL</v>
          </cell>
          <cell r="J276" t="str">
            <v>Eel/FP77/Potter Valley</v>
          </cell>
          <cell r="K276">
            <v>0</v>
          </cell>
          <cell r="L276">
            <v>0</v>
          </cell>
          <cell r="M276">
            <v>65000</v>
          </cell>
          <cell r="Q276">
            <v>65000</v>
          </cell>
          <cell r="AH276">
            <v>130000</v>
          </cell>
          <cell r="AI276" t="str">
            <v>ERF</v>
          </cell>
          <cell r="AJ276" t="str">
            <v>JAD/KP/</v>
          </cell>
          <cell r="AN276" t="str">
            <v>Kevin Pancoast</v>
          </cell>
          <cell r="AO276" t="str">
            <v>Move $ from 06 to 07, add $ to 2011</v>
          </cell>
        </row>
        <row r="277">
          <cell r="A277">
            <v>1211</v>
          </cell>
          <cell r="B277" t="str">
            <v>PV PH Unit 4  Repair TSVs</v>
          </cell>
          <cell r="C277" t="str">
            <v>Potter Valley PH Repair TSVs 4</v>
          </cell>
          <cell r="D277" t="str">
            <v>TSV</v>
          </cell>
          <cell r="E277">
            <v>1.5</v>
          </cell>
          <cell r="F277" t="str">
            <v>1.5 High Risk/Value Gen Reliability</v>
          </cell>
          <cell r="G277">
            <v>0</v>
          </cell>
          <cell r="H277" t="str">
            <v>E</v>
          </cell>
          <cell r="I277" t="str">
            <v>BB</v>
          </cell>
          <cell r="J277" t="str">
            <v>Eel/FP77/Potter Valley</v>
          </cell>
          <cell r="K277">
            <v>140385.02499999999</v>
          </cell>
          <cell r="L277">
            <v>0</v>
          </cell>
          <cell r="AH277">
            <v>140385.02499999999</v>
          </cell>
          <cell r="AI277" t="str">
            <v>ESR</v>
          </cell>
          <cell r="AJ277" t="str">
            <v>JAD/KP/</v>
          </cell>
          <cell r="AN277" t="str">
            <v>Kevin Pancoast</v>
          </cell>
          <cell r="AO277" t="str">
            <v>Remove $ from 06 only</v>
          </cell>
        </row>
        <row r="278">
          <cell r="A278">
            <v>1218</v>
          </cell>
          <cell r="B278" t="str">
            <v>PV Replace Operator System</v>
          </cell>
          <cell r="C278" t="str">
            <v>Potter Valley Design Operator System 05</v>
          </cell>
          <cell r="D278" t="str">
            <v>Comm Other</v>
          </cell>
          <cell r="E278">
            <v>1.5</v>
          </cell>
          <cell r="F278" t="str">
            <v>1.5 High Risk/Value Gen Reliability</v>
          </cell>
          <cell r="G278">
            <v>0</v>
          </cell>
          <cell r="H278" t="str">
            <v>C</v>
          </cell>
          <cell r="I278">
            <v>11</v>
          </cell>
          <cell r="J278" t="str">
            <v>Eel/FP77/Potter Valley</v>
          </cell>
          <cell r="K278">
            <v>129768.68</v>
          </cell>
          <cell r="L278">
            <v>600000</v>
          </cell>
          <cell r="AH278">
            <v>729768.67999999993</v>
          </cell>
          <cell r="AI278" t="str">
            <v>CRPP</v>
          </cell>
        </row>
        <row r="279">
          <cell r="A279">
            <v>1225</v>
          </cell>
          <cell r="B279" t="str">
            <v>KCV Manage Safety</v>
          </cell>
          <cell r="C279" t="str">
            <v>KCV Manage Safety</v>
          </cell>
          <cell r="D279" t="str">
            <v>Fac Other</v>
          </cell>
          <cell r="E279">
            <v>1.3</v>
          </cell>
          <cell r="F279" t="str">
            <v>1.3 Compliance/Commitments</v>
          </cell>
          <cell r="G279">
            <v>1</v>
          </cell>
          <cell r="H279" t="str">
            <v>E</v>
          </cell>
          <cell r="I279" t="str">
            <v>HZ</v>
          </cell>
          <cell r="J279" t="str">
            <v>Kings Crane Common</v>
          </cell>
          <cell r="K279">
            <v>74229.187999999995</v>
          </cell>
          <cell r="L279">
            <v>74229.187999999995</v>
          </cell>
          <cell r="M279">
            <v>74229.187999999995</v>
          </cell>
          <cell r="N279">
            <v>74229.187999999995</v>
          </cell>
          <cell r="O279">
            <v>74229.187999999995</v>
          </cell>
          <cell r="P279">
            <v>74229.187999999995</v>
          </cell>
          <cell r="Q279">
            <v>74229.187999999995</v>
          </cell>
          <cell r="R279">
            <v>74229.187999999995</v>
          </cell>
          <cell r="S279">
            <v>74229.187999999995</v>
          </cell>
          <cell r="T279">
            <v>74229.187999999995</v>
          </cell>
          <cell r="U279">
            <v>74229.187999999995</v>
          </cell>
          <cell r="V279">
            <v>74229.187999999995</v>
          </cell>
          <cell r="W279">
            <v>74229.187999999995</v>
          </cell>
          <cell r="X279">
            <v>74229.187999999995</v>
          </cell>
          <cell r="Y279">
            <v>74229.187999999995</v>
          </cell>
          <cell r="Z279">
            <v>74229.187999999995</v>
          </cell>
          <cell r="AA279">
            <v>74229.187999999995</v>
          </cell>
          <cell r="AB279">
            <v>74229.187999999995</v>
          </cell>
          <cell r="AC279">
            <v>74229.187999999995</v>
          </cell>
          <cell r="AD279">
            <v>74229.187999999995</v>
          </cell>
          <cell r="AE279">
            <v>74229.187999999995</v>
          </cell>
          <cell r="AF279">
            <v>74229.187999999995</v>
          </cell>
          <cell r="AG279">
            <v>74229.187999999995</v>
          </cell>
          <cell r="AH279">
            <v>742291.87999999977</v>
          </cell>
          <cell r="AI279" t="str">
            <v>ESO</v>
          </cell>
          <cell r="AM279" t="str">
            <v>Escal SO</v>
          </cell>
        </row>
        <row r="280">
          <cell r="A280">
            <v>1227</v>
          </cell>
          <cell r="B280" t="str">
            <v>Crane Vly Re-Pave Road Sects</v>
          </cell>
          <cell r="C280" t="str">
            <v>Crane Valley Repave Road Sections</v>
          </cell>
          <cell r="D280" t="str">
            <v>Roads</v>
          </cell>
          <cell r="E280">
            <v>2.1</v>
          </cell>
          <cell r="F280" t="str">
            <v>2.1 Strategic Projects</v>
          </cell>
          <cell r="G280">
            <v>0</v>
          </cell>
          <cell r="H280" t="str">
            <v>C</v>
          </cell>
          <cell r="I280">
            <v>81</v>
          </cell>
          <cell r="J280" t="str">
            <v>FERC 1354 Common</v>
          </cell>
          <cell r="K280">
            <v>0</v>
          </cell>
          <cell r="M280">
            <v>100000</v>
          </cell>
          <cell r="AH280">
            <v>100000</v>
          </cell>
          <cell r="AI280" t="str">
            <v>CRI</v>
          </cell>
        </row>
        <row r="281">
          <cell r="A281">
            <v>1235</v>
          </cell>
          <cell r="B281" t="str">
            <v>KCV Project Management LOE</v>
          </cell>
          <cell r="C281" t="str">
            <v>KCV Project Management LOE</v>
          </cell>
          <cell r="D281" t="str">
            <v>Fac Other</v>
          </cell>
          <cell r="E281">
            <v>1.5</v>
          </cell>
          <cell r="F281" t="str">
            <v>1.5 High Risk/Value Gen Reliability</v>
          </cell>
          <cell r="G281">
            <v>1</v>
          </cell>
          <cell r="H281" t="str">
            <v>E</v>
          </cell>
          <cell r="I281" t="str">
            <v>BB</v>
          </cell>
          <cell r="J281" t="str">
            <v>Kings Crane Common</v>
          </cell>
          <cell r="K281">
            <v>46280.471999999994</v>
          </cell>
          <cell r="L281">
            <v>46280.471999999994</v>
          </cell>
          <cell r="M281">
            <v>46280.471999999994</v>
          </cell>
          <cell r="N281">
            <v>46280.471999999994</v>
          </cell>
          <cell r="O281">
            <v>46280.471999999994</v>
          </cell>
          <cell r="P281">
            <v>46280.471999999994</v>
          </cell>
          <cell r="Q281">
            <v>46280.471999999994</v>
          </cell>
          <cell r="R281">
            <v>46280.471999999994</v>
          </cell>
          <cell r="S281">
            <v>46280.471999999994</v>
          </cell>
          <cell r="T281">
            <v>46280.471999999994</v>
          </cell>
          <cell r="U281">
            <v>46280.471999999994</v>
          </cell>
          <cell r="V281">
            <v>46280.471999999994</v>
          </cell>
          <cell r="W281">
            <v>46280.471999999994</v>
          </cell>
          <cell r="X281">
            <v>46280.471999999994</v>
          </cell>
          <cell r="Y281">
            <v>46280.471999999994</v>
          </cell>
          <cell r="Z281">
            <v>46280.471999999994</v>
          </cell>
          <cell r="AA281">
            <v>46280.471999999994</v>
          </cell>
          <cell r="AB281">
            <v>46280.471999999994</v>
          </cell>
          <cell r="AC281">
            <v>46280.471999999994</v>
          </cell>
          <cell r="AD281">
            <v>46280.471999999994</v>
          </cell>
          <cell r="AE281">
            <v>46280.471999999994</v>
          </cell>
          <cell r="AF281">
            <v>46280.471999999994</v>
          </cell>
          <cell r="AG281">
            <v>46280.471999999994</v>
          </cell>
          <cell r="AH281">
            <v>462804.72000000003</v>
          </cell>
          <cell r="AI281" t="str">
            <v>ESO</v>
          </cell>
          <cell r="AL281" t="str">
            <v>Chris Herrala</v>
          </cell>
          <cell r="AM281" t="str">
            <v>Escal SO</v>
          </cell>
        </row>
        <row r="282">
          <cell r="A282">
            <v>1240</v>
          </cell>
          <cell r="B282" t="str">
            <v>Hat Creek 2 - Install Canal Lining</v>
          </cell>
          <cell r="C282" t="str">
            <v>Hat Creek 2 Install Canal Lining</v>
          </cell>
          <cell r="D282" t="str">
            <v>Canal &amp; Ditches</v>
          </cell>
          <cell r="E282">
            <v>2.2000000000000002</v>
          </cell>
          <cell r="F282" t="str">
            <v>2.2 Med. Risk/Value Gen Rel; Urgent Inf.</v>
          </cell>
          <cell r="G282">
            <v>0</v>
          </cell>
          <cell r="H282" t="str">
            <v>C</v>
          </cell>
          <cell r="I282">
            <v>81</v>
          </cell>
          <cell r="J282" t="str">
            <v>Hat Creek 2</v>
          </cell>
          <cell r="K282">
            <v>287319.84999999998</v>
          </cell>
          <cell r="AH282">
            <v>287319.84999999998</v>
          </cell>
          <cell r="AI282" t="str">
            <v>CRI</v>
          </cell>
        </row>
        <row r="283">
          <cell r="A283">
            <v>1241</v>
          </cell>
          <cell r="B283" t="str">
            <v>Hat Creek 2 Penstock Pressure Recorder</v>
          </cell>
          <cell r="C283" t="str">
            <v>Hat Creek 2 - Penstock Pressure Recorder</v>
          </cell>
          <cell r="D283" t="str">
            <v>Anun/Event Rec</v>
          </cell>
          <cell r="E283">
            <v>3.1</v>
          </cell>
          <cell r="F283" t="str">
            <v>3.1 Lower Risk/Value Gen Rel; Med. Inf.</v>
          </cell>
          <cell r="G283">
            <v>0</v>
          </cell>
          <cell r="H283" t="str">
            <v>C</v>
          </cell>
          <cell r="I283">
            <v>81</v>
          </cell>
          <cell r="J283" t="str">
            <v>Hat Creek 2</v>
          </cell>
          <cell r="K283">
            <v>0</v>
          </cell>
          <cell r="N283">
            <v>21074</v>
          </cell>
          <cell r="AH283">
            <v>21074</v>
          </cell>
          <cell r="AI283" t="str">
            <v>CRI</v>
          </cell>
        </row>
        <row r="284">
          <cell r="A284">
            <v>1242</v>
          </cell>
          <cell r="B284" t="str">
            <v>Hat Creek 2 - Replace Annunciator</v>
          </cell>
          <cell r="C284" t="str">
            <v>Hat Creek 2 - Replace Annunciator</v>
          </cell>
          <cell r="D284" t="str">
            <v>Anun/Event Rec</v>
          </cell>
          <cell r="E284">
            <v>3.1</v>
          </cell>
          <cell r="F284" t="str">
            <v>3.1 Lower Risk/Value Gen Rel; Med. Inf.</v>
          </cell>
          <cell r="G284">
            <v>0</v>
          </cell>
          <cell r="H284" t="str">
            <v>C</v>
          </cell>
          <cell r="I284">
            <v>81</v>
          </cell>
          <cell r="J284" t="str">
            <v>Hat Creek 2</v>
          </cell>
          <cell r="K284">
            <v>0</v>
          </cell>
          <cell r="N284">
            <v>68632.800000000003</v>
          </cell>
          <cell r="AH284">
            <v>68632.800000000003</v>
          </cell>
          <cell r="AI284" t="str">
            <v>CRI</v>
          </cell>
        </row>
        <row r="285">
          <cell r="A285">
            <v>1280</v>
          </cell>
          <cell r="B285" t="str">
            <v>Salt Springs 1-Repl.Hydraulic Acc.Sy</v>
          </cell>
          <cell r="C285" t="str">
            <v>Salt Sp Repl Hydraulic Valve Accumulator</v>
          </cell>
          <cell r="D285" t="str">
            <v>Mech Other</v>
          </cell>
          <cell r="E285">
            <v>1.5</v>
          </cell>
          <cell r="F285" t="str">
            <v>1.5 High Risk/Value Gen Reliability</v>
          </cell>
          <cell r="G285">
            <v>0</v>
          </cell>
          <cell r="H285" t="str">
            <v>C</v>
          </cell>
          <cell r="I285">
            <v>81</v>
          </cell>
          <cell r="J285" t="str">
            <v>Salt Springs 1</v>
          </cell>
          <cell r="K285">
            <v>0</v>
          </cell>
          <cell r="M285">
            <v>364823.7</v>
          </cell>
          <cell r="AH285">
            <v>364823.7</v>
          </cell>
          <cell r="AI285" t="str">
            <v>CRI</v>
          </cell>
        </row>
        <row r="286">
          <cell r="A286">
            <v>1282</v>
          </cell>
          <cell r="B286" t="str">
            <v>Salt Spr 1 Repl Exciter/Volt Reg</v>
          </cell>
          <cell r="C286" t="str">
            <v>Salt Spr 1 Repl Exciter/Voltage Reg</v>
          </cell>
          <cell r="D286" t="str">
            <v>AVR</v>
          </cell>
          <cell r="E286">
            <v>2.2000000000000002</v>
          </cell>
          <cell r="F286" t="str">
            <v>2.2 Med. Risk/Value Gen Rel; Urgent Inf.</v>
          </cell>
          <cell r="G286">
            <v>0</v>
          </cell>
          <cell r="H286" t="str">
            <v>C</v>
          </cell>
          <cell r="I286">
            <v>81</v>
          </cell>
          <cell r="J286" t="str">
            <v>Salt Springs 1</v>
          </cell>
          <cell r="K286">
            <v>129213.55</v>
          </cell>
          <cell r="L286">
            <v>333530.59999999998</v>
          </cell>
          <cell r="AH286">
            <v>462744.14999999997</v>
          </cell>
          <cell r="AI286" t="str">
            <v>CRI</v>
          </cell>
        </row>
        <row r="287">
          <cell r="A287">
            <v>1294</v>
          </cell>
          <cell r="B287" t="str">
            <v>Salt Spr 1 Relay Upgrade and Swbd</v>
          </cell>
          <cell r="C287" t="str">
            <v>Salt Spr 1 Relay Upgrade and Swbd</v>
          </cell>
          <cell r="D287" t="str">
            <v>Protection</v>
          </cell>
          <cell r="E287">
            <v>3.2</v>
          </cell>
          <cell r="F287" t="str">
            <v>3.2 Efficiency/productivity 2 to 3-yr payback</v>
          </cell>
          <cell r="G287">
            <v>0</v>
          </cell>
          <cell r="H287" t="str">
            <v>C</v>
          </cell>
          <cell r="I287">
            <v>81</v>
          </cell>
          <cell r="J287" t="str">
            <v>Salt Springs 1</v>
          </cell>
          <cell r="K287">
            <v>0</v>
          </cell>
          <cell r="L287">
            <v>93853.6</v>
          </cell>
          <cell r="M287">
            <v>167969</v>
          </cell>
          <cell r="AH287">
            <v>261822.6</v>
          </cell>
          <cell r="AI287" t="str">
            <v>CRI</v>
          </cell>
        </row>
        <row r="288">
          <cell r="A288">
            <v>1302</v>
          </cell>
          <cell r="B288" t="str">
            <v>Tiger Cr.Canal Repr.Regul.El.Flume Subs.</v>
          </cell>
          <cell r="C288" t="str">
            <v>Tiger Cr.Canal-Repr.Regul.El.Flume Subs.</v>
          </cell>
          <cell r="D288" t="str">
            <v>Flume</v>
          </cell>
          <cell r="E288">
            <v>3.2</v>
          </cell>
          <cell r="F288" t="str">
            <v>3.2 Low to Med Probability of Failure</v>
          </cell>
          <cell r="G288">
            <v>0</v>
          </cell>
          <cell r="H288" t="str">
            <v>E</v>
          </cell>
          <cell r="I288" t="str">
            <v>AX</v>
          </cell>
          <cell r="J288" t="str">
            <v>Tiger Creek</v>
          </cell>
          <cell r="K288">
            <v>0</v>
          </cell>
          <cell r="N288">
            <v>132984.79999999999</v>
          </cell>
          <cell r="O288">
            <v>580644.69999999995</v>
          </cell>
          <cell r="AH288">
            <v>713629.5</v>
          </cell>
          <cell r="AI288" t="str">
            <v>ESR</v>
          </cell>
          <cell r="AJ288" t="str">
            <v>Jad/</v>
          </cell>
          <cell r="AK288" t="str">
            <v>cpm from 3.1</v>
          </cell>
        </row>
        <row r="289">
          <cell r="A289">
            <v>1305</v>
          </cell>
          <cell r="B289" t="str">
            <v>Tiger Creek Cooling Water System</v>
          </cell>
          <cell r="C289" t="str">
            <v>Tiger Creek Cooling Water System</v>
          </cell>
          <cell r="D289" t="str">
            <v>Cooling Wtr</v>
          </cell>
          <cell r="E289">
            <v>1.5</v>
          </cell>
          <cell r="F289" t="str">
            <v>1.5 High Risk/Value Gen Reliability</v>
          </cell>
          <cell r="G289">
            <v>0</v>
          </cell>
          <cell r="H289" t="str">
            <v>C</v>
          </cell>
          <cell r="I289">
            <v>81</v>
          </cell>
          <cell r="J289" t="str">
            <v>Tiger Creek</v>
          </cell>
          <cell r="K289">
            <v>379257.1</v>
          </cell>
          <cell r="AH289">
            <v>379257.1</v>
          </cell>
          <cell r="AI289" t="str">
            <v>CRI</v>
          </cell>
        </row>
        <row r="290">
          <cell r="A290">
            <v>1307</v>
          </cell>
          <cell r="B290" t="str">
            <v>Tiger Cr.Canal-Repair 25 Leaking Jts</v>
          </cell>
          <cell r="C290" t="str">
            <v>Tiger Cr.Canal-Repair 25 Leaking Jts.</v>
          </cell>
          <cell r="D290" t="str">
            <v>Canal &amp; Ditches</v>
          </cell>
          <cell r="E290">
            <v>1.5</v>
          </cell>
          <cell r="F290" t="str">
            <v>1.5 High Risk/Value Gen Reliability</v>
          </cell>
          <cell r="G290">
            <v>0</v>
          </cell>
          <cell r="H290" t="str">
            <v>E</v>
          </cell>
          <cell r="I290" t="str">
            <v>AX</v>
          </cell>
          <cell r="J290" t="str">
            <v>Tiger Creek</v>
          </cell>
          <cell r="K290">
            <v>0</v>
          </cell>
          <cell r="L290">
            <v>25000</v>
          </cell>
          <cell r="M290">
            <v>25000</v>
          </cell>
          <cell r="N290">
            <v>25000</v>
          </cell>
          <cell r="O290">
            <v>25000</v>
          </cell>
          <cell r="P290">
            <v>25000</v>
          </cell>
          <cell r="Q290">
            <v>25000</v>
          </cell>
          <cell r="R290">
            <v>25000</v>
          </cell>
          <cell r="S290">
            <v>25000</v>
          </cell>
          <cell r="T290">
            <v>25000</v>
          </cell>
          <cell r="U290">
            <v>25000</v>
          </cell>
          <cell r="V290">
            <v>25000</v>
          </cell>
          <cell r="W290">
            <v>25000</v>
          </cell>
          <cell r="X290">
            <v>25000</v>
          </cell>
          <cell r="Y290">
            <v>25000</v>
          </cell>
          <cell r="Z290">
            <v>25000</v>
          </cell>
          <cell r="AA290">
            <v>25000</v>
          </cell>
          <cell r="AB290">
            <v>25000</v>
          </cell>
          <cell r="AC290">
            <v>25000</v>
          </cell>
          <cell r="AD290">
            <v>25000</v>
          </cell>
          <cell r="AE290">
            <v>25000</v>
          </cell>
          <cell r="AF290">
            <v>25000</v>
          </cell>
          <cell r="AG290">
            <v>25000</v>
          </cell>
          <cell r="AH290">
            <v>225000</v>
          </cell>
          <cell r="AI290" t="str">
            <v>ESR</v>
          </cell>
          <cell r="AJ290" t="str">
            <v>JAD/KEP</v>
          </cell>
          <cell r="AK290" t="str">
            <v>Changed description, changed $ for 2006-2027</v>
          </cell>
          <cell r="AN290" t="str">
            <v>Kevin Pancoast</v>
          </cell>
        </row>
        <row r="291">
          <cell r="A291">
            <v>1313</v>
          </cell>
          <cell r="B291" t="str">
            <v>Tiger Cr.Cnl-Repr.Beaver Cr.El.Flume</v>
          </cell>
          <cell r="C291" t="str">
            <v>Tiger Cr.Canal-Repr.Beaver Cr.El.Flume</v>
          </cell>
          <cell r="D291" t="str">
            <v>Canal &amp; Ditches</v>
          </cell>
          <cell r="E291">
            <v>1.5</v>
          </cell>
          <cell r="F291" t="str">
            <v>1.5 High Risk/Value Gen Reliability</v>
          </cell>
          <cell r="G291">
            <v>0</v>
          </cell>
          <cell r="H291" t="str">
            <v>E</v>
          </cell>
          <cell r="I291" t="str">
            <v>AX</v>
          </cell>
          <cell r="J291" t="str">
            <v>Tiger Creek</v>
          </cell>
          <cell r="K291">
            <v>846975.745</v>
          </cell>
          <cell r="AH291">
            <v>846975.745</v>
          </cell>
          <cell r="AI291" t="str">
            <v>ESR</v>
          </cell>
        </row>
        <row r="292">
          <cell r="A292">
            <v>1322</v>
          </cell>
          <cell r="B292" t="str">
            <v>West Point TSV Controls</v>
          </cell>
          <cell r="C292" t="str">
            <v>West Point Replace TSV Controls</v>
          </cell>
          <cell r="D292" t="str">
            <v>TSV</v>
          </cell>
          <cell r="E292">
            <v>1.5</v>
          </cell>
          <cell r="F292" t="str">
            <v>1.5 High Risk/Value Gen Reliability</v>
          </cell>
          <cell r="G292">
            <v>0</v>
          </cell>
          <cell r="H292" t="str">
            <v>C</v>
          </cell>
          <cell r="I292">
            <v>81</v>
          </cell>
          <cell r="J292" t="str">
            <v>West Point</v>
          </cell>
          <cell r="K292">
            <v>154243.23000000001</v>
          </cell>
          <cell r="AH292">
            <v>154243.23000000001</v>
          </cell>
          <cell r="AI292" t="str">
            <v>CRI</v>
          </cell>
        </row>
        <row r="293">
          <cell r="A293">
            <v>1353</v>
          </cell>
          <cell r="B293" t="str">
            <v>Merced Relay Upgrade</v>
          </cell>
          <cell r="C293" t="str">
            <v>Merced Relay Upgrade</v>
          </cell>
          <cell r="D293" t="str">
            <v>Swyd Other</v>
          </cell>
          <cell r="E293">
            <v>2.2000000000000002</v>
          </cell>
          <cell r="F293" t="str">
            <v>2.2 Med. Risk/Value Gen Rel; Urgent Inf.</v>
          </cell>
          <cell r="G293">
            <v>0</v>
          </cell>
          <cell r="H293" t="str">
            <v>C</v>
          </cell>
          <cell r="I293">
            <v>81</v>
          </cell>
          <cell r="J293" t="str">
            <v>FERC 2467 Merced</v>
          </cell>
          <cell r="K293">
            <v>152198.38</v>
          </cell>
          <cell r="AH293">
            <v>152198.38</v>
          </cell>
          <cell r="AI293" t="str">
            <v>CRI</v>
          </cell>
        </row>
        <row r="294">
          <cell r="A294">
            <v>1359</v>
          </cell>
          <cell r="B294" t="str">
            <v>MTL-Operations Support</v>
          </cell>
          <cell r="C294" t="str">
            <v>MTL Operations Support Work</v>
          </cell>
          <cell r="D294" t="str">
            <v>Fac Other</v>
          </cell>
          <cell r="E294">
            <v>1.3</v>
          </cell>
          <cell r="F294" t="str">
            <v>1.3 Compliance/Commitments</v>
          </cell>
          <cell r="G294">
            <v>1</v>
          </cell>
          <cell r="H294" t="str">
            <v>E</v>
          </cell>
          <cell r="I294" t="str">
            <v>AW</v>
          </cell>
          <cell r="J294" t="str">
            <v>MotherLode Common</v>
          </cell>
          <cell r="K294">
            <v>126347.44499999999</v>
          </cell>
          <cell r="L294">
            <v>126347.44499999999</v>
          </cell>
          <cell r="M294">
            <v>126347.44499999999</v>
          </cell>
          <cell r="N294">
            <v>126347.44499999999</v>
          </cell>
          <cell r="O294">
            <v>126347.44499999999</v>
          </cell>
          <cell r="P294">
            <v>126347.44499999999</v>
          </cell>
          <cell r="Q294">
            <v>126347.44499999999</v>
          </cell>
          <cell r="R294">
            <v>126347.44499999999</v>
          </cell>
          <cell r="S294">
            <v>126347.44499999999</v>
          </cell>
          <cell r="T294">
            <v>126347.44499999999</v>
          </cell>
          <cell r="U294">
            <v>126347.44499999999</v>
          </cell>
          <cell r="V294">
            <v>126347.44499999999</v>
          </cell>
          <cell r="W294">
            <v>126347.44499999999</v>
          </cell>
          <cell r="X294">
            <v>126347.44499999999</v>
          </cell>
          <cell r="Y294">
            <v>126347.44499999999</v>
          </cell>
          <cell r="Z294">
            <v>126347.44499999999</v>
          </cell>
          <cell r="AA294">
            <v>126347.44499999999</v>
          </cell>
          <cell r="AB294">
            <v>126347.44499999999</v>
          </cell>
          <cell r="AC294">
            <v>126347.44499999999</v>
          </cell>
          <cell r="AD294">
            <v>126347.44499999999</v>
          </cell>
          <cell r="AE294">
            <v>126347.44499999999</v>
          </cell>
          <cell r="AF294">
            <v>126347.44499999999</v>
          </cell>
          <cell r="AG294">
            <v>126347.44499999999</v>
          </cell>
          <cell r="AH294">
            <v>1263474.45</v>
          </cell>
          <cell r="AI294" t="str">
            <v>ESO</v>
          </cell>
          <cell r="AM294" t="str">
            <v>Escal SO</v>
          </cell>
        </row>
        <row r="295">
          <cell r="A295">
            <v>1360</v>
          </cell>
          <cell r="B295" t="str">
            <v>MTL-Purchase Capital Tools &amp; Equipment</v>
          </cell>
          <cell r="C295" t="str">
            <v>MTL Purchase Captial Tools &amp; Equipment</v>
          </cell>
          <cell r="D295" t="str">
            <v>Fac Other</v>
          </cell>
          <cell r="E295">
            <v>1.5</v>
          </cell>
          <cell r="F295" t="str">
            <v>1.5 High Risk/Value Gen Reliability</v>
          </cell>
          <cell r="G295">
            <v>1</v>
          </cell>
          <cell r="H295" t="str">
            <v>C</v>
          </cell>
          <cell r="I295">
            <v>5</v>
          </cell>
          <cell r="J295" t="str">
            <v>MotherLode Common</v>
          </cell>
          <cell r="K295">
            <v>61576.07</v>
          </cell>
          <cell r="L295">
            <v>61576.07</v>
          </cell>
          <cell r="M295">
            <v>61576.07</v>
          </cell>
          <cell r="N295">
            <v>61576.07</v>
          </cell>
          <cell r="O295">
            <v>61576.07</v>
          </cell>
          <cell r="P295">
            <v>61576.07</v>
          </cell>
          <cell r="Q295">
            <v>61576.07</v>
          </cell>
          <cell r="R295">
            <v>61576.07</v>
          </cell>
          <cell r="S295">
            <v>61576.07</v>
          </cell>
          <cell r="T295">
            <v>61576.07</v>
          </cell>
          <cell r="U295">
            <v>61576.07</v>
          </cell>
          <cell r="V295">
            <v>61576.07</v>
          </cell>
          <cell r="W295">
            <v>61576.07</v>
          </cell>
          <cell r="X295">
            <v>61576.07</v>
          </cell>
          <cell r="Y295">
            <v>61576.07</v>
          </cell>
          <cell r="Z295">
            <v>61576.07</v>
          </cell>
          <cell r="AA295">
            <v>61576.07</v>
          </cell>
          <cell r="AB295">
            <v>61576.07</v>
          </cell>
          <cell r="AC295">
            <v>61576.07</v>
          </cell>
          <cell r="AD295">
            <v>61576.07</v>
          </cell>
          <cell r="AE295">
            <v>61576.07</v>
          </cell>
          <cell r="AF295">
            <v>61576.07</v>
          </cell>
          <cell r="AG295">
            <v>61576.07</v>
          </cell>
          <cell r="AH295">
            <v>615760.69999999995</v>
          </cell>
          <cell r="AI295" t="str">
            <v>CTE</v>
          </cell>
          <cell r="AM295" t="str">
            <v>Escal SO</v>
          </cell>
        </row>
        <row r="296">
          <cell r="A296">
            <v>1361</v>
          </cell>
          <cell r="B296" t="str">
            <v>Mother Lode FERC Fees</v>
          </cell>
          <cell r="C296" t="str">
            <v>Mother Lode FERC Fees - Administrative</v>
          </cell>
          <cell r="D296" t="str">
            <v>License Cond</v>
          </cell>
          <cell r="E296">
            <v>1.3</v>
          </cell>
          <cell r="F296" t="str">
            <v>1.3 Compliance/Commitments</v>
          </cell>
          <cell r="G296">
            <v>1</v>
          </cell>
          <cell r="H296" t="str">
            <v>E</v>
          </cell>
          <cell r="I296" t="str">
            <v>DL</v>
          </cell>
          <cell r="J296" t="str">
            <v>MotherLode Common</v>
          </cell>
          <cell r="K296">
            <v>1060400</v>
          </cell>
          <cell r="L296">
            <v>1060400</v>
          </cell>
          <cell r="M296">
            <v>1213997.0048000002</v>
          </cell>
          <cell r="N296">
            <v>1298976.7951360003</v>
          </cell>
          <cell r="O296">
            <v>1389905.1707955203</v>
          </cell>
          <cell r="P296">
            <v>1487198.5327512068</v>
          </cell>
          <cell r="Q296">
            <v>1591302.4300437914</v>
          </cell>
          <cell r="R296">
            <v>1702693.6001468569</v>
          </cell>
          <cell r="S296">
            <v>1821882.1521571369</v>
          </cell>
          <cell r="T296">
            <v>1949413.9028081365</v>
          </cell>
          <cell r="U296">
            <v>2085872.8760047061</v>
          </cell>
          <cell r="V296">
            <v>2231883.9773250357</v>
          </cell>
          <cell r="W296">
            <v>2388115.8557377881</v>
          </cell>
          <cell r="X296">
            <v>2555283.9656394334</v>
          </cell>
          <cell r="Y296">
            <v>2734153.843234194</v>
          </cell>
          <cell r="Z296">
            <v>2925544.6122605875</v>
          </cell>
          <cell r="AA296">
            <v>3130332.7351188287</v>
          </cell>
          <cell r="AB296">
            <v>3349456.0265771467</v>
          </cell>
          <cell r="AC296">
            <v>3583917.9484375473</v>
          </cell>
          <cell r="AD296">
            <v>3834792.2048281757</v>
          </cell>
          <cell r="AE296">
            <v>4103227.6591661484</v>
          </cell>
          <cell r="AF296">
            <v>4390453.5953077795</v>
          </cell>
          <cell r="AG296">
            <v>4697785.3469793247</v>
          </cell>
          <cell r="AH296">
            <v>14576169.58863865</v>
          </cell>
          <cell r="AI296" t="str">
            <v>ERF</v>
          </cell>
          <cell r="AM296" t="str">
            <v>06 SO Adj to 05 level</v>
          </cell>
        </row>
        <row r="297">
          <cell r="A297">
            <v>1362</v>
          </cell>
          <cell r="B297" t="str">
            <v>Mother Lode FERC Fees</v>
          </cell>
          <cell r="C297" t="str">
            <v>Motherlode FERC Fees - Land Use</v>
          </cell>
          <cell r="D297" t="str">
            <v>License Cond</v>
          </cell>
          <cell r="E297">
            <v>1.3</v>
          </cell>
          <cell r="F297" t="str">
            <v>1.3 Compliance/Commitments</v>
          </cell>
          <cell r="G297">
            <v>1</v>
          </cell>
          <cell r="H297" t="str">
            <v>E</v>
          </cell>
          <cell r="I297" t="str">
            <v>DL</v>
          </cell>
          <cell r="J297" t="str">
            <v>MotherLode Common</v>
          </cell>
          <cell r="K297">
            <v>278157</v>
          </cell>
          <cell r="L297">
            <v>278157</v>
          </cell>
          <cell r="M297">
            <v>278647</v>
          </cell>
          <cell r="N297">
            <v>278647</v>
          </cell>
          <cell r="O297">
            <v>278647</v>
          </cell>
          <cell r="P297">
            <v>278647</v>
          </cell>
          <cell r="Q297">
            <v>278647</v>
          </cell>
          <cell r="R297">
            <v>278647</v>
          </cell>
          <cell r="S297">
            <v>278647</v>
          </cell>
          <cell r="T297">
            <v>278647</v>
          </cell>
          <cell r="U297">
            <v>278647</v>
          </cell>
          <cell r="V297">
            <v>278647</v>
          </cell>
          <cell r="W297">
            <v>278647</v>
          </cell>
          <cell r="X297">
            <v>278647</v>
          </cell>
          <cell r="Y297">
            <v>278647</v>
          </cell>
          <cell r="Z297">
            <v>278647</v>
          </cell>
          <cell r="AA297">
            <v>278647</v>
          </cell>
          <cell r="AB297">
            <v>278647</v>
          </cell>
          <cell r="AC297">
            <v>278647</v>
          </cell>
          <cell r="AD297">
            <v>278647</v>
          </cell>
          <cell r="AE297">
            <v>278647</v>
          </cell>
          <cell r="AF297">
            <v>278647</v>
          </cell>
          <cell r="AG297">
            <v>278647</v>
          </cell>
          <cell r="AH297">
            <v>2785490</v>
          </cell>
          <cell r="AI297" t="str">
            <v>ERF</v>
          </cell>
          <cell r="AM297" t="str">
            <v>06 SO Adj to 05 level</v>
          </cell>
        </row>
        <row r="298">
          <cell r="A298">
            <v>1363</v>
          </cell>
          <cell r="B298" t="str">
            <v>MTL-Comply W/Hydro License</v>
          </cell>
          <cell r="C298" t="str">
            <v>MTL Comply w/ Hydro Licenses</v>
          </cell>
          <cell r="D298" t="str">
            <v>License Cond</v>
          </cell>
          <cell r="E298">
            <v>1.3</v>
          </cell>
          <cell r="F298" t="str">
            <v>1.3 Compliance/Commitments</v>
          </cell>
          <cell r="G298">
            <v>1</v>
          </cell>
          <cell r="H298" t="str">
            <v>E</v>
          </cell>
          <cell r="I298" t="str">
            <v>DL</v>
          </cell>
          <cell r="J298" t="str">
            <v>MotherLode Common</v>
          </cell>
          <cell r="K298">
            <v>133250</v>
          </cell>
          <cell r="L298">
            <v>133250</v>
          </cell>
          <cell r="M298">
            <v>133250</v>
          </cell>
          <cell r="N298">
            <v>133250</v>
          </cell>
          <cell r="O298">
            <v>133250</v>
          </cell>
          <cell r="P298">
            <v>133250</v>
          </cell>
          <cell r="Q298">
            <v>133250</v>
          </cell>
          <cell r="R298">
            <v>133250</v>
          </cell>
          <cell r="S298">
            <v>133250</v>
          </cell>
          <cell r="T298">
            <v>133250</v>
          </cell>
          <cell r="U298">
            <v>133250</v>
          </cell>
          <cell r="V298">
            <v>133250</v>
          </cell>
          <cell r="W298">
            <v>133250</v>
          </cell>
          <cell r="X298">
            <v>133250</v>
          </cell>
          <cell r="Y298">
            <v>133250</v>
          </cell>
          <cell r="Z298">
            <v>133250</v>
          </cell>
          <cell r="AA298">
            <v>133250</v>
          </cell>
          <cell r="AB298">
            <v>133250</v>
          </cell>
          <cell r="AC298">
            <v>133250</v>
          </cell>
          <cell r="AD298">
            <v>133250</v>
          </cell>
          <cell r="AE298">
            <v>133250</v>
          </cell>
          <cell r="AF298">
            <v>133250</v>
          </cell>
          <cell r="AG298">
            <v>133250</v>
          </cell>
          <cell r="AH298">
            <v>1332500</v>
          </cell>
          <cell r="AI298" t="str">
            <v>ELP</v>
          </cell>
          <cell r="AM298" t="str">
            <v>Escal SO</v>
          </cell>
        </row>
        <row r="299">
          <cell r="A299">
            <v>1364</v>
          </cell>
          <cell r="B299" t="str">
            <v>MTL-Maintain TCom/Computer/Network</v>
          </cell>
          <cell r="C299" t="str">
            <v>MTL Maintain TCom/Computer/Network</v>
          </cell>
          <cell r="D299" t="str">
            <v>Comm Other</v>
          </cell>
          <cell r="E299">
            <v>1.3</v>
          </cell>
          <cell r="F299" t="str">
            <v>1.3 Compliance/Commitments</v>
          </cell>
          <cell r="G299">
            <v>1</v>
          </cell>
          <cell r="H299" t="str">
            <v>E</v>
          </cell>
          <cell r="I299" t="str">
            <v>BK</v>
          </cell>
          <cell r="J299" t="str">
            <v>MotherLode Common</v>
          </cell>
          <cell r="K299">
            <v>28704.1</v>
          </cell>
          <cell r="L299">
            <v>28704.1</v>
          </cell>
          <cell r="M299">
            <v>28704.1</v>
          </cell>
          <cell r="N299">
            <v>28704.1</v>
          </cell>
          <cell r="O299">
            <v>28704.1</v>
          </cell>
          <cell r="P299">
            <v>28704.1</v>
          </cell>
          <cell r="Q299">
            <v>28704.1</v>
          </cell>
          <cell r="R299">
            <v>28704.1</v>
          </cell>
          <cell r="S299">
            <v>28704.1</v>
          </cell>
          <cell r="T299">
            <v>28704.1</v>
          </cell>
          <cell r="U299">
            <v>28704.1</v>
          </cell>
          <cell r="V299">
            <v>28704.1</v>
          </cell>
          <cell r="W299">
            <v>28704.1</v>
          </cell>
          <cell r="X299">
            <v>28704.1</v>
          </cell>
          <cell r="Y299">
            <v>28704.1</v>
          </cell>
          <cell r="Z299">
            <v>28704.1</v>
          </cell>
          <cell r="AA299">
            <v>28704.1</v>
          </cell>
          <cell r="AB299">
            <v>28704.1</v>
          </cell>
          <cell r="AC299">
            <v>28704.1</v>
          </cell>
          <cell r="AD299">
            <v>28704.1</v>
          </cell>
          <cell r="AE299">
            <v>28704.1</v>
          </cell>
          <cell r="AF299">
            <v>28704.1</v>
          </cell>
          <cell r="AG299">
            <v>28704.1</v>
          </cell>
          <cell r="AH299">
            <v>287041</v>
          </cell>
          <cell r="AI299" t="str">
            <v>ESO</v>
          </cell>
          <cell r="AM299" t="str">
            <v>Escal SO</v>
          </cell>
        </row>
        <row r="300">
          <cell r="A300">
            <v>1365</v>
          </cell>
          <cell r="B300" t="str">
            <v>MTL-Manage Safety</v>
          </cell>
          <cell r="C300" t="str">
            <v>MTL Manage Safety</v>
          </cell>
          <cell r="D300" t="str">
            <v>Fac Other</v>
          </cell>
          <cell r="E300">
            <v>1.3</v>
          </cell>
          <cell r="F300" t="str">
            <v>1.3 Compliance/Commitments</v>
          </cell>
          <cell r="G300">
            <v>1</v>
          </cell>
          <cell r="H300" t="str">
            <v>E</v>
          </cell>
          <cell r="I300" t="str">
            <v>HZ</v>
          </cell>
          <cell r="J300" t="str">
            <v>MotherLode Common</v>
          </cell>
          <cell r="K300">
            <v>55850.2</v>
          </cell>
          <cell r="L300">
            <v>55850.2</v>
          </cell>
          <cell r="M300">
            <v>55850.2</v>
          </cell>
          <cell r="N300">
            <v>55850.2</v>
          </cell>
          <cell r="O300">
            <v>55850.2</v>
          </cell>
          <cell r="P300">
            <v>55850.2</v>
          </cell>
          <cell r="Q300">
            <v>55850.2</v>
          </cell>
          <cell r="R300">
            <v>55850.2</v>
          </cell>
          <cell r="S300">
            <v>55850.2</v>
          </cell>
          <cell r="T300">
            <v>55850.2</v>
          </cell>
          <cell r="U300">
            <v>55850.2</v>
          </cell>
          <cell r="V300">
            <v>55850.2</v>
          </cell>
          <cell r="W300">
            <v>55850.2</v>
          </cell>
          <cell r="X300">
            <v>55850.2</v>
          </cell>
          <cell r="Y300">
            <v>55850.2</v>
          </cell>
          <cell r="Z300">
            <v>55850.2</v>
          </cell>
          <cell r="AA300">
            <v>55850.2</v>
          </cell>
          <cell r="AB300">
            <v>55850.2</v>
          </cell>
          <cell r="AC300">
            <v>55850.2</v>
          </cell>
          <cell r="AD300">
            <v>55850.2</v>
          </cell>
          <cell r="AE300">
            <v>55850.2</v>
          </cell>
          <cell r="AF300">
            <v>55850.2</v>
          </cell>
          <cell r="AG300">
            <v>55850.2</v>
          </cell>
          <cell r="AH300">
            <v>558502</v>
          </cell>
          <cell r="AI300" t="str">
            <v>ESO</v>
          </cell>
          <cell r="AM300" t="str">
            <v>Escal SO</v>
          </cell>
        </row>
        <row r="301">
          <cell r="A301">
            <v>1366</v>
          </cell>
          <cell r="B301" t="str">
            <v>MTL-Maint Hydro Switchyards</v>
          </cell>
          <cell r="C301" t="str">
            <v>MTL Maintain Hydro Switchyards</v>
          </cell>
          <cell r="D301" t="str">
            <v>Swyd Other</v>
          </cell>
          <cell r="E301">
            <v>1.3</v>
          </cell>
          <cell r="F301" t="str">
            <v>1.3 Compliance/Commitments</v>
          </cell>
          <cell r="G301">
            <v>1</v>
          </cell>
          <cell r="H301" t="str">
            <v>E</v>
          </cell>
          <cell r="I301" t="str">
            <v>AL</v>
          </cell>
          <cell r="J301" t="str">
            <v>MotherLode Common</v>
          </cell>
          <cell r="K301">
            <v>32643.288698528362</v>
          </cell>
          <cell r="L301">
            <v>32643.288698528362</v>
          </cell>
          <cell r="M301">
            <v>41483.25</v>
          </cell>
          <cell r="N301">
            <v>41483</v>
          </cell>
          <cell r="O301">
            <v>41483</v>
          </cell>
          <cell r="P301">
            <v>41483</v>
          </cell>
          <cell r="Q301">
            <v>41483</v>
          </cell>
          <cell r="R301">
            <v>41483</v>
          </cell>
          <cell r="S301">
            <v>41483</v>
          </cell>
          <cell r="T301">
            <v>41483</v>
          </cell>
          <cell r="U301">
            <v>41483</v>
          </cell>
          <cell r="V301">
            <v>41483</v>
          </cell>
          <cell r="W301">
            <v>41483</v>
          </cell>
          <cell r="X301">
            <v>41483</v>
          </cell>
          <cell r="Y301">
            <v>41483</v>
          </cell>
          <cell r="Z301">
            <v>41483</v>
          </cell>
          <cell r="AA301">
            <v>41483</v>
          </cell>
          <cell r="AB301">
            <v>41483</v>
          </cell>
          <cell r="AC301">
            <v>41483</v>
          </cell>
          <cell r="AD301">
            <v>41483</v>
          </cell>
          <cell r="AE301">
            <v>41483</v>
          </cell>
          <cell r="AF301">
            <v>41483</v>
          </cell>
          <cell r="AG301">
            <v>41483</v>
          </cell>
          <cell r="AH301">
            <v>397150.82739705674</v>
          </cell>
          <cell r="AI301" t="str">
            <v>ESO</v>
          </cell>
          <cell r="AM301" t="str">
            <v>06 SO Adj to 05 level</v>
          </cell>
        </row>
        <row r="302">
          <cell r="A302">
            <v>1367</v>
          </cell>
          <cell r="B302" t="str">
            <v>MTL-Operate Generation Facilities</v>
          </cell>
          <cell r="C302" t="str">
            <v>MTL Operate Generation Facilities</v>
          </cell>
          <cell r="D302" t="str">
            <v>Gen Other</v>
          </cell>
          <cell r="E302">
            <v>1.3</v>
          </cell>
          <cell r="F302" t="str">
            <v>1.3 Compliance/Commitments</v>
          </cell>
          <cell r="G302">
            <v>1</v>
          </cell>
          <cell r="H302" t="str">
            <v>E</v>
          </cell>
          <cell r="I302" t="str">
            <v>AW</v>
          </cell>
          <cell r="J302" t="str">
            <v>MotherLode Common</v>
          </cell>
          <cell r="K302">
            <v>2816449.1414999994</v>
          </cell>
          <cell r="L302">
            <v>2816449.1414999994</v>
          </cell>
          <cell r="M302">
            <v>2816449.1414999994</v>
          </cell>
          <cell r="N302">
            <v>2816449.1414999994</v>
          </cell>
          <cell r="O302">
            <v>2816449.1414999994</v>
          </cell>
          <cell r="P302">
            <v>2816449.1414999994</v>
          </cell>
          <cell r="Q302">
            <v>2816449.1414999994</v>
          </cell>
          <cell r="R302">
            <v>2816449.1414999994</v>
          </cell>
          <cell r="S302">
            <v>2816449.1414999994</v>
          </cell>
          <cell r="T302">
            <v>2816449.1414999994</v>
          </cell>
          <cell r="U302">
            <v>2816449.1414999994</v>
          </cell>
          <cell r="V302">
            <v>2816449.1414999994</v>
          </cell>
          <cell r="W302">
            <v>2816449.1414999994</v>
          </cell>
          <cell r="X302">
            <v>2816449.1414999994</v>
          </cell>
          <cell r="Y302">
            <v>2816449.1414999994</v>
          </cell>
          <cell r="Z302">
            <v>2816449.1414999994</v>
          </cell>
          <cell r="AA302">
            <v>2816449.1414999994</v>
          </cell>
          <cell r="AB302">
            <v>2816449.1414999994</v>
          </cell>
          <cell r="AC302">
            <v>2816449.1414999994</v>
          </cell>
          <cell r="AD302">
            <v>2816449.1414999994</v>
          </cell>
          <cell r="AE302">
            <v>2816449.1414999994</v>
          </cell>
          <cell r="AF302">
            <v>2816449.1414999994</v>
          </cell>
          <cell r="AG302">
            <v>2816449.1414999994</v>
          </cell>
          <cell r="AH302">
            <v>28164491.414999995</v>
          </cell>
          <cell r="AI302" t="str">
            <v>ESO</v>
          </cell>
          <cell r="AM302" t="str">
            <v>Escal SO</v>
          </cell>
        </row>
        <row r="303">
          <cell r="A303">
            <v>1368</v>
          </cell>
          <cell r="B303" t="str">
            <v>MTL-Maintain Reservoirs, Dams &amp; Waterway</v>
          </cell>
          <cell r="C303" t="str">
            <v>MTL Maintain Reservoirs, Dams, &amp; Wtrwys</v>
          </cell>
          <cell r="D303" t="str">
            <v>Canal &amp; Ditches</v>
          </cell>
          <cell r="E303">
            <v>1.3</v>
          </cell>
          <cell r="F303" t="str">
            <v>1.3 Compliance/Commitments</v>
          </cell>
          <cell r="G303">
            <v>1</v>
          </cell>
          <cell r="H303" t="str">
            <v>E</v>
          </cell>
          <cell r="I303" t="str">
            <v>AX</v>
          </cell>
          <cell r="J303" t="str">
            <v>MotherLode Common</v>
          </cell>
          <cell r="K303">
            <v>1464861.53</v>
          </cell>
          <cell r="L303">
            <v>1464861.53</v>
          </cell>
          <cell r="M303">
            <v>1464861.53</v>
          </cell>
          <cell r="N303">
            <v>1464861.53</v>
          </cell>
          <cell r="O303">
            <v>1464861.53</v>
          </cell>
          <cell r="P303">
            <v>1464861.53</v>
          </cell>
          <cell r="Q303">
            <v>1464861.53</v>
          </cell>
          <cell r="R303">
            <v>1464861.53</v>
          </cell>
          <cell r="S303">
            <v>1464861.53</v>
          </cell>
          <cell r="T303">
            <v>1464861.53</v>
          </cell>
          <cell r="U303">
            <v>1464861.53</v>
          </cell>
          <cell r="V303">
            <v>1464861.53</v>
          </cell>
          <cell r="W303">
            <v>1464861.53</v>
          </cell>
          <cell r="X303">
            <v>1464861.53</v>
          </cell>
          <cell r="Y303">
            <v>1464861.53</v>
          </cell>
          <cell r="Z303">
            <v>1464861.53</v>
          </cell>
          <cell r="AA303">
            <v>1464861.53</v>
          </cell>
          <cell r="AB303">
            <v>1464861.53</v>
          </cell>
          <cell r="AC303">
            <v>1464861.53</v>
          </cell>
          <cell r="AD303">
            <v>1464861.53</v>
          </cell>
          <cell r="AE303">
            <v>1464861.53</v>
          </cell>
          <cell r="AF303">
            <v>1464861.53</v>
          </cell>
          <cell r="AG303">
            <v>1464861.53</v>
          </cell>
          <cell r="AH303">
            <v>14648615.299999997</v>
          </cell>
          <cell r="AI303" t="str">
            <v>ESO</v>
          </cell>
          <cell r="AM303" t="str">
            <v>Escal SO</v>
          </cell>
        </row>
        <row r="304">
          <cell r="A304">
            <v>1370</v>
          </cell>
          <cell r="B304" t="str">
            <v>MTL-Maintain Reservoirs, Dams &amp; Waterway</v>
          </cell>
          <cell r="C304" t="str">
            <v>MTL Annual Veg Spraying Stanislaus WS</v>
          </cell>
          <cell r="D304" t="str">
            <v>Canal &amp; Ditches</v>
          </cell>
          <cell r="E304">
            <v>1.3</v>
          </cell>
          <cell r="F304" t="str">
            <v>1.3 Compliance/Commitments</v>
          </cell>
          <cell r="G304">
            <v>1</v>
          </cell>
          <cell r="H304" t="str">
            <v>E</v>
          </cell>
          <cell r="I304" t="str">
            <v>AX</v>
          </cell>
          <cell r="J304" t="str">
            <v>MotherLode Common</v>
          </cell>
          <cell r="K304">
            <v>30455.21</v>
          </cell>
          <cell r="L304">
            <v>30455.21</v>
          </cell>
          <cell r="M304">
            <v>30455.21</v>
          </cell>
          <cell r="N304">
            <v>30455.21</v>
          </cell>
          <cell r="O304">
            <v>30455.21</v>
          </cell>
          <cell r="P304">
            <v>30455.21</v>
          </cell>
          <cell r="Q304">
            <v>30455.21</v>
          </cell>
          <cell r="R304">
            <v>30455.21</v>
          </cell>
          <cell r="S304">
            <v>30455.21</v>
          </cell>
          <cell r="T304">
            <v>30455.21</v>
          </cell>
          <cell r="U304">
            <v>30455.21</v>
          </cell>
          <cell r="V304">
            <v>30455.21</v>
          </cell>
          <cell r="W304">
            <v>30455.21</v>
          </cell>
          <cell r="X304">
            <v>30455.21</v>
          </cell>
          <cell r="Y304">
            <v>30455.21</v>
          </cell>
          <cell r="Z304">
            <v>30455.21</v>
          </cell>
          <cell r="AA304">
            <v>30455.21</v>
          </cell>
          <cell r="AB304">
            <v>30455.21</v>
          </cell>
          <cell r="AC304">
            <v>30455.21</v>
          </cell>
          <cell r="AD304">
            <v>30455.21</v>
          </cell>
          <cell r="AE304">
            <v>30455.21</v>
          </cell>
          <cell r="AF304">
            <v>30455.21</v>
          </cell>
          <cell r="AG304">
            <v>30455.21</v>
          </cell>
          <cell r="AH304">
            <v>304552.09999999998</v>
          </cell>
          <cell r="AI304" t="str">
            <v>ESO</v>
          </cell>
          <cell r="AM304" t="str">
            <v>Escal SO</v>
          </cell>
        </row>
        <row r="305">
          <cell r="A305">
            <v>1371</v>
          </cell>
          <cell r="B305" t="str">
            <v>MTL-Maintain Reservoirs, Dams &amp; Waterway</v>
          </cell>
          <cell r="C305" t="str">
            <v>MTL Annual Veg. Spraying, Moke WS</v>
          </cell>
          <cell r="D305" t="str">
            <v>Canal &amp; Ditches</v>
          </cell>
          <cell r="E305">
            <v>1.3</v>
          </cell>
          <cell r="F305" t="str">
            <v>1.3 Compliance/Commitments</v>
          </cell>
          <cell r="G305">
            <v>1</v>
          </cell>
          <cell r="H305" t="str">
            <v>E</v>
          </cell>
          <cell r="I305" t="str">
            <v>AX</v>
          </cell>
          <cell r="J305" t="str">
            <v>MotherLode Common</v>
          </cell>
          <cell r="K305">
            <v>22886.61</v>
          </cell>
          <cell r="L305">
            <v>22886.61</v>
          </cell>
          <cell r="M305">
            <v>22886.61</v>
          </cell>
          <cell r="N305">
            <v>22886.61</v>
          </cell>
          <cell r="O305">
            <v>22886.61</v>
          </cell>
          <cell r="P305">
            <v>22886.61</v>
          </cell>
          <cell r="Q305">
            <v>22886.61</v>
          </cell>
          <cell r="R305">
            <v>22886.61</v>
          </cell>
          <cell r="S305">
            <v>22886.61</v>
          </cell>
          <cell r="T305">
            <v>22886.61</v>
          </cell>
          <cell r="U305">
            <v>22886.61</v>
          </cell>
          <cell r="V305">
            <v>22886.61</v>
          </cell>
          <cell r="W305">
            <v>22886.61</v>
          </cell>
          <cell r="X305">
            <v>22886.61</v>
          </cell>
          <cell r="Y305">
            <v>22886.61</v>
          </cell>
          <cell r="Z305">
            <v>22886.61</v>
          </cell>
          <cell r="AA305">
            <v>22886.61</v>
          </cell>
          <cell r="AB305">
            <v>22886.61</v>
          </cell>
          <cell r="AC305">
            <v>22886.61</v>
          </cell>
          <cell r="AD305">
            <v>22886.61</v>
          </cell>
          <cell r="AE305">
            <v>22886.61</v>
          </cell>
          <cell r="AF305">
            <v>22886.61</v>
          </cell>
          <cell r="AG305">
            <v>22886.61</v>
          </cell>
          <cell r="AH305">
            <v>228866.09999999998</v>
          </cell>
          <cell r="AI305" t="str">
            <v>ESO</v>
          </cell>
          <cell r="AM305" t="str">
            <v>Escal SO</v>
          </cell>
        </row>
        <row r="306">
          <cell r="A306">
            <v>1372</v>
          </cell>
          <cell r="B306" t="str">
            <v>MTL-Maintain Fish &amp; Wildlife</v>
          </cell>
          <cell r="C306" t="str">
            <v>MTL Maintain Fish &amp; Wildlife</v>
          </cell>
          <cell r="D306" t="str">
            <v>License Cond</v>
          </cell>
          <cell r="E306">
            <v>1.3</v>
          </cell>
          <cell r="F306" t="str">
            <v>1.3 Compliance/Commitments</v>
          </cell>
          <cell r="G306">
            <v>1</v>
          </cell>
          <cell r="H306" t="str">
            <v>E</v>
          </cell>
          <cell r="I306" t="str">
            <v>DL</v>
          </cell>
          <cell r="J306" t="str">
            <v>MotherLode Common</v>
          </cell>
          <cell r="K306">
            <v>20673.481249999997</v>
          </cell>
          <cell r="L306">
            <v>20673.481249999997</v>
          </cell>
          <cell r="M306">
            <v>20673.481249999997</v>
          </cell>
          <cell r="N306">
            <v>20673.481249999997</v>
          </cell>
          <cell r="O306">
            <v>20673.481249999997</v>
          </cell>
          <cell r="P306">
            <v>20673.481249999997</v>
          </cell>
          <cell r="Q306">
            <v>20673.481249999997</v>
          </cell>
          <cell r="R306">
            <v>20673.481249999997</v>
          </cell>
          <cell r="S306">
            <v>20673.481249999997</v>
          </cell>
          <cell r="T306">
            <v>20673.481249999997</v>
          </cell>
          <cell r="U306">
            <v>20673.481249999997</v>
          </cell>
          <cell r="V306">
            <v>20673.481249999997</v>
          </cell>
          <cell r="W306">
            <v>20673.481249999997</v>
          </cell>
          <cell r="X306">
            <v>20673.481249999997</v>
          </cell>
          <cell r="Y306">
            <v>20673.481249999997</v>
          </cell>
          <cell r="Z306">
            <v>20673.481249999997</v>
          </cell>
          <cell r="AA306">
            <v>20673.481249999997</v>
          </cell>
          <cell r="AB306">
            <v>20673.481249999997</v>
          </cell>
          <cell r="AC306">
            <v>20673.481249999997</v>
          </cell>
          <cell r="AD306">
            <v>20673.481249999997</v>
          </cell>
          <cell r="AE306">
            <v>20673.481249999997</v>
          </cell>
          <cell r="AF306">
            <v>20673.481249999997</v>
          </cell>
          <cell r="AG306">
            <v>20673.481249999997</v>
          </cell>
          <cell r="AH306">
            <v>206734.8125</v>
          </cell>
          <cell r="AI306" t="str">
            <v>ELP</v>
          </cell>
          <cell r="AM306" t="str">
            <v>Escal SO</v>
          </cell>
        </row>
        <row r="307">
          <cell r="A307">
            <v>1373</v>
          </cell>
          <cell r="B307" t="str">
            <v>MTL-Maintain Roads &amp; Bridges</v>
          </cell>
          <cell r="C307" t="str">
            <v>MTL Maintain Roads &amp; Bridges</v>
          </cell>
          <cell r="D307" t="str">
            <v>Roads</v>
          </cell>
          <cell r="E307">
            <v>1.3</v>
          </cell>
          <cell r="F307" t="str">
            <v>1.3 Compliance/Commitments</v>
          </cell>
          <cell r="G307">
            <v>1</v>
          </cell>
          <cell r="H307" t="str">
            <v>E</v>
          </cell>
          <cell r="I307" t="str">
            <v>AZ</v>
          </cell>
          <cell r="J307" t="str">
            <v>MotherLode Common</v>
          </cell>
          <cell r="K307">
            <v>528313.20262396033</v>
          </cell>
          <cell r="L307">
            <v>528313.20262396033</v>
          </cell>
          <cell r="M307">
            <v>575337.5</v>
          </cell>
          <cell r="N307">
            <v>281337.5</v>
          </cell>
          <cell r="O307">
            <v>281337.5</v>
          </cell>
          <cell r="P307">
            <v>281000</v>
          </cell>
          <cell r="Q307">
            <v>281000</v>
          </cell>
          <cell r="R307">
            <v>281000</v>
          </cell>
          <cell r="S307">
            <v>281000</v>
          </cell>
          <cell r="T307">
            <v>281000</v>
          </cell>
          <cell r="U307">
            <v>281000</v>
          </cell>
          <cell r="V307">
            <v>281000</v>
          </cell>
          <cell r="W307">
            <v>281000</v>
          </cell>
          <cell r="X307">
            <v>281000</v>
          </cell>
          <cell r="Y307">
            <v>281000</v>
          </cell>
          <cell r="Z307">
            <v>281000</v>
          </cell>
          <cell r="AA307">
            <v>281000</v>
          </cell>
          <cell r="AB307">
            <v>281000</v>
          </cell>
          <cell r="AC307">
            <v>281000</v>
          </cell>
          <cell r="AD307">
            <v>281000</v>
          </cell>
          <cell r="AE307">
            <v>281000</v>
          </cell>
          <cell r="AF307">
            <v>281000</v>
          </cell>
          <cell r="AG307">
            <v>281000</v>
          </cell>
          <cell r="AH307">
            <v>3599638.9052479207</v>
          </cell>
          <cell r="AI307" t="str">
            <v>ESO</v>
          </cell>
          <cell r="AM307" t="str">
            <v>06 SO Adj to 05 level</v>
          </cell>
        </row>
        <row r="308">
          <cell r="A308">
            <v>1374</v>
          </cell>
          <cell r="B308" t="str">
            <v>MTL-Maintain Generators</v>
          </cell>
          <cell r="C308" t="str">
            <v>MTL Maintain Generators</v>
          </cell>
          <cell r="D308" t="str">
            <v>Gen Other</v>
          </cell>
          <cell r="E308">
            <v>1.3</v>
          </cell>
          <cell r="F308" t="str">
            <v>1.3 Compliance/Commitments</v>
          </cell>
          <cell r="G308">
            <v>1</v>
          </cell>
          <cell r="H308" t="str">
            <v>E</v>
          </cell>
          <cell r="I308" t="str">
            <v>BB</v>
          </cell>
          <cell r="J308" t="str">
            <v>MotherLode Common</v>
          </cell>
          <cell r="K308">
            <v>1196025.3500000001</v>
          </cell>
          <cell r="L308">
            <v>1196025.3500000001</v>
          </cell>
          <cell r="M308">
            <v>1196025.3500000001</v>
          </cell>
          <cell r="N308">
            <v>1196025.3500000001</v>
          </cell>
          <cell r="O308">
            <v>1196025.3500000001</v>
          </cell>
          <cell r="P308">
            <v>1196025.3500000001</v>
          </cell>
          <cell r="Q308">
            <v>1196025.3500000001</v>
          </cell>
          <cell r="R308">
            <v>1196025.3500000001</v>
          </cell>
          <cell r="S308">
            <v>1196025.3500000001</v>
          </cell>
          <cell r="T308">
            <v>1196025.3500000001</v>
          </cell>
          <cell r="U308">
            <v>1196025.3500000001</v>
          </cell>
          <cell r="V308">
            <v>1196025.3500000001</v>
          </cell>
          <cell r="W308">
            <v>1196025.3500000001</v>
          </cell>
          <cell r="X308">
            <v>1196025.3500000001</v>
          </cell>
          <cell r="Y308">
            <v>1196025.3500000001</v>
          </cell>
          <cell r="Z308">
            <v>1196025.3500000001</v>
          </cell>
          <cell r="AA308">
            <v>1196025.3500000001</v>
          </cell>
          <cell r="AB308">
            <v>1196025.3500000001</v>
          </cell>
          <cell r="AC308">
            <v>1196025.3500000001</v>
          </cell>
          <cell r="AD308">
            <v>1196025.3500000001</v>
          </cell>
          <cell r="AE308">
            <v>1196025.3500000001</v>
          </cell>
          <cell r="AF308">
            <v>1196025.3500000001</v>
          </cell>
          <cell r="AG308">
            <v>1196025.3500000001</v>
          </cell>
          <cell r="AH308">
            <v>11960253.499999998</v>
          </cell>
          <cell r="AI308" t="str">
            <v>ESO</v>
          </cell>
          <cell r="AM308" t="str">
            <v>Escal SO</v>
          </cell>
        </row>
        <row r="309">
          <cell r="A309">
            <v>1375</v>
          </cell>
          <cell r="B309" t="str">
            <v>MTL-Maintain Other Plant</v>
          </cell>
          <cell r="C309" t="str">
            <v>MTL Maintain Other Plant</v>
          </cell>
          <cell r="D309" t="str">
            <v>Gen Other</v>
          </cell>
          <cell r="E309">
            <v>1.3</v>
          </cell>
          <cell r="F309" t="str">
            <v>1.3 Compliance/Commitments</v>
          </cell>
          <cell r="G309">
            <v>1</v>
          </cell>
          <cell r="H309" t="str">
            <v>E</v>
          </cell>
          <cell r="I309" t="str">
            <v>BK</v>
          </cell>
          <cell r="J309" t="str">
            <v>MotherLode Common</v>
          </cell>
          <cell r="K309">
            <v>480597.40147649957</v>
          </cell>
          <cell r="L309">
            <v>480597.40147649957</v>
          </cell>
          <cell r="M309">
            <v>514122.5</v>
          </cell>
          <cell r="N309">
            <v>514122.5</v>
          </cell>
          <cell r="O309">
            <v>514122.5</v>
          </cell>
          <cell r="P309">
            <v>514122.5</v>
          </cell>
          <cell r="Q309">
            <v>514122.5</v>
          </cell>
          <cell r="R309">
            <v>514122.5</v>
          </cell>
          <cell r="S309">
            <v>514122.5</v>
          </cell>
          <cell r="T309">
            <v>514122.5</v>
          </cell>
          <cell r="U309">
            <v>514122.5</v>
          </cell>
          <cell r="V309">
            <v>514122.5</v>
          </cell>
          <cell r="W309">
            <v>514122.5</v>
          </cell>
          <cell r="X309">
            <v>514122.5</v>
          </cell>
          <cell r="Y309">
            <v>514122.5</v>
          </cell>
          <cell r="Z309">
            <v>514122.5</v>
          </cell>
          <cell r="AA309">
            <v>514122.5</v>
          </cell>
          <cell r="AB309">
            <v>514122.5</v>
          </cell>
          <cell r="AC309">
            <v>514122.5</v>
          </cell>
          <cell r="AD309">
            <v>514122.5</v>
          </cell>
          <cell r="AE309">
            <v>514122.5</v>
          </cell>
          <cell r="AF309">
            <v>514122.5</v>
          </cell>
          <cell r="AG309">
            <v>514122.5</v>
          </cell>
          <cell r="AH309">
            <v>5074174.8029529992</v>
          </cell>
          <cell r="AI309" t="str">
            <v>ESO</v>
          </cell>
          <cell r="AM309" t="str">
            <v>06 SO Adj to 05 level</v>
          </cell>
        </row>
        <row r="310">
          <cell r="A310">
            <v>1376</v>
          </cell>
          <cell r="B310" t="str">
            <v>MTL-Manage Waste Disposal &amp; Transpt.</v>
          </cell>
          <cell r="C310" t="str">
            <v>MTL Manage Waste Disposal &amp; Transpt.</v>
          </cell>
          <cell r="D310" t="str">
            <v>Fac Other</v>
          </cell>
          <cell r="E310">
            <v>1.3</v>
          </cell>
          <cell r="F310" t="str">
            <v>1.3 Compliance/Commitments</v>
          </cell>
          <cell r="G310">
            <v>1</v>
          </cell>
          <cell r="H310" t="str">
            <v>E</v>
          </cell>
          <cell r="I310" t="str">
            <v>CR</v>
          </cell>
          <cell r="J310" t="str">
            <v>MotherLode Common</v>
          </cell>
          <cell r="K310">
            <v>5975.4937499999996</v>
          </cell>
          <cell r="L310">
            <v>5975.4937499999996</v>
          </cell>
          <cell r="M310">
            <v>5975.4937499999996</v>
          </cell>
          <cell r="N310">
            <v>5975.4937499999996</v>
          </cell>
          <cell r="O310">
            <v>5975.4937499999996</v>
          </cell>
          <cell r="P310">
            <v>5975.4937499999996</v>
          </cell>
          <cell r="Q310">
            <v>5975.4937499999996</v>
          </cell>
          <cell r="R310">
            <v>5975.4937499999996</v>
          </cell>
          <cell r="S310">
            <v>5975.4937499999996</v>
          </cell>
          <cell r="T310">
            <v>5975.4937499999996</v>
          </cell>
          <cell r="U310">
            <v>5975.4937499999996</v>
          </cell>
          <cell r="V310">
            <v>5975.4937499999996</v>
          </cell>
          <cell r="W310">
            <v>5975.4937499999996</v>
          </cell>
          <cell r="X310">
            <v>5975.4937499999996</v>
          </cell>
          <cell r="Y310">
            <v>5975.4937499999996</v>
          </cell>
          <cell r="Z310">
            <v>5975.4937499999996</v>
          </cell>
          <cell r="AA310">
            <v>5975.4937499999996</v>
          </cell>
          <cell r="AB310">
            <v>5975.4937499999996</v>
          </cell>
          <cell r="AC310">
            <v>5975.4937499999996</v>
          </cell>
          <cell r="AD310">
            <v>5975.4937499999996</v>
          </cell>
          <cell r="AE310">
            <v>5975.4937499999996</v>
          </cell>
          <cell r="AF310">
            <v>5975.4937499999996</v>
          </cell>
          <cell r="AG310">
            <v>5975.4937499999996</v>
          </cell>
          <cell r="AH310">
            <v>59754.937500000007</v>
          </cell>
          <cell r="AI310" t="str">
            <v>EEW</v>
          </cell>
          <cell r="AM310" t="str">
            <v>Escal SO</v>
          </cell>
        </row>
        <row r="311">
          <cell r="A311">
            <v>1377</v>
          </cell>
          <cell r="B311" t="str">
            <v>MTL-Maintain Gen. Fac. Structures</v>
          </cell>
          <cell r="C311" t="str">
            <v>MTL Maintain Gen Fac Structures</v>
          </cell>
          <cell r="D311" t="str">
            <v>Structure</v>
          </cell>
          <cell r="E311">
            <v>1.3</v>
          </cell>
          <cell r="F311" t="str">
            <v>1.3 Compliance/Commitments</v>
          </cell>
          <cell r="G311">
            <v>1</v>
          </cell>
          <cell r="H311" t="str">
            <v>E</v>
          </cell>
          <cell r="I311" t="str">
            <v>AI</v>
          </cell>
          <cell r="J311" t="str">
            <v>MotherLode Common</v>
          </cell>
          <cell r="K311">
            <v>525161.53710077202</v>
          </cell>
          <cell r="L311">
            <v>525161.53710077202</v>
          </cell>
          <cell r="M311">
            <v>613650</v>
          </cell>
          <cell r="N311">
            <v>613650</v>
          </cell>
          <cell r="O311">
            <v>613650</v>
          </cell>
          <cell r="P311">
            <v>613650</v>
          </cell>
          <cell r="Q311">
            <v>613650</v>
          </cell>
          <cell r="R311">
            <v>613650</v>
          </cell>
          <cell r="S311">
            <v>613650</v>
          </cell>
          <cell r="T311">
            <v>613650</v>
          </cell>
          <cell r="U311">
            <v>613650</v>
          </cell>
          <cell r="V311">
            <v>613650</v>
          </cell>
          <cell r="W311">
            <v>613650</v>
          </cell>
          <cell r="X311">
            <v>613650</v>
          </cell>
          <cell r="Y311">
            <v>613650</v>
          </cell>
          <cell r="Z311">
            <v>613650</v>
          </cell>
          <cell r="AA311">
            <v>613650</v>
          </cell>
          <cell r="AB311">
            <v>613650</v>
          </cell>
          <cell r="AC311">
            <v>613650</v>
          </cell>
          <cell r="AD311">
            <v>613650</v>
          </cell>
          <cell r="AE311">
            <v>613650</v>
          </cell>
          <cell r="AF311">
            <v>613650</v>
          </cell>
          <cell r="AG311">
            <v>613650</v>
          </cell>
          <cell r="AH311">
            <v>5959523.0742015438</v>
          </cell>
          <cell r="AI311" t="str">
            <v>ESO</v>
          </cell>
          <cell r="AM311" t="str">
            <v>06 SO Adj to 05 level</v>
          </cell>
        </row>
        <row r="312">
          <cell r="A312">
            <v>1378</v>
          </cell>
          <cell r="B312" t="str">
            <v>MTL-Manage Recreation Facilities</v>
          </cell>
          <cell r="C312" t="str">
            <v>MTL Manage Rec Fac / Land Mgmt</v>
          </cell>
          <cell r="D312" t="str">
            <v>License Cond</v>
          </cell>
          <cell r="E312">
            <v>1.3</v>
          </cell>
          <cell r="F312" t="str">
            <v>1.3 Compliance/Commitments</v>
          </cell>
          <cell r="G312">
            <v>1</v>
          </cell>
          <cell r="H312" t="str">
            <v>E</v>
          </cell>
          <cell r="I312" t="str">
            <v>DP</v>
          </cell>
          <cell r="J312" t="str">
            <v>MotherLode Common</v>
          </cell>
          <cell r="K312">
            <v>173101.48749999999</v>
          </cell>
          <cell r="L312">
            <v>173101.48749999999</v>
          </cell>
          <cell r="M312">
            <v>189841.5</v>
          </cell>
          <cell r="N312">
            <v>189841.5</v>
          </cell>
          <cell r="O312">
            <v>189841.5</v>
          </cell>
          <cell r="P312">
            <v>189841.5</v>
          </cell>
          <cell r="Q312">
            <v>189841.5</v>
          </cell>
          <cell r="R312">
            <v>189841.5</v>
          </cell>
          <cell r="S312">
            <v>189841.5</v>
          </cell>
          <cell r="T312">
            <v>189841.5</v>
          </cell>
          <cell r="U312">
            <v>189841.5</v>
          </cell>
          <cell r="V312">
            <v>189841.5</v>
          </cell>
          <cell r="W312">
            <v>189841.5</v>
          </cell>
          <cell r="X312">
            <v>189841.5</v>
          </cell>
          <cell r="Y312">
            <v>189841.5</v>
          </cell>
          <cell r="Z312">
            <v>189841.5</v>
          </cell>
          <cell r="AA312">
            <v>189841.5</v>
          </cell>
          <cell r="AB312">
            <v>189841.5</v>
          </cell>
          <cell r="AC312">
            <v>189841.5</v>
          </cell>
          <cell r="AD312">
            <v>189841.5</v>
          </cell>
          <cell r="AE312">
            <v>189841.5</v>
          </cell>
          <cell r="AF312">
            <v>189841.5</v>
          </cell>
          <cell r="AG312">
            <v>189841.5</v>
          </cell>
          <cell r="AH312">
            <v>1864934.9750000001</v>
          </cell>
          <cell r="AI312" t="str">
            <v>ELP</v>
          </cell>
          <cell r="AM312" t="str">
            <v>06 SO Adj to 05 level</v>
          </cell>
        </row>
        <row r="313">
          <cell r="A313">
            <v>1379</v>
          </cell>
          <cell r="B313" t="str">
            <v>Salt Sp.Dam-Repair Concrete Dam Face</v>
          </cell>
          <cell r="C313" t="str">
            <v>Salt Spr Dam - Repair Concrete Dam Face</v>
          </cell>
          <cell r="D313" t="str">
            <v>Dam</v>
          </cell>
          <cell r="E313">
            <v>1.3</v>
          </cell>
          <cell r="F313" t="str">
            <v>1.3 Compliance/Commitments</v>
          </cell>
          <cell r="G313">
            <v>0</v>
          </cell>
          <cell r="H313" t="str">
            <v>C</v>
          </cell>
          <cell r="I313">
            <v>11</v>
          </cell>
          <cell r="J313" t="str">
            <v>Upper Mokel Common</v>
          </cell>
          <cell r="K313">
            <v>3237940.35</v>
          </cell>
          <cell r="L313" t="str">
            <v xml:space="preserve"> </v>
          </cell>
          <cell r="AH313">
            <v>3237940.35</v>
          </cell>
          <cell r="AI313" t="str">
            <v>CRPR</v>
          </cell>
          <cell r="AL313" t="str">
            <v>Stacy/Lisa</v>
          </cell>
        </row>
        <row r="314">
          <cell r="A314">
            <v>1382</v>
          </cell>
          <cell r="B314" t="str">
            <v>Lwr.Bear Dam-Repair Dam 1 Exp. Joint</v>
          </cell>
          <cell r="C314" t="str">
            <v>Lower Bear Dam-Repair Dam 1 Expansion Jt</v>
          </cell>
          <cell r="D314" t="str">
            <v>Intakes</v>
          </cell>
          <cell r="E314">
            <v>1.2</v>
          </cell>
          <cell r="F314" t="str">
            <v>1.2 Personnel/Public Safety</v>
          </cell>
          <cell r="G314">
            <v>0</v>
          </cell>
          <cell r="H314" t="str">
            <v>E</v>
          </cell>
          <cell r="I314" t="str">
            <v>AX</v>
          </cell>
          <cell r="J314" t="str">
            <v>Bear River Common</v>
          </cell>
          <cell r="K314">
            <v>0</v>
          </cell>
          <cell r="P314">
            <v>223739</v>
          </cell>
          <cell r="AH314">
            <v>223739</v>
          </cell>
          <cell r="AI314" t="str">
            <v>ESF</v>
          </cell>
        </row>
        <row r="315">
          <cell r="A315">
            <v>1389</v>
          </cell>
          <cell r="B315" t="str">
            <v>Mokelumne FERC 137 License Cond</v>
          </cell>
          <cell r="C315" t="str">
            <v>Moke Recreation Imprvmnts Cap</v>
          </cell>
          <cell r="D315" t="str">
            <v>License Cond</v>
          </cell>
          <cell r="E315">
            <v>1.3</v>
          </cell>
          <cell r="F315" t="str">
            <v>1.3 Compliance/Commitments</v>
          </cell>
          <cell r="G315">
            <v>0</v>
          </cell>
          <cell r="H315" t="str">
            <v>C</v>
          </cell>
          <cell r="I315">
            <v>11</v>
          </cell>
          <cell r="J315" t="str">
            <v>Mokelumne Common</v>
          </cell>
          <cell r="K315">
            <v>1913816.44</v>
          </cell>
          <cell r="L315">
            <v>125000</v>
          </cell>
          <cell r="AH315">
            <v>2038816.44</v>
          </cell>
          <cell r="AI315" t="str">
            <v>CLCR</v>
          </cell>
          <cell r="AJ315" t="str">
            <v>JAD/Stacy/Lisa</v>
          </cell>
          <cell r="AN315" t="str">
            <v>Stacy/Lisa</v>
          </cell>
        </row>
        <row r="316">
          <cell r="A316">
            <v>1392</v>
          </cell>
          <cell r="B316" t="str">
            <v>Mokelumne FERC 137 License Cond</v>
          </cell>
          <cell r="C316" t="str">
            <v>Moke Recreation Imprvmnts Exp</v>
          </cell>
          <cell r="D316" t="str">
            <v>License Cond</v>
          </cell>
          <cell r="E316">
            <v>1.3</v>
          </cell>
          <cell r="F316" t="str">
            <v>1.3 Compliance/Commitments</v>
          </cell>
          <cell r="G316">
            <v>0</v>
          </cell>
          <cell r="H316" t="str">
            <v>E</v>
          </cell>
          <cell r="I316" t="str">
            <v>DL</v>
          </cell>
          <cell r="J316" t="str">
            <v>Mokelumne Common</v>
          </cell>
          <cell r="K316">
            <v>17556.2</v>
          </cell>
          <cell r="L316">
            <v>125000</v>
          </cell>
          <cell r="AH316">
            <v>142556.20000000001</v>
          </cell>
          <cell r="AI316" t="str">
            <v>ELR</v>
          </cell>
          <cell r="AJ316" t="str">
            <v>JAD/Stacy/Lisa</v>
          </cell>
          <cell r="AN316" t="str">
            <v>Stacy/Lisa</v>
          </cell>
        </row>
        <row r="317">
          <cell r="A317">
            <v>1409</v>
          </cell>
          <cell r="B317" t="str">
            <v>PVly Operate and Maintain</v>
          </cell>
          <cell r="C317" t="str">
            <v>Potter Valley Comply w/ Hydro License</v>
          </cell>
          <cell r="D317" t="str">
            <v>License Cond</v>
          </cell>
          <cell r="E317">
            <v>1.3</v>
          </cell>
          <cell r="F317" t="str">
            <v>1.3 Compliance/Commitments</v>
          </cell>
          <cell r="G317">
            <v>1</v>
          </cell>
          <cell r="H317" t="str">
            <v>E</v>
          </cell>
          <cell r="I317" t="str">
            <v>DL</v>
          </cell>
          <cell r="J317" t="str">
            <v>Eel/FP77/Potter Valley</v>
          </cell>
          <cell r="K317">
            <v>55228.639999999999</v>
          </cell>
          <cell r="L317">
            <v>55228.639999999999</v>
          </cell>
          <cell r="M317">
            <v>55228.639999999999</v>
          </cell>
          <cell r="N317">
            <v>55228.639999999999</v>
          </cell>
          <cell r="O317">
            <v>55228.639999999999</v>
          </cell>
          <cell r="P317">
            <v>55228.639999999999</v>
          </cell>
          <cell r="Q317">
            <v>55228.639999999999</v>
          </cell>
          <cell r="R317">
            <v>55228.639999999999</v>
          </cell>
          <cell r="S317">
            <v>55228.639999999999</v>
          </cell>
          <cell r="T317">
            <v>55228.639999999999</v>
          </cell>
          <cell r="U317">
            <v>55228.639999999999</v>
          </cell>
          <cell r="V317">
            <v>55228.639999999999</v>
          </cell>
          <cell r="W317">
            <v>55228.639999999999</v>
          </cell>
          <cell r="X317">
            <v>55228.639999999999</v>
          </cell>
          <cell r="Y317">
            <v>55228.639999999999</v>
          </cell>
          <cell r="Z317">
            <v>55228.639999999999</v>
          </cell>
          <cell r="AA317">
            <v>55228.639999999999</v>
          </cell>
          <cell r="AB317">
            <v>55228.639999999999</v>
          </cell>
          <cell r="AC317">
            <v>55228.639999999999</v>
          </cell>
          <cell r="AD317">
            <v>55228.639999999999</v>
          </cell>
          <cell r="AE317">
            <v>55228.639999999999</v>
          </cell>
          <cell r="AF317">
            <v>55228.639999999999</v>
          </cell>
          <cell r="AG317">
            <v>55228.639999999999</v>
          </cell>
          <cell r="AH317">
            <v>552286.4</v>
          </cell>
          <cell r="AI317" t="str">
            <v>ELP</v>
          </cell>
          <cell r="AL317" t="str">
            <v>Chris Herrala</v>
          </cell>
          <cell r="AM317" t="str">
            <v>Escal SO</v>
          </cell>
        </row>
        <row r="318">
          <cell r="A318">
            <v>1410</v>
          </cell>
          <cell r="B318" t="str">
            <v>PVly Operate and Maintain</v>
          </cell>
          <cell r="C318" t="str">
            <v>Potter Valley Manage Environmental Ops</v>
          </cell>
          <cell r="D318" t="str">
            <v>Fac Other</v>
          </cell>
          <cell r="E318">
            <v>1.3</v>
          </cell>
          <cell r="F318" t="str">
            <v>1.3 Compliance/Commitments</v>
          </cell>
          <cell r="G318">
            <v>1</v>
          </cell>
          <cell r="H318" t="str">
            <v>E</v>
          </cell>
          <cell r="I318" t="str">
            <v>AK</v>
          </cell>
          <cell r="J318" t="str">
            <v>Eel/FP77/Potter Valley</v>
          </cell>
          <cell r="K318">
            <v>6192.1274999999996</v>
          </cell>
          <cell r="L318">
            <v>6192.1274999999996</v>
          </cell>
          <cell r="M318">
            <v>6192.1274999999996</v>
          </cell>
          <cell r="N318">
            <v>6192.1274999999996</v>
          </cell>
          <cell r="O318">
            <v>6192.1274999999996</v>
          </cell>
          <cell r="P318">
            <v>6192.1274999999996</v>
          </cell>
          <cell r="Q318">
            <v>6192.1274999999996</v>
          </cell>
          <cell r="R318">
            <v>6192.1274999999996</v>
          </cell>
          <cell r="S318">
            <v>6192.1274999999996</v>
          </cell>
          <cell r="T318">
            <v>6192.1274999999996</v>
          </cell>
          <cell r="U318">
            <v>6192.1274999999996</v>
          </cell>
          <cell r="V318">
            <v>6192.1274999999996</v>
          </cell>
          <cell r="W318">
            <v>6192.1274999999996</v>
          </cell>
          <cell r="X318">
            <v>6192.1274999999996</v>
          </cell>
          <cell r="Y318">
            <v>6192.1274999999996</v>
          </cell>
          <cell r="Z318">
            <v>6192.1274999999996</v>
          </cell>
          <cell r="AA318">
            <v>6192.1274999999996</v>
          </cell>
          <cell r="AB318">
            <v>6192.1274999999996</v>
          </cell>
          <cell r="AC318">
            <v>6192.1274999999996</v>
          </cell>
          <cell r="AD318">
            <v>6192.1274999999996</v>
          </cell>
          <cell r="AE318">
            <v>6192.1274999999996</v>
          </cell>
          <cell r="AF318">
            <v>6192.1274999999996</v>
          </cell>
          <cell r="AG318">
            <v>6192.1274999999996</v>
          </cell>
          <cell r="AH318">
            <v>61921.275000000009</v>
          </cell>
          <cell r="AI318" t="str">
            <v>EEW</v>
          </cell>
          <cell r="AL318" t="str">
            <v>Chris Herrala</v>
          </cell>
          <cell r="AM318" t="str">
            <v>Escal SO</v>
          </cell>
        </row>
        <row r="319">
          <cell r="A319">
            <v>1411</v>
          </cell>
          <cell r="B319" t="str">
            <v>PVly Operate and Maintain</v>
          </cell>
          <cell r="C319" t="str">
            <v>Potter Valley Operate PH</v>
          </cell>
          <cell r="D319" t="str">
            <v>Gen Other</v>
          </cell>
          <cell r="E319">
            <v>1.3</v>
          </cell>
          <cell r="F319" t="str">
            <v>1.3 Compliance/Commitments</v>
          </cell>
          <cell r="G319">
            <v>1</v>
          </cell>
          <cell r="H319" t="str">
            <v>E</v>
          </cell>
          <cell r="I319" t="str">
            <v>AW</v>
          </cell>
          <cell r="J319" t="str">
            <v>Eel/FP77/Potter Valley</v>
          </cell>
          <cell r="K319">
            <v>357748.57499999995</v>
          </cell>
          <cell r="L319">
            <v>357748.57499999995</v>
          </cell>
          <cell r="M319">
            <v>357748.57499999995</v>
          </cell>
          <cell r="N319">
            <v>357748.57499999995</v>
          </cell>
          <cell r="O319">
            <v>357748.57499999995</v>
          </cell>
          <cell r="P319">
            <v>357748.57499999995</v>
          </cell>
          <cell r="Q319">
            <v>357748.57499999995</v>
          </cell>
          <cell r="R319">
            <v>357748.57499999995</v>
          </cell>
          <cell r="S319">
            <v>357748.57499999995</v>
          </cell>
          <cell r="T319">
            <v>357748.57499999995</v>
          </cell>
          <cell r="U319">
            <v>357748.57499999995</v>
          </cell>
          <cell r="V319">
            <v>357748.57499999995</v>
          </cell>
          <cell r="W319">
            <v>357748.57499999995</v>
          </cell>
          <cell r="X319">
            <v>357748.57499999995</v>
          </cell>
          <cell r="Y319">
            <v>357748.57499999995</v>
          </cell>
          <cell r="Z319">
            <v>357748.57499999995</v>
          </cell>
          <cell r="AA319">
            <v>357748.57499999995</v>
          </cell>
          <cell r="AB319">
            <v>357748.57499999995</v>
          </cell>
          <cell r="AC319">
            <v>357748.57499999995</v>
          </cell>
          <cell r="AD319">
            <v>357748.57499999995</v>
          </cell>
          <cell r="AE319">
            <v>357748.57499999995</v>
          </cell>
          <cell r="AF319">
            <v>357748.57499999995</v>
          </cell>
          <cell r="AG319">
            <v>357748.57499999995</v>
          </cell>
          <cell r="AH319">
            <v>3577485.75</v>
          </cell>
          <cell r="AI319" t="str">
            <v>ESO</v>
          </cell>
          <cell r="AL319" t="str">
            <v>Chris Herrala</v>
          </cell>
          <cell r="AM319" t="str">
            <v>Escal SO</v>
          </cell>
        </row>
        <row r="320">
          <cell r="A320">
            <v>1412</v>
          </cell>
          <cell r="B320" t="str">
            <v>PVly Operate and Maintain</v>
          </cell>
          <cell r="C320" t="str">
            <v>Potter Valley Maint Hydro SWYD Equipment</v>
          </cell>
          <cell r="D320" t="str">
            <v>Swyd Other</v>
          </cell>
          <cell r="E320">
            <v>1.3</v>
          </cell>
          <cell r="F320" t="str">
            <v>1.3 Compliance/Commitments</v>
          </cell>
          <cell r="G320">
            <v>1</v>
          </cell>
          <cell r="H320" t="str">
            <v>E</v>
          </cell>
          <cell r="I320" t="str">
            <v>AL</v>
          </cell>
          <cell r="J320" t="str">
            <v>Eel/FP77/Potter Valley</v>
          </cell>
          <cell r="K320">
            <v>65442.746350191097</v>
          </cell>
          <cell r="L320">
            <v>65442.746350191097</v>
          </cell>
          <cell r="M320">
            <v>65442.746350191097</v>
          </cell>
          <cell r="N320">
            <v>65442.746350191097</v>
          </cell>
          <cell r="O320">
            <v>65442.746350191097</v>
          </cell>
          <cell r="P320">
            <v>65442.746350191097</v>
          </cell>
          <cell r="Q320">
            <v>65442.746350191097</v>
          </cell>
          <cell r="R320">
            <v>65442.746350191097</v>
          </cell>
          <cell r="S320">
            <v>65442.746350191097</v>
          </cell>
          <cell r="T320">
            <v>65442.746350191097</v>
          </cell>
          <cell r="U320">
            <v>65442.746350191097</v>
          </cell>
          <cell r="V320">
            <v>65442.746350191097</v>
          </cell>
          <cell r="W320">
            <v>65442.746350191097</v>
          </cell>
          <cell r="X320">
            <v>65442.746350191097</v>
          </cell>
          <cell r="Y320">
            <v>65442.746350191097</v>
          </cell>
          <cell r="Z320">
            <v>65442.746350191097</v>
          </cell>
          <cell r="AA320">
            <v>65442.746350191097</v>
          </cell>
          <cell r="AB320">
            <v>65442.746350191097</v>
          </cell>
          <cell r="AC320">
            <v>65442.746350191097</v>
          </cell>
          <cell r="AD320">
            <v>65442.746350191097</v>
          </cell>
          <cell r="AE320">
            <v>65442.746350191097</v>
          </cell>
          <cell r="AF320">
            <v>65442.746350191097</v>
          </cell>
          <cell r="AG320">
            <v>65442.746350191097</v>
          </cell>
          <cell r="AH320">
            <v>654427.4635019108</v>
          </cell>
          <cell r="AI320" t="str">
            <v>ESO</v>
          </cell>
          <cell r="AM320" t="str">
            <v>Escal SO</v>
          </cell>
        </row>
        <row r="321">
          <cell r="A321">
            <v>1413</v>
          </cell>
          <cell r="B321" t="str">
            <v>PVly Operate and Maintain</v>
          </cell>
          <cell r="C321" t="str">
            <v>Potter Valley Maintain Dams &amp; Reservoirs</v>
          </cell>
          <cell r="D321" t="str">
            <v>Dam</v>
          </cell>
          <cell r="E321">
            <v>1.3</v>
          </cell>
          <cell r="F321" t="str">
            <v>1.3 Compliance/Commitments</v>
          </cell>
          <cell r="G321">
            <v>1</v>
          </cell>
          <cell r="H321" t="str">
            <v>E</v>
          </cell>
          <cell r="I321" t="str">
            <v>AX</v>
          </cell>
          <cell r="J321" t="str">
            <v>Eel/FP77/Potter Valley</v>
          </cell>
          <cell r="K321">
            <v>222362.78249999997</v>
          </cell>
          <cell r="L321">
            <v>222362.78249999997</v>
          </cell>
          <cell r="M321">
            <v>222362.78249999997</v>
          </cell>
          <cell r="N321">
            <v>222362.78249999997</v>
          </cell>
          <cell r="O321">
            <v>222362.78249999997</v>
          </cell>
          <cell r="P321">
            <v>222362.78249999997</v>
          </cell>
          <cell r="Q321">
            <v>222362.78249999997</v>
          </cell>
          <cell r="R321">
            <v>222362.78249999997</v>
          </cell>
          <cell r="S321">
            <v>222362.78249999997</v>
          </cell>
          <cell r="T321">
            <v>222362.78249999997</v>
          </cell>
          <cell r="U321">
            <v>222362.78249999997</v>
          </cell>
          <cell r="V321">
            <v>222362.78249999997</v>
          </cell>
          <cell r="W321">
            <v>222362.78249999997</v>
          </cell>
          <cell r="X321">
            <v>222362.78249999997</v>
          </cell>
          <cell r="Y321">
            <v>222362.78249999997</v>
          </cell>
          <cell r="Z321">
            <v>222362.78249999997</v>
          </cell>
          <cell r="AA321">
            <v>222362.78249999997</v>
          </cell>
          <cell r="AB321">
            <v>222362.78249999997</v>
          </cell>
          <cell r="AC321">
            <v>222362.78249999997</v>
          </cell>
          <cell r="AD321">
            <v>222362.78249999997</v>
          </cell>
          <cell r="AE321">
            <v>222362.78249999997</v>
          </cell>
          <cell r="AF321">
            <v>222362.78249999997</v>
          </cell>
          <cell r="AG321">
            <v>222362.78249999997</v>
          </cell>
          <cell r="AH321">
            <v>2223627.8249999997</v>
          </cell>
          <cell r="AI321" t="str">
            <v>ESO</v>
          </cell>
          <cell r="AM321" t="str">
            <v>Escal SO</v>
          </cell>
        </row>
        <row r="322">
          <cell r="A322">
            <v>1414</v>
          </cell>
          <cell r="B322" t="str">
            <v>PVly Operate and Maintain</v>
          </cell>
          <cell r="C322" t="str">
            <v>Potter Valley Maint Fish &amp; Wildlife Fac</v>
          </cell>
          <cell r="D322" t="str">
            <v>License Cond</v>
          </cell>
          <cell r="E322">
            <v>1.3</v>
          </cell>
          <cell r="F322" t="str">
            <v>1.3 Compliance/Commitments</v>
          </cell>
          <cell r="G322">
            <v>1</v>
          </cell>
          <cell r="H322" t="str">
            <v>E</v>
          </cell>
          <cell r="I322" t="str">
            <v>DL</v>
          </cell>
          <cell r="J322" t="str">
            <v>Eel/FP77/Potter Valley</v>
          </cell>
          <cell r="K322">
            <v>106399.1</v>
          </cell>
          <cell r="L322">
            <v>106399.1</v>
          </cell>
          <cell r="M322">
            <v>106399.1</v>
          </cell>
          <cell r="N322">
            <v>106399.1</v>
          </cell>
          <cell r="O322">
            <v>106399.1</v>
          </cell>
          <cell r="P322">
            <v>106399.1</v>
          </cell>
          <cell r="Q322">
            <v>106399.1</v>
          </cell>
          <cell r="R322">
            <v>106399.1</v>
          </cell>
          <cell r="S322">
            <v>106399.1</v>
          </cell>
          <cell r="T322">
            <v>106399.1</v>
          </cell>
          <cell r="U322">
            <v>106399.1</v>
          </cell>
          <cell r="V322">
            <v>106399.1</v>
          </cell>
          <cell r="W322">
            <v>106399.1</v>
          </cell>
          <cell r="X322">
            <v>106399.1</v>
          </cell>
          <cell r="Y322">
            <v>106399.1</v>
          </cell>
          <cell r="Z322">
            <v>106399.1</v>
          </cell>
          <cell r="AA322">
            <v>106399.1</v>
          </cell>
          <cell r="AB322">
            <v>106399.1</v>
          </cell>
          <cell r="AC322">
            <v>106399.1</v>
          </cell>
          <cell r="AD322">
            <v>106399.1</v>
          </cell>
          <cell r="AE322">
            <v>106399.1</v>
          </cell>
          <cell r="AF322">
            <v>106399.1</v>
          </cell>
          <cell r="AG322">
            <v>106399.1</v>
          </cell>
          <cell r="AH322">
            <v>1063991</v>
          </cell>
          <cell r="AI322" t="str">
            <v>ELP</v>
          </cell>
          <cell r="AL322" t="str">
            <v>Stacy/Lisa</v>
          </cell>
          <cell r="AM322" t="str">
            <v>Escal SO</v>
          </cell>
        </row>
        <row r="323">
          <cell r="A323">
            <v>1415</v>
          </cell>
          <cell r="B323" t="str">
            <v>PVly Operate and Maintain</v>
          </cell>
          <cell r="C323" t="str">
            <v>Potter Valley Maintain Roads</v>
          </cell>
          <cell r="D323" t="str">
            <v>Roads</v>
          </cell>
          <cell r="E323">
            <v>1.3</v>
          </cell>
          <cell r="F323" t="str">
            <v>1.3 Compliance/Commitments</v>
          </cell>
          <cell r="G323">
            <v>1</v>
          </cell>
          <cell r="H323" t="str">
            <v>E</v>
          </cell>
          <cell r="I323" t="str">
            <v>AZ</v>
          </cell>
          <cell r="J323" t="str">
            <v>Eel/FP77/Potter Valley</v>
          </cell>
          <cell r="K323">
            <v>45909.656294587992</v>
          </cell>
          <cell r="L323">
            <v>45909.656294587992</v>
          </cell>
          <cell r="M323">
            <v>49996</v>
          </cell>
          <cell r="N323">
            <v>49996</v>
          </cell>
          <cell r="O323">
            <v>49996</v>
          </cell>
          <cell r="P323">
            <v>49996</v>
          </cell>
          <cell r="Q323">
            <v>49996</v>
          </cell>
          <cell r="R323">
            <v>49996</v>
          </cell>
          <cell r="S323">
            <v>49996</v>
          </cell>
          <cell r="T323">
            <v>49996</v>
          </cell>
          <cell r="U323">
            <v>49996</v>
          </cell>
          <cell r="V323">
            <v>49996</v>
          </cell>
          <cell r="W323">
            <v>49996</v>
          </cell>
          <cell r="X323">
            <v>49996</v>
          </cell>
          <cell r="Y323">
            <v>49996</v>
          </cell>
          <cell r="Z323">
            <v>49996</v>
          </cell>
          <cell r="AA323">
            <v>49996</v>
          </cell>
          <cell r="AB323">
            <v>49996</v>
          </cell>
          <cell r="AC323">
            <v>49996</v>
          </cell>
          <cell r="AD323">
            <v>49996</v>
          </cell>
          <cell r="AE323">
            <v>49996</v>
          </cell>
          <cell r="AF323">
            <v>49996</v>
          </cell>
          <cell r="AG323">
            <v>49996</v>
          </cell>
          <cell r="AH323">
            <v>491787.312589176</v>
          </cell>
          <cell r="AI323" t="str">
            <v>ESO</v>
          </cell>
          <cell r="AL323" t="str">
            <v>Stacy/Lisa with 5th payment included</v>
          </cell>
          <cell r="AM323" t="str">
            <v>06 SO Adj to 05 level</v>
          </cell>
        </row>
        <row r="324">
          <cell r="A324">
            <v>1416</v>
          </cell>
          <cell r="B324" t="str">
            <v>PVly Operate and Maintain</v>
          </cell>
          <cell r="C324" t="str">
            <v>Potter Valley Maint Turbine &amp; Governors</v>
          </cell>
          <cell r="D324" t="str">
            <v>Gen Other</v>
          </cell>
          <cell r="E324">
            <v>1.3</v>
          </cell>
          <cell r="F324" t="str">
            <v>1.3 Compliance/Commitments</v>
          </cell>
          <cell r="G324">
            <v>1</v>
          </cell>
          <cell r="H324" t="str">
            <v>E</v>
          </cell>
          <cell r="I324" t="str">
            <v>BB</v>
          </cell>
          <cell r="J324" t="str">
            <v>Eel/FP77/Potter Valley</v>
          </cell>
          <cell r="K324">
            <v>112665.59124999998</v>
          </cell>
          <cell r="L324">
            <v>112665.59124999998</v>
          </cell>
          <cell r="M324">
            <v>112665.59124999998</v>
          </cell>
          <cell r="N324">
            <v>112665.59124999998</v>
          </cell>
          <cell r="O324">
            <v>112665.59124999998</v>
          </cell>
          <cell r="P324">
            <v>112665.59124999998</v>
          </cell>
          <cell r="Q324">
            <v>112665.59124999998</v>
          </cell>
          <cell r="R324">
            <v>112665.59124999998</v>
          </cell>
          <cell r="S324">
            <v>112665.59124999998</v>
          </cell>
          <cell r="T324">
            <v>112665.59124999998</v>
          </cell>
          <cell r="U324">
            <v>112665.59124999998</v>
          </cell>
          <cell r="V324">
            <v>112665.59124999998</v>
          </cell>
          <cell r="W324">
            <v>112665.59124999998</v>
          </cell>
          <cell r="X324">
            <v>112665.59124999998</v>
          </cell>
          <cell r="Y324">
            <v>112665.59124999998</v>
          </cell>
          <cell r="Z324">
            <v>112665.59124999998</v>
          </cell>
          <cell r="AA324">
            <v>112665.59124999998</v>
          </cell>
          <cell r="AB324">
            <v>112665.59124999998</v>
          </cell>
          <cell r="AC324">
            <v>112665.59124999998</v>
          </cell>
          <cell r="AD324">
            <v>112665.59124999998</v>
          </cell>
          <cell r="AE324">
            <v>112665.59124999998</v>
          </cell>
          <cell r="AF324">
            <v>112665.59124999998</v>
          </cell>
          <cell r="AG324">
            <v>112665.59124999998</v>
          </cell>
          <cell r="AH324">
            <v>1126655.9124999996</v>
          </cell>
          <cell r="AI324" t="str">
            <v>ESO</v>
          </cell>
          <cell r="AL324" t="str">
            <v>Stacy/Lisa</v>
          </cell>
          <cell r="AM324" t="str">
            <v>Escal SO</v>
          </cell>
        </row>
        <row r="325">
          <cell r="A325">
            <v>1417</v>
          </cell>
          <cell r="B325" t="str">
            <v>PVly Operate and Maintain</v>
          </cell>
          <cell r="C325" t="str">
            <v>Potter Valley Operate Switchyard</v>
          </cell>
          <cell r="D325" t="str">
            <v>Swyd Other</v>
          </cell>
          <cell r="E325">
            <v>1.3</v>
          </cell>
          <cell r="F325" t="str">
            <v>1.3 Compliance/Commitments</v>
          </cell>
          <cell r="G325">
            <v>1</v>
          </cell>
          <cell r="H325" t="str">
            <v>E</v>
          </cell>
          <cell r="I325" t="str">
            <v>AW</v>
          </cell>
          <cell r="J325" t="str">
            <v>Eel/FP77/Potter Valley</v>
          </cell>
          <cell r="K325">
            <v>3077.46</v>
          </cell>
          <cell r="L325">
            <v>3077.46</v>
          </cell>
          <cell r="M325">
            <v>3077.46</v>
          </cell>
          <cell r="N325">
            <v>3077.46</v>
          </cell>
          <cell r="O325">
            <v>3077.46</v>
          </cell>
          <cell r="P325">
            <v>3077.46</v>
          </cell>
          <cell r="Q325">
            <v>3077.46</v>
          </cell>
          <cell r="R325">
            <v>3077.46</v>
          </cell>
          <cell r="S325">
            <v>3077.46</v>
          </cell>
          <cell r="T325">
            <v>3077.46</v>
          </cell>
          <cell r="U325">
            <v>3077.46</v>
          </cell>
          <cell r="V325">
            <v>3077.46</v>
          </cell>
          <cell r="W325">
            <v>3077.46</v>
          </cell>
          <cell r="X325">
            <v>3077.46</v>
          </cell>
          <cell r="Y325">
            <v>3077.46</v>
          </cell>
          <cell r="Z325">
            <v>3077.46</v>
          </cell>
          <cell r="AA325">
            <v>3077.46</v>
          </cell>
          <cell r="AB325">
            <v>3077.46</v>
          </cell>
          <cell r="AC325">
            <v>3077.46</v>
          </cell>
          <cell r="AD325">
            <v>3077.46</v>
          </cell>
          <cell r="AE325">
            <v>3077.46</v>
          </cell>
          <cell r="AF325">
            <v>3077.46</v>
          </cell>
          <cell r="AG325">
            <v>3077.46</v>
          </cell>
          <cell r="AH325">
            <v>30774.599999999995</v>
          </cell>
          <cell r="AI325" t="str">
            <v>ESO</v>
          </cell>
          <cell r="AM325" t="str">
            <v>Escal SO</v>
          </cell>
        </row>
        <row r="326">
          <cell r="A326">
            <v>1418</v>
          </cell>
          <cell r="B326" t="str">
            <v>PVly Operate and Maintain</v>
          </cell>
          <cell r="C326" t="str">
            <v>Potter Valley Maintain Other Equip</v>
          </cell>
          <cell r="D326" t="str">
            <v>Gen Other</v>
          </cell>
          <cell r="E326">
            <v>1.3</v>
          </cell>
          <cell r="F326" t="str">
            <v>1.3 Compliance/Commitments</v>
          </cell>
          <cell r="G326">
            <v>1</v>
          </cell>
          <cell r="H326" t="str">
            <v>E</v>
          </cell>
          <cell r="I326" t="str">
            <v>BK</v>
          </cell>
          <cell r="J326" t="str">
            <v>Eel/FP77/Potter Valley</v>
          </cell>
          <cell r="K326">
            <v>256358.18696578484</v>
          </cell>
          <cell r="L326">
            <v>256358.18696578484</v>
          </cell>
          <cell r="M326">
            <v>264241</v>
          </cell>
          <cell r="N326">
            <v>239241</v>
          </cell>
          <cell r="O326">
            <v>239241</v>
          </cell>
          <cell r="P326">
            <v>239241</v>
          </cell>
          <cell r="Q326">
            <v>239241</v>
          </cell>
          <cell r="R326">
            <v>239241</v>
          </cell>
          <cell r="S326">
            <v>239241</v>
          </cell>
          <cell r="T326">
            <v>239241</v>
          </cell>
          <cell r="U326">
            <v>239241</v>
          </cell>
          <cell r="V326">
            <v>239241</v>
          </cell>
          <cell r="W326">
            <v>239241</v>
          </cell>
          <cell r="X326">
            <v>239241</v>
          </cell>
          <cell r="Y326">
            <v>239241</v>
          </cell>
          <cell r="Z326">
            <v>239241</v>
          </cell>
          <cell r="AA326">
            <v>239241</v>
          </cell>
          <cell r="AB326">
            <v>239241</v>
          </cell>
          <cell r="AC326">
            <v>239241</v>
          </cell>
          <cell r="AD326">
            <v>239241</v>
          </cell>
          <cell r="AE326">
            <v>239241</v>
          </cell>
          <cell r="AF326">
            <v>239241</v>
          </cell>
          <cell r="AG326">
            <v>239241</v>
          </cell>
          <cell r="AH326">
            <v>2451644.37393157</v>
          </cell>
          <cell r="AI326" t="str">
            <v>ESO</v>
          </cell>
          <cell r="AL326" t="str">
            <v>Stacy/Lisa</v>
          </cell>
          <cell r="AM326" t="str">
            <v>06 SO Adj to 05 level</v>
          </cell>
        </row>
        <row r="327">
          <cell r="A327">
            <v>1419</v>
          </cell>
          <cell r="B327" t="str">
            <v>PVly Operate and Maintain</v>
          </cell>
          <cell r="C327" t="str">
            <v>Potter Valley Maint Structures</v>
          </cell>
          <cell r="D327" t="str">
            <v>Structure</v>
          </cell>
          <cell r="E327">
            <v>1.3</v>
          </cell>
          <cell r="F327" t="str">
            <v>1.3 Compliance/Commitments</v>
          </cell>
          <cell r="G327">
            <v>1</v>
          </cell>
          <cell r="H327" t="str">
            <v>E</v>
          </cell>
          <cell r="I327" t="str">
            <v>AI</v>
          </cell>
          <cell r="J327" t="str">
            <v>Eel/FP77/Potter Valley</v>
          </cell>
          <cell r="K327">
            <v>12656.143698256174</v>
          </cell>
          <cell r="L327">
            <v>12656.143698256174</v>
          </cell>
          <cell r="M327">
            <v>9378</v>
          </cell>
          <cell r="N327">
            <v>9378</v>
          </cell>
          <cell r="O327">
            <v>9378</v>
          </cell>
          <cell r="P327">
            <v>9378</v>
          </cell>
          <cell r="Q327">
            <v>9378</v>
          </cell>
          <cell r="R327">
            <v>9378</v>
          </cell>
          <cell r="S327">
            <v>9378</v>
          </cell>
          <cell r="T327">
            <v>9378</v>
          </cell>
          <cell r="U327">
            <v>9378</v>
          </cell>
          <cell r="V327">
            <v>9378</v>
          </cell>
          <cell r="W327">
            <v>9378</v>
          </cell>
          <cell r="X327">
            <v>9378</v>
          </cell>
          <cell r="Y327">
            <v>9378</v>
          </cell>
          <cell r="Z327">
            <v>9378</v>
          </cell>
          <cell r="AA327">
            <v>9378</v>
          </cell>
          <cell r="AB327">
            <v>9378</v>
          </cell>
          <cell r="AC327">
            <v>9378</v>
          </cell>
          <cell r="AD327">
            <v>9378</v>
          </cell>
          <cell r="AE327">
            <v>9378</v>
          </cell>
          <cell r="AF327">
            <v>9378</v>
          </cell>
          <cell r="AG327">
            <v>9378</v>
          </cell>
          <cell r="AH327">
            <v>100336.28739651234</v>
          </cell>
          <cell r="AI327" t="str">
            <v>ESO</v>
          </cell>
          <cell r="AL327" t="str">
            <v>Stacy/Lisa</v>
          </cell>
          <cell r="AM327" t="str">
            <v>06 SO Adj to 05 level</v>
          </cell>
        </row>
        <row r="328">
          <cell r="A328">
            <v>1420</v>
          </cell>
          <cell r="B328" t="str">
            <v>PVly Operate and Maintain</v>
          </cell>
          <cell r="C328" t="str">
            <v>Potter Valley Maintain Recreation Fac</v>
          </cell>
          <cell r="D328" t="str">
            <v>License Cond</v>
          </cell>
          <cell r="E328">
            <v>1.3</v>
          </cell>
          <cell r="F328" t="str">
            <v>1.3 Compliance/Commitments</v>
          </cell>
          <cell r="G328">
            <v>1</v>
          </cell>
          <cell r="H328" t="str">
            <v>E</v>
          </cell>
          <cell r="I328" t="str">
            <v>DP</v>
          </cell>
          <cell r="J328" t="str">
            <v>Eel/FP77/Potter Valley</v>
          </cell>
          <cell r="K328">
            <v>106299.67499999999</v>
          </cell>
          <cell r="L328">
            <v>106299.67499999999</v>
          </cell>
          <cell r="M328">
            <v>116580</v>
          </cell>
          <cell r="N328">
            <v>116580</v>
          </cell>
          <cell r="O328">
            <v>116580</v>
          </cell>
          <cell r="P328">
            <v>116580</v>
          </cell>
          <cell r="Q328">
            <v>116580</v>
          </cell>
          <cell r="R328">
            <v>116580</v>
          </cell>
          <cell r="S328">
            <v>116580</v>
          </cell>
          <cell r="T328">
            <v>116580</v>
          </cell>
          <cell r="U328">
            <v>116580</v>
          </cell>
          <cell r="V328">
            <v>116580</v>
          </cell>
          <cell r="W328">
            <v>116580</v>
          </cell>
          <cell r="X328">
            <v>116580</v>
          </cell>
          <cell r="Y328">
            <v>116580</v>
          </cell>
          <cell r="Z328">
            <v>116580</v>
          </cell>
          <cell r="AA328">
            <v>116580</v>
          </cell>
          <cell r="AB328">
            <v>116580</v>
          </cell>
          <cell r="AC328">
            <v>116580</v>
          </cell>
          <cell r="AD328">
            <v>116580</v>
          </cell>
          <cell r="AE328">
            <v>116580</v>
          </cell>
          <cell r="AF328">
            <v>116580</v>
          </cell>
          <cell r="AG328">
            <v>116580</v>
          </cell>
          <cell r="AH328">
            <v>1145239.3500000001</v>
          </cell>
          <cell r="AI328" t="str">
            <v>ELP</v>
          </cell>
          <cell r="AL328" t="str">
            <v>Stacy/Lisa</v>
          </cell>
          <cell r="AM328" t="str">
            <v>06 SO Adj to 05 level</v>
          </cell>
        </row>
        <row r="329">
          <cell r="A329">
            <v>1423</v>
          </cell>
          <cell r="B329" t="str">
            <v>Volta 1 Gunite North Battle Ck Res Dam</v>
          </cell>
          <cell r="C329" t="str">
            <v>Volta Gunite North Battle Ck Res Dam</v>
          </cell>
          <cell r="D329" t="str">
            <v>Dam</v>
          </cell>
          <cell r="E329">
            <v>1.3</v>
          </cell>
          <cell r="F329" t="str">
            <v>1.3 Compliance/Commitments</v>
          </cell>
          <cell r="G329">
            <v>0</v>
          </cell>
          <cell r="H329" t="str">
            <v>C</v>
          </cell>
          <cell r="I329">
            <v>11</v>
          </cell>
          <cell r="J329" t="str">
            <v>Volta 1</v>
          </cell>
          <cell r="K329">
            <v>0</v>
          </cell>
          <cell r="M329">
            <v>84680</v>
          </cell>
          <cell r="AH329">
            <v>84680</v>
          </cell>
          <cell r="AI329" t="str">
            <v>CRPP</v>
          </cell>
        </row>
        <row r="330">
          <cell r="A330">
            <v>1424</v>
          </cell>
          <cell r="B330" t="str">
            <v>Volta 1 - Dredge Grace and Nora</v>
          </cell>
          <cell r="C330" t="str">
            <v>Volta Dredge Grace and Nora</v>
          </cell>
          <cell r="D330" t="str">
            <v>Dam</v>
          </cell>
          <cell r="E330">
            <v>3.2</v>
          </cell>
          <cell r="F330" t="str">
            <v>3.2 Low to Med Probability of Failure</v>
          </cell>
          <cell r="G330">
            <v>0</v>
          </cell>
          <cell r="H330" t="str">
            <v>E</v>
          </cell>
          <cell r="I330" t="str">
            <v>AX</v>
          </cell>
          <cell r="J330" t="str">
            <v>Volta 1</v>
          </cell>
          <cell r="K330">
            <v>0</v>
          </cell>
          <cell r="P330">
            <v>308131.52</v>
          </cell>
          <cell r="AH330">
            <v>308131.52</v>
          </cell>
          <cell r="AI330" t="str">
            <v>EEG</v>
          </cell>
          <cell r="AJ330" t="str">
            <v>Jad/</v>
          </cell>
          <cell r="AK330" t="str">
            <v>cpm from 3.1</v>
          </cell>
          <cell r="AM330" t="str">
            <v>efficiency/Gen</v>
          </cell>
        </row>
        <row r="331">
          <cell r="A331">
            <v>1425</v>
          </cell>
          <cell r="B331" t="str">
            <v>Volta - Install Nora Trashrake&amp;Walkway</v>
          </cell>
          <cell r="C331" t="str">
            <v>Volta - Lake Nora Intake Walkway</v>
          </cell>
          <cell r="D331" t="str">
            <v>Dam Other</v>
          </cell>
          <cell r="E331">
            <v>1.2</v>
          </cell>
          <cell r="F331" t="str">
            <v>1.2 Personnel/Public Safety</v>
          </cell>
          <cell r="G331">
            <v>0</v>
          </cell>
          <cell r="H331" t="str">
            <v>C</v>
          </cell>
          <cell r="I331">
            <v>13</v>
          </cell>
          <cell r="J331" t="str">
            <v>Volta 1</v>
          </cell>
          <cell r="K331">
            <v>0</v>
          </cell>
          <cell r="L331">
            <v>51569.599999999999</v>
          </cell>
          <cell r="M331">
            <v>145561.60000000001</v>
          </cell>
          <cell r="AH331">
            <v>197131.2</v>
          </cell>
          <cell r="AI331" t="str">
            <v>CSP</v>
          </cell>
          <cell r="AL331" t="str">
            <v>Stacy/Lisa</v>
          </cell>
        </row>
        <row r="332">
          <cell r="A332">
            <v>1442</v>
          </cell>
          <cell r="B332" t="str">
            <v>Hat Creek Construct New Gage Stations</v>
          </cell>
          <cell r="C332" t="str">
            <v>Hat Creek LC Constr New Gaging Stations</v>
          </cell>
          <cell r="D332" t="str">
            <v>License Cond</v>
          </cell>
          <cell r="E332">
            <v>1.3</v>
          </cell>
          <cell r="F332" t="str">
            <v>1.3 Compliance/Commitments</v>
          </cell>
          <cell r="G332">
            <v>0</v>
          </cell>
          <cell r="H332" t="str">
            <v>C</v>
          </cell>
          <cell r="I332">
            <v>11</v>
          </cell>
          <cell r="J332" t="str">
            <v>FERC 2661 Common</v>
          </cell>
          <cell r="K332">
            <v>1127499.6100000001</v>
          </cell>
          <cell r="L332">
            <v>50000</v>
          </cell>
          <cell r="AH332">
            <v>1177499.6100000001</v>
          </cell>
          <cell r="AI332" t="str">
            <v>CLCR</v>
          </cell>
          <cell r="AJ332" t="str">
            <v>JAD/JMH0</v>
          </cell>
          <cell r="AK332" t="str">
            <v>As-builts, etc carryover</v>
          </cell>
          <cell r="AN332" t="str">
            <v>Jim Handley</v>
          </cell>
          <cell r="AO332" t="str">
            <v>MRS</v>
          </cell>
        </row>
        <row r="333">
          <cell r="A333">
            <v>1445</v>
          </cell>
          <cell r="B333" t="str">
            <v>Pit 4 U2 Replace Seal Rings</v>
          </cell>
          <cell r="C333" t="str">
            <v>Pit 4 U2 Replace Seal Rings</v>
          </cell>
          <cell r="D333" t="str">
            <v>Runner</v>
          </cell>
          <cell r="E333">
            <v>2.2000000000000002</v>
          </cell>
          <cell r="F333" t="str">
            <v>2.2 Med. Risk/Value Gen Rel; Urgent Inf.</v>
          </cell>
          <cell r="G333">
            <v>0</v>
          </cell>
          <cell r="H333" t="str">
            <v>E</v>
          </cell>
          <cell r="I333" t="str">
            <v>BB</v>
          </cell>
          <cell r="J333" t="str">
            <v>Pit 4</v>
          </cell>
          <cell r="K333">
            <v>0</v>
          </cell>
          <cell r="L333">
            <v>98000</v>
          </cell>
          <cell r="N333">
            <v>0</v>
          </cell>
          <cell r="AH333">
            <v>98000</v>
          </cell>
          <cell r="AI333" t="str">
            <v>EOP</v>
          </cell>
          <cell r="AJ333" t="str">
            <v>JAD/JMH0</v>
          </cell>
          <cell r="AK333" t="str">
            <v>Do with PRV work</v>
          </cell>
          <cell r="AL333" t="str">
            <v>MRS</v>
          </cell>
          <cell r="AN333" t="str">
            <v>Jim Handley</v>
          </cell>
        </row>
        <row r="334">
          <cell r="A334">
            <v>1448</v>
          </cell>
          <cell r="B334" t="str">
            <v>Pit 4 Replace "P" Switches</v>
          </cell>
          <cell r="C334" t="str">
            <v>Pit 4 Replace P Switch 313</v>
          </cell>
          <cell r="D334" t="str">
            <v>Breakers</v>
          </cell>
          <cell r="E334">
            <v>1.5</v>
          </cell>
          <cell r="F334" t="str">
            <v>1.5 High Risk/Value Gen Reliability</v>
          </cell>
          <cell r="G334">
            <v>0</v>
          </cell>
          <cell r="H334" t="str">
            <v>C</v>
          </cell>
          <cell r="I334">
            <v>81</v>
          </cell>
          <cell r="J334" t="str">
            <v>Pit 4</v>
          </cell>
          <cell r="K334">
            <v>130822.59</v>
          </cell>
          <cell r="L334">
            <v>9284</v>
          </cell>
          <cell r="AH334">
            <v>140106.59</v>
          </cell>
          <cell r="AI334" t="str">
            <v>CRI</v>
          </cell>
        </row>
        <row r="335">
          <cell r="A335">
            <v>1469</v>
          </cell>
          <cell r="B335" t="str">
            <v>Coleman - Dredge Forebay</v>
          </cell>
          <cell r="C335" t="str">
            <v>Coleman - Dredge Forebay</v>
          </cell>
          <cell r="D335" t="str">
            <v>Dam Other</v>
          </cell>
          <cell r="E335">
            <v>2.2000000000000002</v>
          </cell>
          <cell r="F335" t="str">
            <v>2.2 Med. Risk/Value Gen Rel; Urgent Inf.</v>
          </cell>
          <cell r="G335">
            <v>0</v>
          </cell>
          <cell r="H335" t="str">
            <v>E</v>
          </cell>
          <cell r="I335" t="str">
            <v>AX</v>
          </cell>
          <cell r="J335" t="str">
            <v>Coleman</v>
          </cell>
          <cell r="K335">
            <v>0</v>
          </cell>
          <cell r="N335">
            <v>82420</v>
          </cell>
          <cell r="AH335">
            <v>82420</v>
          </cell>
          <cell r="AI335" t="str">
            <v>EEG</v>
          </cell>
          <cell r="AM335" t="str">
            <v>efficiency/Gen</v>
          </cell>
        </row>
        <row r="336">
          <cell r="A336">
            <v>1474</v>
          </cell>
          <cell r="B336" t="str">
            <v>Coleman Replace Seal Rings</v>
          </cell>
          <cell r="C336" t="str">
            <v>Coleman Replace Seal Rings</v>
          </cell>
          <cell r="D336" t="str">
            <v>Turb. Other</v>
          </cell>
          <cell r="E336">
            <v>1.5</v>
          </cell>
          <cell r="F336" t="str">
            <v>1.5 High Risk/Value Gen Reliability</v>
          </cell>
          <cell r="G336">
            <v>0</v>
          </cell>
          <cell r="H336" t="str">
            <v>E</v>
          </cell>
          <cell r="I336" t="str">
            <v>BB</v>
          </cell>
          <cell r="J336" t="str">
            <v>Coleman</v>
          </cell>
          <cell r="K336">
            <v>187991.35499999998</v>
          </cell>
          <cell r="AH336">
            <v>187991.35499999998</v>
          </cell>
          <cell r="AI336" t="str">
            <v>ESR</v>
          </cell>
        </row>
        <row r="337">
          <cell r="A337">
            <v>1487</v>
          </cell>
          <cell r="B337" t="str">
            <v>Hat Creek 1 Penstock Pressure Recorder</v>
          </cell>
          <cell r="C337" t="str">
            <v>Hat Creek 1 - Penstock Pressure Recorder</v>
          </cell>
          <cell r="D337" t="str">
            <v>Anun/Event Rec</v>
          </cell>
          <cell r="E337">
            <v>3.1</v>
          </cell>
          <cell r="F337" t="str">
            <v>3.1 Lower Risk/Value Gen Rel; Med. Inf.</v>
          </cell>
          <cell r="G337">
            <v>0</v>
          </cell>
          <cell r="H337" t="str">
            <v>C</v>
          </cell>
          <cell r="I337">
            <v>81</v>
          </cell>
          <cell r="J337" t="str">
            <v>Hat Creek 1</v>
          </cell>
          <cell r="K337">
            <v>0</v>
          </cell>
          <cell r="N337">
            <v>26994.799999999999</v>
          </cell>
          <cell r="AH337">
            <v>26994.799999999999</v>
          </cell>
          <cell r="AI337" t="str">
            <v>CRI</v>
          </cell>
        </row>
        <row r="338">
          <cell r="A338">
            <v>1488</v>
          </cell>
          <cell r="B338" t="str">
            <v>Hat Creek 1 - Replace Annunciator</v>
          </cell>
          <cell r="C338" t="str">
            <v>Hat Creek 1- Replace Annunciator</v>
          </cell>
          <cell r="D338" t="str">
            <v>Anun/Event Rec</v>
          </cell>
          <cell r="E338">
            <v>3.1</v>
          </cell>
          <cell r="F338" t="str">
            <v>3.1 Lower Risk/Value Gen Rel; Med. Inf.</v>
          </cell>
          <cell r="G338">
            <v>0</v>
          </cell>
          <cell r="H338" t="str">
            <v>C</v>
          </cell>
          <cell r="I338">
            <v>81</v>
          </cell>
          <cell r="J338" t="str">
            <v>Hat Creek 1</v>
          </cell>
          <cell r="K338">
            <v>0</v>
          </cell>
          <cell r="N338">
            <v>61437.599999999999</v>
          </cell>
          <cell r="AH338">
            <v>61437.599999999999</v>
          </cell>
          <cell r="AI338" t="str">
            <v>CRI</v>
          </cell>
        </row>
        <row r="339">
          <cell r="A339">
            <v>1502</v>
          </cell>
          <cell r="B339" t="str">
            <v>Pit 3 Lake Britton Cultural Res. Protect</v>
          </cell>
          <cell r="C339" t="str">
            <v>Pit 3 Lake Britton Cultural Res. Protect</v>
          </cell>
          <cell r="D339" t="str">
            <v>License Cond</v>
          </cell>
          <cell r="E339">
            <v>1.3</v>
          </cell>
          <cell r="F339" t="str">
            <v>1.3 Compliance/Commitments</v>
          </cell>
          <cell r="G339">
            <v>0</v>
          </cell>
          <cell r="H339" t="str">
            <v>E</v>
          </cell>
          <cell r="I339" t="str">
            <v>DL</v>
          </cell>
          <cell r="J339" t="str">
            <v>Pit 3</v>
          </cell>
          <cell r="K339">
            <v>200112.8</v>
          </cell>
          <cell r="AH339">
            <v>200112.8</v>
          </cell>
          <cell r="AI339" t="str">
            <v>ELP</v>
          </cell>
        </row>
        <row r="340">
          <cell r="A340">
            <v>1523</v>
          </cell>
          <cell r="B340" t="str">
            <v>Pit 4 Replace PRVs</v>
          </cell>
          <cell r="C340" t="str">
            <v>Pit 4 Replace PRVs - Engineering</v>
          </cell>
          <cell r="D340" t="str">
            <v>PRV</v>
          </cell>
          <cell r="E340">
            <v>1.5</v>
          </cell>
          <cell r="F340" t="str">
            <v>1.5 High Risk/Value Gen Reliability</v>
          </cell>
          <cell r="G340">
            <v>0</v>
          </cell>
          <cell r="H340" t="str">
            <v>C</v>
          </cell>
          <cell r="I340">
            <v>81</v>
          </cell>
          <cell r="J340" t="str">
            <v>Pit 4</v>
          </cell>
          <cell r="K340">
            <v>358750</v>
          </cell>
          <cell r="AH340">
            <v>358750</v>
          </cell>
          <cell r="AI340" t="str">
            <v>CRI</v>
          </cell>
        </row>
        <row r="341">
          <cell r="A341">
            <v>1524</v>
          </cell>
          <cell r="B341" t="str">
            <v>Pit 4 Replace PRVs</v>
          </cell>
          <cell r="C341" t="str">
            <v>Pit 4 Replace PRVs - Installation</v>
          </cell>
          <cell r="D341" t="str">
            <v>PRV</v>
          </cell>
          <cell r="E341">
            <v>1.5</v>
          </cell>
          <cell r="F341" t="str">
            <v>1.5 High Risk/Value Gen Reliability</v>
          </cell>
          <cell r="G341">
            <v>0</v>
          </cell>
          <cell r="H341" t="str">
            <v>C</v>
          </cell>
          <cell r="I341">
            <v>81</v>
          </cell>
          <cell r="J341" t="str">
            <v>Pit 4</v>
          </cell>
          <cell r="K341">
            <v>3041838.61</v>
          </cell>
          <cell r="L341">
            <v>3600000</v>
          </cell>
          <cell r="M341">
            <v>100000</v>
          </cell>
          <cell r="AH341">
            <v>6741838.6099999994</v>
          </cell>
          <cell r="AI341" t="str">
            <v>CRI</v>
          </cell>
          <cell r="AJ341" t="str">
            <v>JAD/JMH0</v>
          </cell>
          <cell r="AK341" t="str">
            <v>per DDC</v>
          </cell>
          <cell r="AN341" t="str">
            <v>Jim Handley</v>
          </cell>
          <cell r="AO341" t="str">
            <v>MRS</v>
          </cell>
        </row>
        <row r="342">
          <cell r="A342">
            <v>1531</v>
          </cell>
          <cell r="B342" t="str">
            <v>Pit 5 - Repair Elec Vault Terminal Block</v>
          </cell>
          <cell r="C342" t="str">
            <v>Pit 5 - Repair Elec Vault Terminal Block</v>
          </cell>
          <cell r="D342" t="str">
            <v>Elect. Other</v>
          </cell>
          <cell r="E342">
            <v>2.2000000000000002</v>
          </cell>
          <cell r="F342" t="str">
            <v>2.2 Med. Risk/Value Gen Rel; Urgent Inf.</v>
          </cell>
          <cell r="G342">
            <v>0</v>
          </cell>
          <cell r="H342" t="str">
            <v>E</v>
          </cell>
          <cell r="I342" t="str">
            <v>BB</v>
          </cell>
          <cell r="J342" t="str">
            <v>Pit 5</v>
          </cell>
          <cell r="K342">
            <v>0</v>
          </cell>
          <cell r="N342">
            <v>85000</v>
          </cell>
          <cell r="AH342">
            <v>85000</v>
          </cell>
          <cell r="AI342" t="str">
            <v>ESR</v>
          </cell>
        </row>
        <row r="343">
          <cell r="A343">
            <v>1536</v>
          </cell>
          <cell r="B343" t="str">
            <v>Pit 5 Repair Access Road @ Spring Hill</v>
          </cell>
          <cell r="C343" t="str">
            <v>Pit 5 Repair Access Road</v>
          </cell>
          <cell r="D343" t="str">
            <v>Roads</v>
          </cell>
          <cell r="E343">
            <v>2.2000000000000002</v>
          </cell>
          <cell r="F343" t="str">
            <v>2.2 Med. Risk/Value Gen Rel; Urgent Inf.</v>
          </cell>
          <cell r="G343">
            <v>0</v>
          </cell>
          <cell r="H343" t="str">
            <v>E</v>
          </cell>
          <cell r="I343" t="str">
            <v>AZ</v>
          </cell>
          <cell r="J343" t="str">
            <v>Pit 5</v>
          </cell>
          <cell r="K343">
            <v>0</v>
          </cell>
          <cell r="N343">
            <v>907240</v>
          </cell>
          <cell r="O343">
            <v>600000</v>
          </cell>
          <cell r="AH343">
            <v>1507240</v>
          </cell>
          <cell r="AI343" t="str">
            <v>ESR</v>
          </cell>
          <cell r="AJ343" t="str">
            <v>feesL</v>
          </cell>
          <cell r="AL343" t="str">
            <v>Nick</v>
          </cell>
        </row>
        <row r="344">
          <cell r="A344">
            <v>1540</v>
          </cell>
          <cell r="B344" t="str">
            <v>Pit 5 U2 Replace Wickets &amp; Runner</v>
          </cell>
          <cell r="C344" t="str">
            <v>Pit 5 U2 Replace Wickets &amp; Runner</v>
          </cell>
          <cell r="D344" t="str">
            <v>Wicket Gates</v>
          </cell>
          <cell r="E344">
            <v>2.2000000000000002</v>
          </cell>
          <cell r="F344" t="str">
            <v>2.2 Med. Risk/Value Gen Rel; Urgent Inf.</v>
          </cell>
          <cell r="G344">
            <v>0</v>
          </cell>
          <cell r="H344" t="str">
            <v>C</v>
          </cell>
          <cell r="I344">
            <v>81</v>
          </cell>
          <cell r="J344" t="str">
            <v>Pit 5</v>
          </cell>
          <cell r="K344">
            <v>0</v>
          </cell>
          <cell r="L344">
            <v>400000</v>
          </cell>
          <cell r="M344">
            <v>2200000</v>
          </cell>
          <cell r="N344">
            <v>0</v>
          </cell>
          <cell r="AH344">
            <v>2600000</v>
          </cell>
          <cell r="AI344" t="str">
            <v>CRI</v>
          </cell>
          <cell r="AJ344" t="str">
            <v>JAD/JMH0</v>
          </cell>
          <cell r="AK344" t="str">
            <v>Changed schedule &amp; $'s</v>
          </cell>
          <cell r="AL344" t="str">
            <v>MRS</v>
          </cell>
          <cell r="AN344" t="str">
            <v>Jim Handley</v>
          </cell>
        </row>
        <row r="345">
          <cell r="A345">
            <v>1547</v>
          </cell>
          <cell r="B345" t="str">
            <v>Pit 5 Install Cooling Water Systems</v>
          </cell>
          <cell r="C345" t="str">
            <v>Pit 5 Install Cooling Water Systems</v>
          </cell>
          <cell r="D345" t="str">
            <v>Cooling Wtr</v>
          </cell>
          <cell r="E345">
            <v>3.1</v>
          </cell>
          <cell r="F345" t="str">
            <v>3.1 Lower Risk/Value Gen Rel; Med. Inf.</v>
          </cell>
          <cell r="G345">
            <v>0</v>
          </cell>
          <cell r="H345" t="str">
            <v>C</v>
          </cell>
          <cell r="I345">
            <v>81</v>
          </cell>
          <cell r="J345" t="str">
            <v>Pit 5</v>
          </cell>
          <cell r="K345">
            <v>0</v>
          </cell>
          <cell r="L345">
            <v>263278.90000000002</v>
          </cell>
          <cell r="AH345">
            <v>263278.90000000002</v>
          </cell>
          <cell r="AI345" t="str">
            <v>CRI</v>
          </cell>
        </row>
        <row r="346">
          <cell r="A346">
            <v>1556</v>
          </cell>
          <cell r="B346" t="str">
            <v>Pit 5 U3 Rewind</v>
          </cell>
          <cell r="C346" t="str">
            <v>Pit 5 U3 Rewind</v>
          </cell>
          <cell r="D346" t="str">
            <v>Stator</v>
          </cell>
          <cell r="E346">
            <v>1.5</v>
          </cell>
          <cell r="F346" t="str">
            <v>1.5 High Risk/Value Gen Reliability</v>
          </cell>
          <cell r="G346">
            <v>0</v>
          </cell>
          <cell r="H346" t="str">
            <v>C</v>
          </cell>
          <cell r="I346">
            <v>81</v>
          </cell>
          <cell r="J346" t="str">
            <v>Pit 5</v>
          </cell>
          <cell r="K346">
            <v>2660930.86</v>
          </cell>
          <cell r="AH346">
            <v>2660930.86</v>
          </cell>
          <cell r="AI346" t="str">
            <v>CRI</v>
          </cell>
        </row>
        <row r="347">
          <cell r="A347">
            <v>1567</v>
          </cell>
          <cell r="B347" t="str">
            <v>Pit 1 Replace Intake Grid &amp; Rake</v>
          </cell>
          <cell r="C347" t="str">
            <v>Pit 1 Replace Intake Grid &amp; Rake</v>
          </cell>
          <cell r="D347" t="str">
            <v>Intakes</v>
          </cell>
          <cell r="E347">
            <v>2.2000000000000002</v>
          </cell>
          <cell r="F347" t="str">
            <v>2.2 Med. Risk/Value Gen Rel; Urgent Inf.</v>
          </cell>
          <cell r="G347">
            <v>0</v>
          </cell>
          <cell r="H347" t="str">
            <v>E</v>
          </cell>
          <cell r="I347" t="str">
            <v>AX</v>
          </cell>
          <cell r="J347" t="str">
            <v>Pit 1</v>
          </cell>
          <cell r="K347">
            <v>0</v>
          </cell>
          <cell r="N347">
            <v>64496</v>
          </cell>
          <cell r="AH347">
            <v>64496</v>
          </cell>
          <cell r="AI347" t="str">
            <v>ESR</v>
          </cell>
        </row>
        <row r="348">
          <cell r="A348">
            <v>1568</v>
          </cell>
          <cell r="B348" t="str">
            <v>Pit 1 Remediate Trap Range - Assessment</v>
          </cell>
          <cell r="C348" t="str">
            <v>Pit 1 Remediate Trap Range - Assessment</v>
          </cell>
          <cell r="D348" t="str">
            <v>Fac Other</v>
          </cell>
          <cell r="E348">
            <v>1.3</v>
          </cell>
          <cell r="F348" t="str">
            <v>1.3 Compliance/Commitments</v>
          </cell>
          <cell r="G348">
            <v>0</v>
          </cell>
          <cell r="H348" t="str">
            <v>E</v>
          </cell>
          <cell r="I348" t="str">
            <v>ES</v>
          </cell>
          <cell r="J348" t="str">
            <v>Pit 1</v>
          </cell>
          <cell r="K348">
            <v>0</v>
          </cell>
          <cell r="O348">
            <v>35000</v>
          </cell>
          <cell r="AH348">
            <v>35000</v>
          </cell>
          <cell r="AI348" t="str">
            <v>EEW</v>
          </cell>
        </row>
        <row r="349">
          <cell r="A349">
            <v>1571</v>
          </cell>
          <cell r="B349" t="str">
            <v>Pit 6 Repair PH Roof Expansion Joints</v>
          </cell>
          <cell r="C349" t="str">
            <v>Pit 6 Repair PH Roof Expansion Joints</v>
          </cell>
          <cell r="D349" t="str">
            <v>Structure</v>
          </cell>
          <cell r="E349">
            <v>2.2000000000000002</v>
          </cell>
          <cell r="F349" t="str">
            <v>2.2 Med. Risk/Value Gen Rel; Urgent Inf.</v>
          </cell>
          <cell r="G349">
            <v>0</v>
          </cell>
          <cell r="H349" t="str">
            <v>E</v>
          </cell>
          <cell r="I349" t="str">
            <v>AI</v>
          </cell>
          <cell r="J349" t="str">
            <v>Pit 6</v>
          </cell>
          <cell r="K349">
            <v>0</v>
          </cell>
          <cell r="N349">
            <v>88588</v>
          </cell>
          <cell r="AH349">
            <v>88588</v>
          </cell>
          <cell r="AI349" t="str">
            <v>ESR</v>
          </cell>
        </row>
        <row r="350">
          <cell r="A350">
            <v>1577</v>
          </cell>
          <cell r="B350" t="str">
            <v>Pit 6  U2 Install GE 489 Gen Relay</v>
          </cell>
          <cell r="C350" t="str">
            <v>Pit 6  U2 Install GE 489 Generator Relay</v>
          </cell>
          <cell r="D350" t="str">
            <v>Gen Other</v>
          </cell>
          <cell r="E350">
            <v>2.2000000000000002</v>
          </cell>
          <cell r="F350" t="str">
            <v>2.2 Med. Risk/Value Gen Rel; Urgent Inf.</v>
          </cell>
          <cell r="G350">
            <v>0</v>
          </cell>
          <cell r="H350" t="str">
            <v>C</v>
          </cell>
          <cell r="I350">
            <v>81</v>
          </cell>
          <cell r="J350" t="str">
            <v>Pit 6</v>
          </cell>
          <cell r="K350">
            <v>96382.98</v>
          </cell>
          <cell r="AH350">
            <v>96382.98</v>
          </cell>
          <cell r="AI350" t="str">
            <v>CRI</v>
          </cell>
          <cell r="AL350" t="str">
            <v>Stacy/Lisa</v>
          </cell>
        </row>
        <row r="351">
          <cell r="A351">
            <v>1581</v>
          </cell>
          <cell r="B351" t="str">
            <v>Pit 6 Repair CO2 Fire System</v>
          </cell>
          <cell r="C351" t="str">
            <v>Pit 6 Repair CO2 Fire System</v>
          </cell>
          <cell r="D351" t="str">
            <v>Gen Other</v>
          </cell>
          <cell r="E351">
            <v>1.5</v>
          </cell>
          <cell r="F351" t="str">
            <v>1.5 High Risk/Value Gen Reliability</v>
          </cell>
          <cell r="G351">
            <v>0</v>
          </cell>
          <cell r="H351" t="str">
            <v>E</v>
          </cell>
          <cell r="I351" t="str">
            <v>AW</v>
          </cell>
          <cell r="J351" t="str">
            <v>Pit 6</v>
          </cell>
          <cell r="K351">
            <v>0</v>
          </cell>
          <cell r="M351">
            <v>0</v>
          </cell>
          <cell r="AH351">
            <v>0</v>
          </cell>
          <cell r="AI351" t="str">
            <v>ESR</v>
          </cell>
          <cell r="AJ351" t="str">
            <v>JAD/JMH0</v>
          </cell>
          <cell r="AK351" t="str">
            <v>Delete Project per CO2 policy</v>
          </cell>
          <cell r="AL351" t="str">
            <v>MRS</v>
          </cell>
          <cell r="AN351" t="str">
            <v>Jim Handley</v>
          </cell>
        </row>
        <row r="352">
          <cell r="A352">
            <v>1583</v>
          </cell>
          <cell r="B352" t="str">
            <v>Pit 6 U1 Rewind - Construction</v>
          </cell>
          <cell r="C352" t="str">
            <v>Pit 6 U1 Rewind Construction</v>
          </cell>
          <cell r="D352" t="str">
            <v>Stator</v>
          </cell>
          <cell r="E352">
            <v>1.5</v>
          </cell>
          <cell r="F352" t="str">
            <v>1.5 High Risk/Value Gen Reliability</v>
          </cell>
          <cell r="G352">
            <v>0</v>
          </cell>
          <cell r="H352" t="str">
            <v>C</v>
          </cell>
          <cell r="I352">
            <v>81</v>
          </cell>
          <cell r="J352" t="str">
            <v>Pit 6</v>
          </cell>
          <cell r="K352">
            <v>451000</v>
          </cell>
          <cell r="AH352">
            <v>451000</v>
          </cell>
          <cell r="AI352" t="str">
            <v>CRI</v>
          </cell>
        </row>
        <row r="353">
          <cell r="A353">
            <v>1587</v>
          </cell>
          <cell r="B353" t="str">
            <v>Pit 7 Repair PH Roof Expansion Joints</v>
          </cell>
          <cell r="C353" t="str">
            <v>Pit 7 Repair PH Roof Expansion Joints</v>
          </cell>
          <cell r="D353" t="str">
            <v>Structure</v>
          </cell>
          <cell r="E353">
            <v>2.2000000000000002</v>
          </cell>
          <cell r="F353" t="str">
            <v>2.2 Med. Risk/Value Gen Rel; Urgent Inf.</v>
          </cell>
          <cell r="G353">
            <v>0</v>
          </cell>
          <cell r="H353" t="str">
            <v>E</v>
          </cell>
          <cell r="I353" t="str">
            <v>AI</v>
          </cell>
          <cell r="J353" t="str">
            <v>Pit 7</v>
          </cell>
          <cell r="K353">
            <v>0</v>
          </cell>
          <cell r="N353">
            <v>88588</v>
          </cell>
          <cell r="AH353">
            <v>88588</v>
          </cell>
          <cell r="AI353" t="str">
            <v>ESR</v>
          </cell>
        </row>
        <row r="354">
          <cell r="A354">
            <v>1592</v>
          </cell>
          <cell r="B354" t="str">
            <v>Pit 7  Install GE Generator Relay 489</v>
          </cell>
          <cell r="C354" t="str">
            <v>Pit 7 Install GE 489 Generator Relay</v>
          </cell>
          <cell r="D354" t="str">
            <v>Gen Other</v>
          </cell>
          <cell r="E354">
            <v>3.2</v>
          </cell>
          <cell r="F354" t="str">
            <v>3.2 Efficiency/productivity 2 to 3-yr payback</v>
          </cell>
          <cell r="G354">
            <v>0</v>
          </cell>
          <cell r="H354" t="str">
            <v>C</v>
          </cell>
          <cell r="I354">
            <v>81</v>
          </cell>
          <cell r="J354" t="str">
            <v>Pit 7</v>
          </cell>
          <cell r="K354">
            <v>57662.2</v>
          </cell>
          <cell r="AH354">
            <v>57662.2</v>
          </cell>
          <cell r="AI354" t="str">
            <v>CRI</v>
          </cell>
        </row>
        <row r="355">
          <cell r="A355">
            <v>1596</v>
          </cell>
          <cell r="B355" t="str">
            <v>Pit 7 Repair CO2 Fire System</v>
          </cell>
          <cell r="C355" t="str">
            <v>Pit 7 Repair CO2 Fire System</v>
          </cell>
          <cell r="D355" t="str">
            <v>Gen Other</v>
          </cell>
          <cell r="E355">
            <v>1.5</v>
          </cell>
          <cell r="F355" t="str">
            <v>1.5 High Risk/Value Gen Reliability</v>
          </cell>
          <cell r="G355">
            <v>0</v>
          </cell>
          <cell r="H355" t="str">
            <v>E</v>
          </cell>
          <cell r="I355" t="str">
            <v>AW</v>
          </cell>
          <cell r="J355" t="str">
            <v>Pit 7</v>
          </cell>
          <cell r="K355">
            <v>0</v>
          </cell>
          <cell r="M355">
            <v>0</v>
          </cell>
          <cell r="AH355">
            <v>0</v>
          </cell>
          <cell r="AI355" t="str">
            <v>ESR</v>
          </cell>
          <cell r="AJ355" t="str">
            <v>JAD/JMH0</v>
          </cell>
          <cell r="AK355" t="str">
            <v>Delete Project per CO2 policy</v>
          </cell>
          <cell r="AL355" t="str">
            <v>MRS</v>
          </cell>
          <cell r="AN355" t="str">
            <v>Jim Handley</v>
          </cell>
        </row>
        <row r="356">
          <cell r="A356">
            <v>1600</v>
          </cell>
          <cell r="B356" t="str">
            <v>Shasta Comply with Hydro License</v>
          </cell>
          <cell r="C356" t="str">
            <v>Shasta FERC 233 Biological Studies</v>
          </cell>
          <cell r="D356" t="str">
            <v>License Cond</v>
          </cell>
          <cell r="E356">
            <v>1.3</v>
          </cell>
          <cell r="F356" t="str">
            <v>1.3 Compliance/Commitments</v>
          </cell>
          <cell r="G356">
            <v>1</v>
          </cell>
          <cell r="H356" t="str">
            <v>E</v>
          </cell>
          <cell r="I356" t="str">
            <v>DL</v>
          </cell>
          <cell r="J356" t="str">
            <v>Shasta Common</v>
          </cell>
          <cell r="K356">
            <v>102713.2</v>
          </cell>
          <cell r="L356">
            <v>102713.2</v>
          </cell>
          <cell r="M356">
            <v>102713.2</v>
          </cell>
          <cell r="N356">
            <v>102713.2</v>
          </cell>
          <cell r="O356">
            <v>102713.2</v>
          </cell>
          <cell r="P356">
            <v>102713.2</v>
          </cell>
          <cell r="Q356">
            <v>102713.2</v>
          </cell>
          <cell r="R356">
            <v>102713.2</v>
          </cell>
          <cell r="S356">
            <v>102713.2</v>
          </cell>
          <cell r="T356">
            <v>102713.2</v>
          </cell>
          <cell r="U356">
            <v>102713.2</v>
          </cell>
          <cell r="V356">
            <v>102713.2</v>
          </cell>
          <cell r="W356">
            <v>102713.2</v>
          </cell>
          <cell r="X356">
            <v>102713.2</v>
          </cell>
          <cell r="Y356">
            <v>102713.2</v>
          </cell>
          <cell r="Z356">
            <v>102713.2</v>
          </cell>
          <cell r="AA356">
            <v>102713.2</v>
          </cell>
          <cell r="AB356">
            <v>102713.2</v>
          </cell>
          <cell r="AC356">
            <v>102713.2</v>
          </cell>
          <cell r="AD356">
            <v>102713.2</v>
          </cell>
          <cell r="AE356">
            <v>102713.2</v>
          </cell>
          <cell r="AF356">
            <v>102713.2</v>
          </cell>
          <cell r="AG356">
            <v>102713.2</v>
          </cell>
          <cell r="AH356">
            <v>1027131.9999999998</v>
          </cell>
          <cell r="AI356" t="str">
            <v>ELP</v>
          </cell>
          <cell r="AM356" t="str">
            <v>Escal SO</v>
          </cell>
        </row>
        <row r="357">
          <cell r="A357">
            <v>1601</v>
          </cell>
          <cell r="B357" t="str">
            <v>Shasta Comply with Hydro License</v>
          </cell>
          <cell r="C357" t="str">
            <v>Shasta FERC 1121 Salmon Studies</v>
          </cell>
          <cell r="D357" t="str">
            <v>License Cond</v>
          </cell>
          <cell r="E357">
            <v>1.3</v>
          </cell>
          <cell r="F357" t="str">
            <v>1.3 Compliance/Commitments</v>
          </cell>
          <cell r="G357">
            <v>1</v>
          </cell>
          <cell r="H357" t="str">
            <v>E</v>
          </cell>
          <cell r="I357" t="str">
            <v>DL</v>
          </cell>
          <cell r="J357" t="str">
            <v>Shasta Common</v>
          </cell>
          <cell r="K357">
            <v>221192.95</v>
          </cell>
          <cell r="L357">
            <v>221192.95</v>
          </cell>
          <cell r="M357">
            <v>221192.95</v>
          </cell>
          <cell r="N357">
            <v>221192.95</v>
          </cell>
          <cell r="O357">
            <v>221192.95</v>
          </cell>
          <cell r="P357">
            <v>221192.95</v>
          </cell>
          <cell r="Q357">
            <v>221192.95</v>
          </cell>
          <cell r="R357">
            <v>221192.95</v>
          </cell>
          <cell r="S357">
            <v>221192.95</v>
          </cell>
          <cell r="T357">
            <v>221192.95</v>
          </cell>
          <cell r="U357">
            <v>221192.95</v>
          </cell>
          <cell r="V357">
            <v>221192.95</v>
          </cell>
          <cell r="W357">
            <v>221192.95</v>
          </cell>
          <cell r="X357">
            <v>221192.95</v>
          </cell>
          <cell r="Y357">
            <v>221192.95</v>
          </cell>
          <cell r="Z357">
            <v>221192.95</v>
          </cell>
          <cell r="AA357">
            <v>221192.95</v>
          </cell>
          <cell r="AB357">
            <v>221192.95</v>
          </cell>
          <cell r="AC357">
            <v>221192.95</v>
          </cell>
          <cell r="AD357">
            <v>221192.95</v>
          </cell>
          <cell r="AE357">
            <v>221192.95</v>
          </cell>
          <cell r="AF357">
            <v>221192.95</v>
          </cell>
          <cell r="AG357">
            <v>221192.95</v>
          </cell>
          <cell r="AH357">
            <v>2211929.5</v>
          </cell>
          <cell r="AI357" t="str">
            <v>ELP</v>
          </cell>
          <cell r="AM357" t="str">
            <v>Escal SO</v>
          </cell>
        </row>
        <row r="358">
          <cell r="A358">
            <v>1602</v>
          </cell>
          <cell r="B358" t="str">
            <v>Shasta Comply with Hydro License</v>
          </cell>
          <cell r="C358" t="str">
            <v>Shasta FERC 2106 Fish Planting and Tag</v>
          </cell>
          <cell r="D358" t="str">
            <v>License Cond</v>
          </cell>
          <cell r="E358">
            <v>1.3</v>
          </cell>
          <cell r="F358" t="str">
            <v>1.3 Compliance/Commitments</v>
          </cell>
          <cell r="G358">
            <v>1</v>
          </cell>
          <cell r="H358" t="str">
            <v>E</v>
          </cell>
          <cell r="I358" t="str">
            <v>DL</v>
          </cell>
          <cell r="J358" t="str">
            <v>Shasta Common</v>
          </cell>
          <cell r="K358">
            <v>90200</v>
          </cell>
          <cell r="L358">
            <v>90200</v>
          </cell>
          <cell r="M358">
            <v>90200</v>
          </cell>
          <cell r="N358">
            <v>90200</v>
          </cell>
          <cell r="O358">
            <v>90200</v>
          </cell>
          <cell r="P358">
            <v>90200</v>
          </cell>
          <cell r="Q358">
            <v>90200</v>
          </cell>
          <cell r="R358">
            <v>90200</v>
          </cell>
          <cell r="S358">
            <v>90200</v>
          </cell>
          <cell r="T358">
            <v>90200</v>
          </cell>
          <cell r="U358">
            <v>90200</v>
          </cell>
          <cell r="V358">
            <v>90200</v>
          </cell>
          <cell r="W358">
            <v>90200</v>
          </cell>
          <cell r="X358">
            <v>90200</v>
          </cell>
          <cell r="Y358">
            <v>90200</v>
          </cell>
          <cell r="Z358">
            <v>90200</v>
          </cell>
          <cell r="AA358">
            <v>90200</v>
          </cell>
          <cell r="AB358">
            <v>90200</v>
          </cell>
          <cell r="AC358">
            <v>90200</v>
          </cell>
          <cell r="AD358">
            <v>90200</v>
          </cell>
          <cell r="AE358">
            <v>90200</v>
          </cell>
          <cell r="AF358">
            <v>90200</v>
          </cell>
          <cell r="AG358">
            <v>90200</v>
          </cell>
          <cell r="AH358">
            <v>902000</v>
          </cell>
          <cell r="AI358" t="str">
            <v>ELP</v>
          </cell>
          <cell r="AM358" t="str">
            <v>Escal SO</v>
          </cell>
        </row>
        <row r="359">
          <cell r="A359">
            <v>1603</v>
          </cell>
          <cell r="B359" t="str">
            <v>Shasta Comply with Hydro License</v>
          </cell>
          <cell r="C359" t="str">
            <v>Shasta License Compliance</v>
          </cell>
          <cell r="D359" t="str">
            <v>License Cond</v>
          </cell>
          <cell r="E359">
            <v>1.3</v>
          </cell>
          <cell r="F359" t="str">
            <v>1.3 Compliance/Commitments</v>
          </cell>
          <cell r="G359">
            <v>1</v>
          </cell>
          <cell r="H359" t="str">
            <v>E</v>
          </cell>
          <cell r="I359" t="str">
            <v>DL</v>
          </cell>
          <cell r="J359" t="str">
            <v>Shasta Common</v>
          </cell>
          <cell r="K359">
            <v>68513.644499999995</v>
          </cell>
          <cell r="L359">
            <v>68513.644499999995</v>
          </cell>
          <cell r="M359">
            <v>68513.644499999995</v>
          </cell>
          <cell r="N359">
            <v>68513.644499999995</v>
          </cell>
          <cell r="O359">
            <v>68513.644499999995</v>
          </cell>
          <cell r="P359">
            <v>68513.644499999995</v>
          </cell>
          <cell r="Q359">
            <v>68513.644499999995</v>
          </cell>
          <cell r="R359">
            <v>68513.644499999995</v>
          </cell>
          <cell r="S359">
            <v>68513.644499999995</v>
          </cell>
          <cell r="T359">
            <v>68513.644499999995</v>
          </cell>
          <cell r="U359">
            <v>68513.644499999995</v>
          </cell>
          <cell r="V359">
            <v>68513.644499999995</v>
          </cell>
          <cell r="W359">
            <v>68513.644499999995</v>
          </cell>
          <cell r="X359">
            <v>68513.644499999995</v>
          </cell>
          <cell r="Y359">
            <v>68513.644499999995</v>
          </cell>
          <cell r="Z359">
            <v>68513.644499999995</v>
          </cell>
          <cell r="AA359">
            <v>68513.644499999995</v>
          </cell>
          <cell r="AB359">
            <v>68513.644499999995</v>
          </cell>
          <cell r="AC359">
            <v>68513.644499999995</v>
          </cell>
          <cell r="AD359">
            <v>68513.644499999995</v>
          </cell>
          <cell r="AE359">
            <v>68513.644499999995</v>
          </cell>
          <cell r="AF359">
            <v>68513.644499999995</v>
          </cell>
          <cell r="AG359">
            <v>68513.644499999995</v>
          </cell>
          <cell r="AH359">
            <v>685136.44499999983</v>
          </cell>
          <cell r="AI359" t="str">
            <v>ELP</v>
          </cell>
          <cell r="AM359" t="str">
            <v>Escal SO</v>
          </cell>
        </row>
        <row r="360">
          <cell r="A360">
            <v>1604</v>
          </cell>
          <cell r="B360" t="str">
            <v>Shasta Comply with Hydro License</v>
          </cell>
          <cell r="C360" t="str">
            <v>Shasta USGS Fees</v>
          </cell>
          <cell r="D360" t="str">
            <v>License Cond</v>
          </cell>
          <cell r="E360">
            <v>1.3</v>
          </cell>
          <cell r="F360" t="str">
            <v>1.3 Compliance/Commitments</v>
          </cell>
          <cell r="G360">
            <v>1</v>
          </cell>
          <cell r="H360" t="str">
            <v>E</v>
          </cell>
          <cell r="I360" t="str">
            <v>DL</v>
          </cell>
          <cell r="J360" t="str">
            <v>Shasta Common</v>
          </cell>
          <cell r="K360">
            <v>50737.5</v>
          </cell>
          <cell r="L360">
            <v>50737.5</v>
          </cell>
          <cell r="M360">
            <v>50737.5</v>
          </cell>
          <cell r="N360">
            <v>50737.5</v>
          </cell>
          <cell r="O360">
            <v>50737.5</v>
          </cell>
          <cell r="P360">
            <v>50737.5</v>
          </cell>
          <cell r="Q360">
            <v>50737.5</v>
          </cell>
          <cell r="R360">
            <v>50737.5</v>
          </cell>
          <cell r="S360">
            <v>50737.5</v>
          </cell>
          <cell r="T360">
            <v>50737.5</v>
          </cell>
          <cell r="U360">
            <v>50737.5</v>
          </cell>
          <cell r="V360">
            <v>50737.5</v>
          </cell>
          <cell r="W360">
            <v>50737.5</v>
          </cell>
          <cell r="X360">
            <v>50737.5</v>
          </cell>
          <cell r="Y360">
            <v>50737.5</v>
          </cell>
          <cell r="Z360">
            <v>50737.5</v>
          </cell>
          <cell r="AA360">
            <v>50737.5</v>
          </cell>
          <cell r="AB360">
            <v>50737.5</v>
          </cell>
          <cell r="AC360">
            <v>50737.5</v>
          </cell>
          <cell r="AD360">
            <v>50737.5</v>
          </cell>
          <cell r="AE360">
            <v>50737.5</v>
          </cell>
          <cell r="AF360">
            <v>50737.5</v>
          </cell>
          <cell r="AG360">
            <v>50737.5</v>
          </cell>
          <cell r="AH360">
            <v>507375</v>
          </cell>
          <cell r="AI360" t="str">
            <v>ERF</v>
          </cell>
        </row>
        <row r="361">
          <cell r="A361">
            <v>1605</v>
          </cell>
          <cell r="B361" t="str">
            <v>Shasta FERC Fees</v>
          </cell>
          <cell r="C361" t="str">
            <v>Shasta FERC Fees Admin</v>
          </cell>
          <cell r="D361" t="str">
            <v>License Cond</v>
          </cell>
          <cell r="E361">
            <v>1.3</v>
          </cell>
          <cell r="F361" t="str">
            <v>1.3 Compliance/Commitments</v>
          </cell>
          <cell r="G361">
            <v>1</v>
          </cell>
          <cell r="H361" t="str">
            <v>E</v>
          </cell>
          <cell r="I361" t="str">
            <v>DL</v>
          </cell>
          <cell r="J361" t="str">
            <v>Shasta Common</v>
          </cell>
          <cell r="K361">
            <v>2686200</v>
          </cell>
          <cell r="L361">
            <v>2686200</v>
          </cell>
          <cell r="M361">
            <v>3075381.1493000006</v>
          </cell>
          <cell r="N361">
            <v>3290657.8297510007</v>
          </cell>
          <cell r="O361">
            <v>3521003.8778335708</v>
          </cell>
          <cell r="P361">
            <v>3767474.1492819209</v>
          </cell>
          <cell r="Q361">
            <v>4031197.3397316555</v>
          </cell>
          <cell r="R361">
            <v>4313381.1535128718</v>
          </cell>
          <cell r="S361">
            <v>4615317.8342587734</v>
          </cell>
          <cell r="T361">
            <v>4938390.0826568874</v>
          </cell>
          <cell r="U361">
            <v>5284077.3884428702</v>
          </cell>
          <cell r="V361">
            <v>5653962.8056338718</v>
          </cell>
          <cell r="W361">
            <v>6049740.2020282429</v>
          </cell>
          <cell r="X361">
            <v>6473222.0161702204</v>
          </cell>
          <cell r="Y361">
            <v>6926347.557302136</v>
          </cell>
          <cell r="Z361">
            <v>7411191.8863132857</v>
          </cell>
          <cell r="AA361">
            <v>7929975.3183552157</v>
          </cell>
          <cell r="AB361">
            <v>8485073.5906400811</v>
          </cell>
          <cell r="AC361">
            <v>9079028.741984887</v>
          </cell>
          <cell r="AD361">
            <v>9714560.7539238296</v>
          </cell>
          <cell r="AE361">
            <v>10394580.006698499</v>
          </cell>
          <cell r="AF361">
            <v>11122200.607167395</v>
          </cell>
          <cell r="AG361">
            <v>11900754.649669113</v>
          </cell>
          <cell r="AH361">
            <v>36925203.416326687</v>
          </cell>
          <cell r="AI361" t="str">
            <v>ERF</v>
          </cell>
          <cell r="AM361" t="str">
            <v>06 SO Adj to 05 level</v>
          </cell>
        </row>
        <row r="362">
          <cell r="A362">
            <v>1606</v>
          </cell>
          <cell r="B362" t="str">
            <v>Shasta FERC Fees</v>
          </cell>
          <cell r="C362" t="str">
            <v>Shasta FERC Fees Land Use</v>
          </cell>
          <cell r="D362" t="str">
            <v>License Cond</v>
          </cell>
          <cell r="E362">
            <v>1.3</v>
          </cell>
          <cell r="F362" t="str">
            <v>1.3 Compliance/Commitments</v>
          </cell>
          <cell r="G362">
            <v>1</v>
          </cell>
          <cell r="H362" t="str">
            <v>E</v>
          </cell>
          <cell r="I362" t="str">
            <v>DL</v>
          </cell>
          <cell r="J362" t="str">
            <v>Shasta Common</v>
          </cell>
          <cell r="K362">
            <v>157000</v>
          </cell>
          <cell r="L362">
            <v>157000</v>
          </cell>
          <cell r="M362">
            <v>157240</v>
          </cell>
          <cell r="N362">
            <v>157240</v>
          </cell>
          <cell r="O362">
            <v>157240</v>
          </cell>
          <cell r="P362">
            <v>157240</v>
          </cell>
          <cell r="Q362">
            <v>157240</v>
          </cell>
          <cell r="R362">
            <v>157240</v>
          </cell>
          <cell r="S362">
            <v>157240</v>
          </cell>
          <cell r="T362">
            <v>157240</v>
          </cell>
          <cell r="U362">
            <v>157240</v>
          </cell>
          <cell r="V362">
            <v>157240</v>
          </cell>
          <cell r="W362">
            <v>157240</v>
          </cell>
          <cell r="X362">
            <v>157240</v>
          </cell>
          <cell r="Y362">
            <v>157240</v>
          </cell>
          <cell r="Z362">
            <v>157240</v>
          </cell>
          <cell r="AA362">
            <v>157240</v>
          </cell>
          <cell r="AB362">
            <v>157240</v>
          </cell>
          <cell r="AC362">
            <v>157240</v>
          </cell>
          <cell r="AD362">
            <v>157240</v>
          </cell>
          <cell r="AE362">
            <v>157240</v>
          </cell>
          <cell r="AF362">
            <v>157240</v>
          </cell>
          <cell r="AG362">
            <v>157240</v>
          </cell>
          <cell r="AH362">
            <v>1571920</v>
          </cell>
          <cell r="AI362" t="str">
            <v>ERF</v>
          </cell>
          <cell r="AM362" t="str">
            <v>06 SO Adj to 05 level</v>
          </cell>
        </row>
        <row r="363">
          <cell r="A363">
            <v>1607</v>
          </cell>
          <cell r="B363" t="str">
            <v>Shasta Manage Land Rights</v>
          </cell>
          <cell r="C363" t="str">
            <v>Shasta Manage Land Rights</v>
          </cell>
          <cell r="D363" t="str">
            <v>Fac Other</v>
          </cell>
          <cell r="E363">
            <v>1.3</v>
          </cell>
          <cell r="F363" t="str">
            <v>1.3 Compliance/Commitments</v>
          </cell>
          <cell r="G363">
            <v>1</v>
          </cell>
          <cell r="H363" t="str">
            <v>E</v>
          </cell>
          <cell r="I363" t="str">
            <v>EP</v>
          </cell>
          <cell r="J363" t="str">
            <v>Shasta Common</v>
          </cell>
          <cell r="K363">
            <v>9659.19</v>
          </cell>
          <cell r="L363">
            <v>9659.19</v>
          </cell>
          <cell r="M363">
            <v>18847.2</v>
          </cell>
          <cell r="N363">
            <v>18847.2</v>
          </cell>
          <cell r="O363">
            <v>18847.2</v>
          </cell>
          <cell r="P363">
            <v>18847.2</v>
          </cell>
          <cell r="Q363">
            <v>18847.2</v>
          </cell>
          <cell r="R363">
            <v>18847.2</v>
          </cell>
          <cell r="S363">
            <v>18847.2</v>
          </cell>
          <cell r="T363">
            <v>18847.2</v>
          </cell>
          <cell r="U363">
            <v>18847.2</v>
          </cell>
          <cell r="V363">
            <v>18847.2</v>
          </cell>
          <cell r="W363">
            <v>18847.2</v>
          </cell>
          <cell r="X363">
            <v>18847.2</v>
          </cell>
          <cell r="Y363">
            <v>18847.2</v>
          </cell>
          <cell r="Z363">
            <v>18847.2</v>
          </cell>
          <cell r="AA363">
            <v>18847.2</v>
          </cell>
          <cell r="AB363">
            <v>18847.2</v>
          </cell>
          <cell r="AC363">
            <v>18847.2</v>
          </cell>
          <cell r="AD363">
            <v>18847.2</v>
          </cell>
          <cell r="AE363">
            <v>18847.2</v>
          </cell>
          <cell r="AF363">
            <v>18847.2</v>
          </cell>
          <cell r="AG363">
            <v>18847.2</v>
          </cell>
          <cell r="AH363">
            <v>170095.98</v>
          </cell>
          <cell r="AI363" t="str">
            <v>ESO</v>
          </cell>
          <cell r="AM363" t="str">
            <v>06 SO Adj to 05 level</v>
          </cell>
        </row>
        <row r="364">
          <cell r="A364">
            <v>1608</v>
          </cell>
          <cell r="B364" t="str">
            <v>Shasta Hdqtr Install Standby Generator</v>
          </cell>
          <cell r="C364" t="str">
            <v>Shasta Hydro Stand By Generator</v>
          </cell>
          <cell r="D364" t="str">
            <v>Gen Other</v>
          </cell>
          <cell r="E364">
            <v>3.2</v>
          </cell>
          <cell r="F364" t="str">
            <v>3.2 Efficiency/productivity 2 to 3-yr payback</v>
          </cell>
          <cell r="G364">
            <v>0</v>
          </cell>
          <cell r="H364" t="str">
            <v>C</v>
          </cell>
          <cell r="I364">
            <v>81</v>
          </cell>
          <cell r="J364" t="str">
            <v>Shasta Common</v>
          </cell>
          <cell r="K364">
            <v>63940.02</v>
          </cell>
          <cell r="AH364">
            <v>63940.02</v>
          </cell>
          <cell r="AI364" t="str">
            <v>CRI</v>
          </cell>
        </row>
        <row r="365">
          <cell r="A365">
            <v>1610</v>
          </cell>
          <cell r="B365" t="str">
            <v>Shasta Develop Generator Capacity Curves</v>
          </cell>
          <cell r="C365" t="str">
            <v>Shasta Develop Generator Capacity Curves</v>
          </cell>
          <cell r="D365" t="str">
            <v>Gen Other</v>
          </cell>
          <cell r="E365">
            <v>4.2</v>
          </cell>
          <cell r="F365" t="str">
            <v>4.2 Enhancements with Soft Savings</v>
          </cell>
          <cell r="G365">
            <v>0</v>
          </cell>
          <cell r="H365" t="str">
            <v>E</v>
          </cell>
          <cell r="I365" t="str">
            <v>AW</v>
          </cell>
          <cell r="J365" t="str">
            <v>Shasta Common</v>
          </cell>
          <cell r="K365">
            <v>0</v>
          </cell>
          <cell r="O365">
            <v>24000</v>
          </cell>
          <cell r="AH365">
            <v>24000</v>
          </cell>
          <cell r="AI365" t="str">
            <v>EEG</v>
          </cell>
          <cell r="AM365" t="str">
            <v>efficiency/Gen</v>
          </cell>
        </row>
        <row r="366">
          <cell r="A366">
            <v>1612</v>
          </cell>
          <cell r="B366" t="str">
            <v>Shasta Purchase Capital Tools &amp; Equip</v>
          </cell>
          <cell r="C366" t="str">
            <v>Shasta Purchase Capital Tools &amp; Eq.</v>
          </cell>
          <cell r="D366" t="str">
            <v>Runner</v>
          </cell>
          <cell r="E366">
            <v>1.5</v>
          </cell>
          <cell r="F366" t="str">
            <v>1.5 High Risk/Value Gen Reliability</v>
          </cell>
          <cell r="G366">
            <v>1</v>
          </cell>
          <cell r="H366" t="str">
            <v>C</v>
          </cell>
          <cell r="I366">
            <v>5</v>
          </cell>
          <cell r="J366" t="str">
            <v>Shasta Common</v>
          </cell>
          <cell r="K366">
            <v>123000</v>
          </cell>
          <cell r="L366">
            <v>123000</v>
          </cell>
          <cell r="M366">
            <v>123000</v>
          </cell>
          <cell r="N366">
            <v>123000</v>
          </cell>
          <cell r="O366">
            <v>123000</v>
          </cell>
          <cell r="P366">
            <v>123000</v>
          </cell>
          <cell r="Q366">
            <v>123000</v>
          </cell>
          <cell r="R366">
            <v>123000</v>
          </cell>
          <cell r="S366">
            <v>123000</v>
          </cell>
          <cell r="T366">
            <v>123000</v>
          </cell>
          <cell r="U366">
            <v>123000</v>
          </cell>
          <cell r="V366">
            <v>123000</v>
          </cell>
          <cell r="W366">
            <v>123000</v>
          </cell>
          <cell r="X366">
            <v>123000</v>
          </cell>
          <cell r="Y366">
            <v>123000</v>
          </cell>
          <cell r="Z366">
            <v>123000</v>
          </cell>
          <cell r="AA366">
            <v>123000</v>
          </cell>
          <cell r="AB366">
            <v>123000</v>
          </cell>
          <cell r="AC366">
            <v>123000</v>
          </cell>
          <cell r="AD366">
            <v>123000</v>
          </cell>
          <cell r="AE366">
            <v>123000</v>
          </cell>
          <cell r="AF366">
            <v>123000</v>
          </cell>
          <cell r="AG366">
            <v>123000</v>
          </cell>
          <cell r="AH366">
            <v>1230000</v>
          </cell>
          <cell r="AI366" t="str">
            <v>CTE</v>
          </cell>
          <cell r="AM366" t="str">
            <v>Escal SO</v>
          </cell>
        </row>
        <row r="367">
          <cell r="A367">
            <v>1615</v>
          </cell>
          <cell r="B367" t="str">
            <v>Shasta Maint Hydro Switchyards</v>
          </cell>
          <cell r="C367" t="str">
            <v>Shasta Maint Hydro Switchyards</v>
          </cell>
          <cell r="D367" t="str">
            <v>Breakers</v>
          </cell>
          <cell r="E367">
            <v>1.3</v>
          </cell>
          <cell r="F367" t="str">
            <v>1.3 Compliance/Commitments</v>
          </cell>
          <cell r="G367">
            <v>1</v>
          </cell>
          <cell r="H367" t="str">
            <v>E</v>
          </cell>
          <cell r="I367" t="str">
            <v>AL</v>
          </cell>
          <cell r="J367" t="str">
            <v>Shasta Common</v>
          </cell>
          <cell r="K367">
            <v>15157.59949148445</v>
          </cell>
          <cell r="L367">
            <v>15157.59949148445</v>
          </cell>
          <cell r="M367">
            <v>18101.5</v>
          </cell>
          <cell r="N367">
            <v>18101.5</v>
          </cell>
          <cell r="O367">
            <v>18101.5</v>
          </cell>
          <cell r="P367">
            <v>18101.5</v>
          </cell>
          <cell r="Q367">
            <v>18101.5</v>
          </cell>
          <cell r="R367">
            <v>18101.5</v>
          </cell>
          <cell r="S367">
            <v>18101.5</v>
          </cell>
          <cell r="T367">
            <v>18101.5</v>
          </cell>
          <cell r="U367">
            <v>18101.5</v>
          </cell>
          <cell r="V367">
            <v>18101.5</v>
          </cell>
          <cell r="W367">
            <v>18101.5</v>
          </cell>
          <cell r="X367">
            <v>18101.5</v>
          </cell>
          <cell r="Y367">
            <v>18101.5</v>
          </cell>
          <cell r="Z367">
            <v>18101.5</v>
          </cell>
          <cell r="AA367">
            <v>18101.5</v>
          </cell>
          <cell r="AB367">
            <v>18101.5</v>
          </cell>
          <cell r="AC367">
            <v>18101.5</v>
          </cell>
          <cell r="AD367">
            <v>18101.5</v>
          </cell>
          <cell r="AE367">
            <v>18101.5</v>
          </cell>
          <cell r="AF367">
            <v>18101.5</v>
          </cell>
          <cell r="AG367">
            <v>18101.5</v>
          </cell>
          <cell r="AH367">
            <v>175127.1989829689</v>
          </cell>
          <cell r="AI367" t="str">
            <v>ESO</v>
          </cell>
          <cell r="AM367" t="str">
            <v>06 SO Adj to 05 level</v>
          </cell>
        </row>
        <row r="368">
          <cell r="A368">
            <v>1616</v>
          </cell>
          <cell r="B368" t="str">
            <v>Shasta Engineering LOE</v>
          </cell>
          <cell r="C368" t="str">
            <v>Shasta Engineering LOE</v>
          </cell>
          <cell r="D368" t="str">
            <v>Gen Other</v>
          </cell>
          <cell r="E368">
            <v>1.5</v>
          </cell>
          <cell r="F368" t="str">
            <v>1.5 High Risk/Value Gen Reliability</v>
          </cell>
          <cell r="G368">
            <v>1</v>
          </cell>
          <cell r="H368" t="str">
            <v>E</v>
          </cell>
          <cell r="I368" t="str">
            <v>BB</v>
          </cell>
          <cell r="J368" t="str">
            <v>Shasta Common</v>
          </cell>
          <cell r="K368">
            <v>212175</v>
          </cell>
          <cell r="L368">
            <v>212175</v>
          </cell>
          <cell r="M368">
            <v>212175</v>
          </cell>
          <cell r="N368">
            <v>212175</v>
          </cell>
          <cell r="O368">
            <v>212175</v>
          </cell>
          <cell r="P368">
            <v>212175</v>
          </cell>
          <cell r="Q368">
            <v>212175</v>
          </cell>
          <cell r="R368">
            <v>212175</v>
          </cell>
          <cell r="S368">
            <v>212175</v>
          </cell>
          <cell r="T368">
            <v>212175</v>
          </cell>
          <cell r="U368">
            <v>212175</v>
          </cell>
          <cell r="V368">
            <v>212175</v>
          </cell>
          <cell r="W368">
            <v>212175</v>
          </cell>
          <cell r="X368">
            <v>212175</v>
          </cell>
          <cell r="Y368">
            <v>212175</v>
          </cell>
          <cell r="Z368">
            <v>212175</v>
          </cell>
          <cell r="AA368">
            <v>212175</v>
          </cell>
          <cell r="AB368">
            <v>212175</v>
          </cell>
          <cell r="AC368">
            <v>212175</v>
          </cell>
          <cell r="AD368">
            <v>212175</v>
          </cell>
          <cell r="AE368">
            <v>212175</v>
          </cell>
          <cell r="AF368">
            <v>212175</v>
          </cell>
          <cell r="AG368">
            <v>212175</v>
          </cell>
          <cell r="AH368">
            <v>2121750</v>
          </cell>
          <cell r="AI368" t="str">
            <v>ESO</v>
          </cell>
          <cell r="AM368" t="str">
            <v>Escal SO</v>
          </cell>
        </row>
        <row r="369">
          <cell r="A369">
            <v>1621</v>
          </cell>
          <cell r="B369" t="str">
            <v>Shasta Manage Environmental Ops</v>
          </cell>
          <cell r="C369" t="str">
            <v>Shasta Manage Environmental Ops</v>
          </cell>
          <cell r="D369" t="str">
            <v>Fac Other</v>
          </cell>
          <cell r="E369">
            <v>1.3</v>
          </cell>
          <cell r="F369" t="str">
            <v>1.3 Compliance/Commitments</v>
          </cell>
          <cell r="G369">
            <v>1</v>
          </cell>
          <cell r="H369" t="str">
            <v>E</v>
          </cell>
          <cell r="I369" t="str">
            <v>AK</v>
          </cell>
          <cell r="J369" t="str">
            <v>Shasta Common</v>
          </cell>
          <cell r="K369">
            <v>42345.414999999994</v>
          </cell>
          <cell r="L369">
            <v>42345.414999999994</v>
          </cell>
          <cell r="M369">
            <v>42345.414999999994</v>
          </cell>
          <cell r="N369">
            <v>42345.414999999994</v>
          </cell>
          <cell r="O369">
            <v>42345.414999999994</v>
          </cell>
          <cell r="P369">
            <v>42345.414999999994</v>
          </cell>
          <cell r="Q369">
            <v>42345.414999999994</v>
          </cell>
          <cell r="R369">
            <v>42345.414999999994</v>
          </cell>
          <cell r="S369">
            <v>42345.414999999994</v>
          </cell>
          <cell r="T369">
            <v>42345.414999999994</v>
          </cell>
          <cell r="U369">
            <v>42345.414999999994</v>
          </cell>
          <cell r="V369">
            <v>42345.414999999994</v>
          </cell>
          <cell r="W369">
            <v>42345.414999999994</v>
          </cell>
          <cell r="X369">
            <v>42345.414999999994</v>
          </cell>
          <cell r="Y369">
            <v>42345.414999999994</v>
          </cell>
          <cell r="Z369">
            <v>42345.414999999994</v>
          </cell>
          <cell r="AA369">
            <v>42345.414999999994</v>
          </cell>
          <cell r="AB369">
            <v>42345.414999999994</v>
          </cell>
          <cell r="AC369">
            <v>42345.414999999994</v>
          </cell>
          <cell r="AD369">
            <v>42345.414999999994</v>
          </cell>
          <cell r="AE369">
            <v>42345.414999999994</v>
          </cell>
          <cell r="AF369">
            <v>42345.414999999994</v>
          </cell>
          <cell r="AG369">
            <v>42345.414999999994</v>
          </cell>
          <cell r="AH369">
            <v>423454.14999999985</v>
          </cell>
          <cell r="AI369" t="str">
            <v>EEW</v>
          </cell>
          <cell r="AM369" t="str">
            <v>Escal SO</v>
          </cell>
        </row>
        <row r="370">
          <cell r="A370">
            <v>1622</v>
          </cell>
          <cell r="B370" t="str">
            <v>Shasta Req Fac Safety Prog</v>
          </cell>
          <cell r="C370" t="str">
            <v>Shasta Required FSP</v>
          </cell>
          <cell r="D370" t="str">
            <v>Fac Other</v>
          </cell>
          <cell r="E370">
            <v>1.3</v>
          </cell>
          <cell r="F370" t="str">
            <v>1.3 Compliance/Commitments</v>
          </cell>
          <cell r="G370">
            <v>1</v>
          </cell>
          <cell r="H370" t="str">
            <v>E</v>
          </cell>
          <cell r="I370" t="str">
            <v>DL</v>
          </cell>
          <cell r="J370" t="str">
            <v>Shasta Common</v>
          </cell>
          <cell r="K370">
            <v>102500</v>
          </cell>
          <cell r="L370">
            <v>102500</v>
          </cell>
          <cell r="M370">
            <v>450000</v>
          </cell>
          <cell r="N370">
            <v>150000</v>
          </cell>
          <cell r="O370">
            <v>100000</v>
          </cell>
          <cell r="P370">
            <v>100000</v>
          </cell>
          <cell r="Q370">
            <v>500000</v>
          </cell>
          <cell r="R370">
            <v>200000</v>
          </cell>
          <cell r="S370">
            <v>150000</v>
          </cell>
          <cell r="T370">
            <v>100000</v>
          </cell>
          <cell r="U370">
            <v>100000</v>
          </cell>
          <cell r="V370">
            <v>500000</v>
          </cell>
          <cell r="W370">
            <v>200000</v>
          </cell>
          <cell r="X370">
            <v>150000</v>
          </cell>
          <cell r="Y370">
            <v>100000</v>
          </cell>
          <cell r="Z370">
            <v>100000</v>
          </cell>
          <cell r="AA370">
            <v>500000</v>
          </cell>
          <cell r="AB370">
            <v>200000</v>
          </cell>
          <cell r="AC370">
            <v>150000</v>
          </cell>
          <cell r="AD370">
            <v>100000</v>
          </cell>
          <cell r="AE370">
            <v>100000</v>
          </cell>
          <cell r="AF370">
            <v>500000</v>
          </cell>
          <cell r="AG370">
            <v>200000</v>
          </cell>
          <cell r="AH370">
            <v>1955000</v>
          </cell>
          <cell r="AI370" t="str">
            <v>ELP</v>
          </cell>
          <cell r="AJ370" t="str">
            <v>JAD/JMH0</v>
          </cell>
          <cell r="AK370" t="str">
            <v>Per Ahlgren Spreadsheet</v>
          </cell>
          <cell r="AL370" t="str">
            <v>JMH</v>
          </cell>
          <cell r="AM370" t="str">
            <v>06 SO Adj to 05 level</v>
          </cell>
          <cell r="AN370" t="str">
            <v>Jim Handley</v>
          </cell>
        </row>
        <row r="371">
          <cell r="A371">
            <v>1623</v>
          </cell>
          <cell r="B371" t="str">
            <v>Shasta Project Management LOE</v>
          </cell>
          <cell r="C371" t="str">
            <v>Shasta Project Management LOE</v>
          </cell>
          <cell r="D371" t="str">
            <v>Fac Other</v>
          </cell>
          <cell r="E371">
            <v>1.5</v>
          </cell>
          <cell r="F371" t="str">
            <v>1.5 High Risk/Value Gen Reliability</v>
          </cell>
          <cell r="G371">
            <v>1</v>
          </cell>
          <cell r="H371" t="str">
            <v>E</v>
          </cell>
          <cell r="I371" t="str">
            <v>BB</v>
          </cell>
          <cell r="J371" t="str">
            <v>Shasta Common</v>
          </cell>
          <cell r="K371">
            <v>45989.207999999991</v>
          </cell>
          <cell r="L371">
            <v>45989.207999999991</v>
          </cell>
          <cell r="M371">
            <v>45989.207999999991</v>
          </cell>
          <cell r="N371">
            <v>45989.207999999991</v>
          </cell>
          <cell r="O371">
            <v>45989.207999999991</v>
          </cell>
          <cell r="P371">
            <v>45989.207999999991</v>
          </cell>
          <cell r="Q371">
            <v>45989.207999999991</v>
          </cell>
          <cell r="R371">
            <v>45989.207999999991</v>
          </cell>
          <cell r="S371">
            <v>45989.207999999991</v>
          </cell>
          <cell r="T371">
            <v>45989.207999999991</v>
          </cell>
          <cell r="U371">
            <v>45989.207999999991</v>
          </cell>
          <cell r="V371">
            <v>45989.207999999991</v>
          </cell>
          <cell r="W371">
            <v>45989.207999999991</v>
          </cell>
          <cell r="X371">
            <v>45989.207999999991</v>
          </cell>
          <cell r="Y371">
            <v>45989.207999999991</v>
          </cell>
          <cell r="Z371">
            <v>45989.207999999991</v>
          </cell>
          <cell r="AA371">
            <v>45989.207999999991</v>
          </cell>
          <cell r="AB371">
            <v>45989.207999999991</v>
          </cell>
          <cell r="AC371">
            <v>45989.207999999991</v>
          </cell>
          <cell r="AD371">
            <v>45989.207999999991</v>
          </cell>
          <cell r="AE371">
            <v>45989.207999999991</v>
          </cell>
          <cell r="AF371">
            <v>45989.207999999991</v>
          </cell>
          <cell r="AG371">
            <v>45989.207999999991</v>
          </cell>
          <cell r="AH371">
            <v>459892.0799999999</v>
          </cell>
          <cell r="AI371" t="str">
            <v>ESO</v>
          </cell>
          <cell r="AM371" t="str">
            <v>Escal SO</v>
          </cell>
        </row>
        <row r="372">
          <cell r="A372">
            <v>1687</v>
          </cell>
          <cell r="B372" t="str">
            <v>DeSabla Replace Runner</v>
          </cell>
          <cell r="C372" t="str">
            <v>DeSabla Replace Runner</v>
          </cell>
          <cell r="D372" t="str">
            <v>Runner</v>
          </cell>
          <cell r="E372">
            <v>4.0999999999999996</v>
          </cell>
          <cell r="F372" t="str">
            <v>4.1 Efficiency/productivity &gt;4-yr payback</v>
          </cell>
          <cell r="G372">
            <v>0</v>
          </cell>
          <cell r="H372" t="str">
            <v>C</v>
          </cell>
          <cell r="I372">
            <v>81</v>
          </cell>
          <cell r="J372" t="str">
            <v>DeSabla</v>
          </cell>
          <cell r="K372">
            <v>0</v>
          </cell>
          <cell r="T372">
            <v>300000</v>
          </cell>
          <cell r="U372">
            <v>2700000</v>
          </cell>
          <cell r="AH372">
            <v>300000</v>
          </cell>
          <cell r="AI372" t="str">
            <v>CEG</v>
          </cell>
          <cell r="AM372" t="str">
            <v>efficiency/Gen</v>
          </cell>
        </row>
        <row r="373">
          <cell r="A373">
            <v>1691</v>
          </cell>
          <cell r="B373" t="str">
            <v>Pit 7 U2 Rewind</v>
          </cell>
          <cell r="C373" t="str">
            <v>Pit 7 U2 Rewind</v>
          </cell>
          <cell r="D373" t="str">
            <v>Stator</v>
          </cell>
          <cell r="E373">
            <v>2.2000000000000002</v>
          </cell>
          <cell r="F373" t="str">
            <v>2.2 Med. Risk/Value Gen Rel; Urgent Inf.</v>
          </cell>
          <cell r="G373">
            <v>0</v>
          </cell>
          <cell r="H373" t="str">
            <v>C</v>
          </cell>
          <cell r="I373">
            <v>81</v>
          </cell>
          <cell r="J373" t="str">
            <v>Pit 7</v>
          </cell>
          <cell r="K373">
            <v>0</v>
          </cell>
          <cell r="Q373">
            <v>100000</v>
          </cell>
          <cell r="R373">
            <v>1900000</v>
          </cell>
          <cell r="AH373">
            <v>2000000</v>
          </cell>
          <cell r="AI373" t="str">
            <v>CRI</v>
          </cell>
        </row>
        <row r="374">
          <cell r="A374">
            <v>1694</v>
          </cell>
          <cell r="B374" t="str">
            <v>Cresta U1 Repair TSV Seals</v>
          </cell>
          <cell r="C374" t="str">
            <v>Cresta U1 Repair TSV Seals</v>
          </cell>
          <cell r="D374" t="str">
            <v>Turb. Other</v>
          </cell>
          <cell r="E374">
            <v>3.2</v>
          </cell>
          <cell r="F374" t="str">
            <v>3.2 Low to Med Probability of Failure</v>
          </cell>
          <cell r="G374">
            <v>0</v>
          </cell>
          <cell r="H374" t="str">
            <v>E</v>
          </cell>
          <cell r="I374" t="str">
            <v>BB</v>
          </cell>
          <cell r="J374" t="str">
            <v>Cresta</v>
          </cell>
          <cell r="K374">
            <v>0</v>
          </cell>
          <cell r="O374">
            <v>5000</v>
          </cell>
          <cell r="P374">
            <v>150000</v>
          </cell>
          <cell r="AH374">
            <v>155000</v>
          </cell>
          <cell r="AI374" t="str">
            <v>ESR</v>
          </cell>
          <cell r="AJ374" t="str">
            <v>Jad/</v>
          </cell>
          <cell r="AK374" t="str">
            <v>cpm from 3.1</v>
          </cell>
        </row>
        <row r="375">
          <cell r="A375">
            <v>1699</v>
          </cell>
          <cell r="B375" t="str">
            <v>Butt Valley Replace Wickets &amp; Facing Pl</v>
          </cell>
          <cell r="C375" t="str">
            <v>Butt Valley Replace Wickets &amp; Fac Plts</v>
          </cell>
          <cell r="D375" t="str">
            <v>Wicket Gates</v>
          </cell>
          <cell r="E375">
            <v>3.1</v>
          </cell>
          <cell r="F375" t="str">
            <v>3.1 Lower Risk/Value Gen Rel; Med. Inf.</v>
          </cell>
          <cell r="G375">
            <v>0</v>
          </cell>
          <cell r="H375" t="str">
            <v>C</v>
          </cell>
          <cell r="I375">
            <v>81</v>
          </cell>
          <cell r="J375" t="str">
            <v>Butt Valley</v>
          </cell>
          <cell r="K375">
            <v>0</v>
          </cell>
          <cell r="M375">
            <v>200000</v>
          </cell>
          <cell r="N375">
            <v>1700000</v>
          </cell>
          <cell r="AH375">
            <v>1900000</v>
          </cell>
          <cell r="AI375" t="str">
            <v>CRI</v>
          </cell>
          <cell r="AJ375" t="str">
            <v>JAD/JMH</v>
          </cell>
          <cell r="AK375" t="str">
            <v>Defer 1 yr to fix TSV</v>
          </cell>
          <cell r="AL375" t="str">
            <v>MTM</v>
          </cell>
          <cell r="AN375" t="str">
            <v>Jim Handley</v>
          </cell>
        </row>
        <row r="376">
          <cell r="A376">
            <v>1707</v>
          </cell>
          <cell r="B376" t="str">
            <v>Caribou 1 U1 Rewind</v>
          </cell>
          <cell r="C376" t="str">
            <v>Caribou 1-1 Rewind Unit 1</v>
          </cell>
          <cell r="D376" t="str">
            <v>Stator</v>
          </cell>
          <cell r="E376">
            <v>3.1</v>
          </cell>
          <cell r="F376" t="str">
            <v>3.1 Lower Risk/Value Gen Rel; Med. Inf.</v>
          </cell>
          <cell r="G376">
            <v>0</v>
          </cell>
          <cell r="H376" t="str">
            <v>C</v>
          </cell>
          <cell r="I376">
            <v>81</v>
          </cell>
          <cell r="J376" t="str">
            <v>Caribou 1</v>
          </cell>
          <cell r="K376">
            <v>0</v>
          </cell>
          <cell r="R376">
            <v>50000</v>
          </cell>
          <cell r="S376">
            <v>800000</v>
          </cell>
          <cell r="AH376">
            <v>850000</v>
          </cell>
          <cell r="AI376" t="str">
            <v>CRI</v>
          </cell>
        </row>
        <row r="377">
          <cell r="A377">
            <v>1709</v>
          </cell>
          <cell r="B377" t="str">
            <v>Caribou 1 U2 Rewind</v>
          </cell>
          <cell r="C377" t="str">
            <v>Caribou 1-2 Rewind Unit 2</v>
          </cell>
          <cell r="D377" t="str">
            <v>Stator</v>
          </cell>
          <cell r="E377">
            <v>3.1</v>
          </cell>
          <cell r="F377" t="str">
            <v>3.1 Lower Risk/Value Gen Rel; Med. Inf.</v>
          </cell>
          <cell r="G377">
            <v>0</v>
          </cell>
          <cell r="H377" t="str">
            <v>C</v>
          </cell>
          <cell r="I377">
            <v>81</v>
          </cell>
          <cell r="J377" t="str">
            <v>Caribou 1</v>
          </cell>
          <cell r="K377">
            <v>0</v>
          </cell>
          <cell r="R377">
            <v>50000</v>
          </cell>
          <cell r="S377">
            <v>800000</v>
          </cell>
          <cell r="AH377">
            <v>850000</v>
          </cell>
          <cell r="AI377" t="str">
            <v>CRI</v>
          </cell>
        </row>
        <row r="378">
          <cell r="A378">
            <v>1711</v>
          </cell>
          <cell r="B378" t="str">
            <v>Caribou 1 Rpl Gen. Breakers</v>
          </cell>
          <cell r="C378" t="str">
            <v>Caribou 1 U1, 2, &amp; 3 Repl Gen. Breakers</v>
          </cell>
          <cell r="D378" t="str">
            <v>Gen MV Breaker</v>
          </cell>
          <cell r="E378">
            <v>3.1</v>
          </cell>
          <cell r="F378" t="str">
            <v>3.1 Lower Risk/Value Gen Rel; Med. Inf.</v>
          </cell>
          <cell r="G378">
            <v>0</v>
          </cell>
          <cell r="H378" t="str">
            <v>C</v>
          </cell>
          <cell r="I378">
            <v>81</v>
          </cell>
          <cell r="J378" t="str">
            <v>Caribou 1</v>
          </cell>
          <cell r="K378">
            <v>0</v>
          </cell>
          <cell r="T378">
            <v>20000</v>
          </cell>
          <cell r="U378">
            <v>300000</v>
          </cell>
          <cell r="AH378">
            <v>20000</v>
          </cell>
          <cell r="AI378" t="str">
            <v>CRI</v>
          </cell>
        </row>
        <row r="379">
          <cell r="A379">
            <v>1715</v>
          </cell>
          <cell r="B379" t="str">
            <v>Caribou 2 U5 Rewind</v>
          </cell>
          <cell r="C379" t="str">
            <v>Caribou 2 - 5 Rewind</v>
          </cell>
          <cell r="D379" t="str">
            <v>Stator</v>
          </cell>
          <cell r="E379">
            <v>2.2000000000000002</v>
          </cell>
          <cell r="F379" t="str">
            <v>2.2 Med. Risk/Value Gen Rel; Urgent Inf.</v>
          </cell>
          <cell r="G379">
            <v>0</v>
          </cell>
          <cell r="H379" t="str">
            <v>C</v>
          </cell>
          <cell r="I379">
            <v>81</v>
          </cell>
          <cell r="J379" t="str">
            <v>Caribou 2</v>
          </cell>
          <cell r="K379">
            <v>0</v>
          </cell>
          <cell r="O379">
            <v>100000</v>
          </cell>
          <cell r="P379">
            <v>2400000</v>
          </cell>
          <cell r="AH379">
            <v>2500000</v>
          </cell>
          <cell r="AI379" t="str">
            <v>CRI</v>
          </cell>
        </row>
        <row r="380">
          <cell r="A380">
            <v>1716</v>
          </cell>
          <cell r="B380" t="str">
            <v>Caribou 2 Penstock Geotechnical</v>
          </cell>
          <cell r="C380" t="str">
            <v>Caribou 2 Penstock Evaluation</v>
          </cell>
          <cell r="D380" t="str">
            <v>Penstock</v>
          </cell>
          <cell r="E380">
            <v>1.5</v>
          </cell>
          <cell r="F380" t="str">
            <v>1.5 High Risk/Value Gen Reliability</v>
          </cell>
          <cell r="G380">
            <v>0</v>
          </cell>
          <cell r="H380" t="str">
            <v>E</v>
          </cell>
          <cell r="I380" t="str">
            <v>AX</v>
          </cell>
          <cell r="J380" t="str">
            <v>Caribou 2</v>
          </cell>
          <cell r="K380">
            <v>56214.843749999993</v>
          </cell>
          <cell r="L380">
            <v>252782.4</v>
          </cell>
          <cell r="AH380">
            <v>308997.24374999997</v>
          </cell>
          <cell r="AI380" t="str">
            <v>ESR</v>
          </cell>
        </row>
        <row r="381">
          <cell r="A381">
            <v>1717</v>
          </cell>
          <cell r="B381" t="str">
            <v>Caribou 2 Penstock Geotechnical</v>
          </cell>
          <cell r="C381" t="str">
            <v>Caribou 2 Penstock Realignment</v>
          </cell>
          <cell r="D381" t="str">
            <v>Penstock</v>
          </cell>
          <cell r="E381">
            <v>1.5</v>
          </cell>
          <cell r="F381" t="str">
            <v>1.5 High Risk/Value Gen Reliability</v>
          </cell>
          <cell r="G381">
            <v>0</v>
          </cell>
          <cell r="H381" t="str">
            <v>C</v>
          </cell>
          <cell r="I381">
            <v>81</v>
          </cell>
          <cell r="J381" t="str">
            <v>Caribou 2</v>
          </cell>
          <cell r="K381">
            <v>0</v>
          </cell>
          <cell r="M381">
            <v>300000</v>
          </cell>
          <cell r="N381">
            <v>100000</v>
          </cell>
          <cell r="O381">
            <v>100000</v>
          </cell>
          <cell r="P381">
            <v>15000000</v>
          </cell>
          <cell r="Q381">
            <v>15000000</v>
          </cell>
          <cell r="AH381">
            <v>30500000</v>
          </cell>
          <cell r="AI381" t="str">
            <v>CRI</v>
          </cell>
        </row>
        <row r="382">
          <cell r="A382">
            <v>1731</v>
          </cell>
          <cell r="B382" t="str">
            <v>Canyon Dam Install Spillway Slot</v>
          </cell>
          <cell r="C382" t="str">
            <v>Canyon Dam Install Spillway Slot</v>
          </cell>
          <cell r="D382" t="str">
            <v>Dam Other</v>
          </cell>
          <cell r="E382">
            <v>1.3</v>
          </cell>
          <cell r="F382" t="str">
            <v>1.3 Compliance/Commitments</v>
          </cell>
          <cell r="G382">
            <v>0</v>
          </cell>
          <cell r="H382" t="str">
            <v>C</v>
          </cell>
          <cell r="I382">
            <v>11</v>
          </cell>
          <cell r="J382" t="str">
            <v>FERC 2105 Common</v>
          </cell>
          <cell r="K382">
            <v>0</v>
          </cell>
          <cell r="R382">
            <v>1500000</v>
          </cell>
          <cell r="S382">
            <v>1500000</v>
          </cell>
          <cell r="AH382">
            <v>3000000</v>
          </cell>
          <cell r="AI382" t="str">
            <v>CRPP</v>
          </cell>
        </row>
        <row r="383">
          <cell r="A383">
            <v>1739</v>
          </cell>
          <cell r="B383" t="str">
            <v>Kings River Repl Runner with New</v>
          </cell>
          <cell r="C383" t="str">
            <v>Kings River Repl Runner with New</v>
          </cell>
          <cell r="D383" t="str">
            <v>Runner</v>
          </cell>
          <cell r="E383">
            <v>4.0999999999999996</v>
          </cell>
          <cell r="F383" t="str">
            <v>4.1 Efficiency/productivity &gt;4-yr payback</v>
          </cell>
          <cell r="G383">
            <v>0</v>
          </cell>
          <cell r="H383" t="str">
            <v>C</v>
          </cell>
          <cell r="I383">
            <v>81</v>
          </cell>
          <cell r="J383" t="str">
            <v>Kings River</v>
          </cell>
          <cell r="K383">
            <v>0</v>
          </cell>
          <cell r="Y383">
            <v>40000</v>
          </cell>
          <cell r="Z383">
            <v>600000</v>
          </cell>
          <cell r="AH383">
            <v>0</v>
          </cell>
          <cell r="AI383" t="str">
            <v>CEG</v>
          </cell>
          <cell r="AM383" t="str">
            <v>efficiency/Gen</v>
          </cell>
        </row>
        <row r="384">
          <cell r="A384">
            <v>1742</v>
          </cell>
          <cell r="B384" t="str">
            <v>HC:  Repl/Repair Bridges and Cro</v>
          </cell>
          <cell r="C384" t="str">
            <v>HC: Repl/Repair Bridges and Cross Exp</v>
          </cell>
          <cell r="D384" t="str">
            <v>Bridges</v>
          </cell>
          <cell r="E384">
            <v>2.2000000000000002</v>
          </cell>
          <cell r="F384" t="str">
            <v>2.2 Med. Risk/Value Gen Rel; Urgent Inf.</v>
          </cell>
          <cell r="G384">
            <v>0</v>
          </cell>
          <cell r="H384" t="str">
            <v>E</v>
          </cell>
          <cell r="I384" t="str">
            <v>AZ</v>
          </cell>
          <cell r="J384" t="str">
            <v>Hydro Common</v>
          </cell>
          <cell r="K384">
            <v>0</v>
          </cell>
          <cell r="L384">
            <v>250000</v>
          </cell>
          <cell r="M384">
            <v>750000</v>
          </cell>
          <cell r="N384">
            <v>1500000</v>
          </cell>
          <cell r="O384">
            <v>1500000</v>
          </cell>
          <cell r="P384">
            <v>1500000</v>
          </cell>
          <cell r="Q384">
            <v>110000</v>
          </cell>
          <cell r="R384">
            <v>110000</v>
          </cell>
          <cell r="S384">
            <v>125000</v>
          </cell>
          <cell r="T384">
            <v>260000</v>
          </cell>
          <cell r="U384">
            <v>110000</v>
          </cell>
          <cell r="V384">
            <v>260000</v>
          </cell>
          <cell r="W384">
            <v>110000</v>
          </cell>
          <cell r="X384">
            <v>260000</v>
          </cell>
          <cell r="Y384">
            <v>110000</v>
          </cell>
          <cell r="Z384">
            <v>260000</v>
          </cell>
          <cell r="AA384">
            <v>110000</v>
          </cell>
          <cell r="AB384">
            <v>260000</v>
          </cell>
          <cell r="AC384">
            <v>110000</v>
          </cell>
          <cell r="AD384">
            <v>260000</v>
          </cell>
          <cell r="AE384">
            <v>110000</v>
          </cell>
          <cell r="AF384">
            <v>260000</v>
          </cell>
          <cell r="AG384">
            <v>110000</v>
          </cell>
          <cell r="AH384">
            <v>6105000</v>
          </cell>
          <cell r="AI384" t="str">
            <v>ESR</v>
          </cell>
        </row>
        <row r="385">
          <cell r="A385">
            <v>1744</v>
          </cell>
          <cell r="B385" t="str">
            <v>HC:  Canal System Improvement Program</v>
          </cell>
          <cell r="C385" t="str">
            <v>HC: Canal System Improvement Prog E</v>
          </cell>
          <cell r="D385" t="str">
            <v>Canal &amp; Ditches</v>
          </cell>
          <cell r="E385">
            <v>2.2000000000000002</v>
          </cell>
          <cell r="F385" t="str">
            <v>2.2 Med. Risk/Value Gen Rel; Urgent Inf.</v>
          </cell>
          <cell r="G385">
            <v>0</v>
          </cell>
          <cell r="H385" t="str">
            <v>E</v>
          </cell>
          <cell r="I385" t="str">
            <v>AX</v>
          </cell>
          <cell r="J385" t="str">
            <v>Hydro Common</v>
          </cell>
          <cell r="K385">
            <v>0</v>
          </cell>
          <cell r="L385">
            <v>250000</v>
          </cell>
          <cell r="M385">
            <v>1000000</v>
          </cell>
          <cell r="N385">
            <v>1000000</v>
          </cell>
          <cell r="O385">
            <v>1000000</v>
          </cell>
          <cell r="P385">
            <v>1000000</v>
          </cell>
          <cell r="Q385">
            <v>1000000</v>
          </cell>
          <cell r="R385">
            <v>1000000</v>
          </cell>
          <cell r="S385">
            <v>1000000</v>
          </cell>
          <cell r="T385">
            <v>1000000</v>
          </cell>
          <cell r="U385">
            <v>1000000</v>
          </cell>
          <cell r="V385">
            <v>1000000</v>
          </cell>
          <cell r="W385">
            <v>1000000</v>
          </cell>
          <cell r="X385">
            <v>1000000</v>
          </cell>
          <cell r="Y385">
            <v>1000000</v>
          </cell>
          <cell r="Z385">
            <v>1000000</v>
          </cell>
          <cell r="AA385">
            <v>1000000</v>
          </cell>
          <cell r="AB385">
            <v>1000000</v>
          </cell>
          <cell r="AC385">
            <v>1000000</v>
          </cell>
          <cell r="AD385">
            <v>1000000</v>
          </cell>
          <cell r="AE385">
            <v>1000000</v>
          </cell>
          <cell r="AF385">
            <v>1000000</v>
          </cell>
          <cell r="AG385">
            <v>1000000</v>
          </cell>
          <cell r="AH385">
            <v>8250000</v>
          </cell>
          <cell r="AI385" t="str">
            <v>ESR</v>
          </cell>
        </row>
        <row r="386">
          <cell r="A386">
            <v>1745</v>
          </cell>
          <cell r="B386" t="str">
            <v>HC:  Canal System Improvement Program</v>
          </cell>
          <cell r="C386" t="str">
            <v>HC: Canal System Improvement Prog C</v>
          </cell>
          <cell r="D386" t="str">
            <v>Canal &amp; Ditches</v>
          </cell>
          <cell r="E386">
            <v>3.1</v>
          </cell>
          <cell r="F386" t="str">
            <v>3.1 Lower Risk/Value Gen Rel; Med. Inf.</v>
          </cell>
          <cell r="G386">
            <v>0</v>
          </cell>
          <cell r="H386" t="str">
            <v>C</v>
          </cell>
          <cell r="I386">
            <v>81</v>
          </cell>
          <cell r="J386" t="str">
            <v>Hydro Common</v>
          </cell>
          <cell r="K386">
            <v>0</v>
          </cell>
          <cell r="L386">
            <v>1000000</v>
          </cell>
          <cell r="M386">
            <v>1000000</v>
          </cell>
          <cell r="N386">
            <v>1000000</v>
          </cell>
          <cell r="O386">
            <v>1000000</v>
          </cell>
          <cell r="P386">
            <v>1000000</v>
          </cell>
          <cell r="Q386">
            <v>4000000</v>
          </cell>
          <cell r="R386">
            <v>4000000</v>
          </cell>
          <cell r="S386">
            <v>4000000</v>
          </cell>
          <cell r="T386">
            <v>4000000</v>
          </cell>
          <cell r="U386">
            <v>4000000</v>
          </cell>
          <cell r="V386">
            <v>4000000</v>
          </cell>
          <cell r="W386">
            <v>4000000</v>
          </cell>
          <cell r="X386">
            <v>4000000</v>
          </cell>
          <cell r="Y386">
            <v>4000000</v>
          </cell>
          <cell r="Z386">
            <v>4000000</v>
          </cell>
          <cell r="AA386">
            <v>4000000</v>
          </cell>
          <cell r="AB386">
            <v>4000000</v>
          </cell>
          <cell r="AC386">
            <v>4000000</v>
          </cell>
          <cell r="AD386">
            <v>4000000</v>
          </cell>
          <cell r="AE386">
            <v>4000000</v>
          </cell>
          <cell r="AF386">
            <v>4000000</v>
          </cell>
          <cell r="AG386">
            <v>4000000</v>
          </cell>
          <cell r="AH386">
            <v>21000000</v>
          </cell>
          <cell r="AI386" t="str">
            <v>CRI</v>
          </cell>
        </row>
        <row r="387">
          <cell r="A387">
            <v>1748</v>
          </cell>
          <cell r="B387" t="str">
            <v>Cresta Repair Transformer</v>
          </cell>
          <cell r="C387" t="str">
            <v>Cresta Repair Transformer</v>
          </cell>
          <cell r="D387" t="str">
            <v>Transformers</v>
          </cell>
          <cell r="E387">
            <v>3.2</v>
          </cell>
          <cell r="F387" t="str">
            <v>3.2 Low to Med Probability of Failure</v>
          </cell>
          <cell r="G387">
            <v>0</v>
          </cell>
          <cell r="H387" t="str">
            <v>E</v>
          </cell>
          <cell r="I387" t="str">
            <v>BK</v>
          </cell>
          <cell r="J387" t="str">
            <v>Cresta</v>
          </cell>
          <cell r="K387">
            <v>0</v>
          </cell>
          <cell r="S387">
            <v>500000</v>
          </cell>
          <cell r="AH387">
            <v>500000</v>
          </cell>
          <cell r="AI387" t="str">
            <v>ESR</v>
          </cell>
          <cell r="AJ387" t="str">
            <v>Jad/</v>
          </cell>
          <cell r="AK387" t="str">
            <v>cpm from 3.1</v>
          </cell>
        </row>
        <row r="388">
          <cell r="A388">
            <v>1753</v>
          </cell>
          <cell r="B388" t="str">
            <v>Cresta U1 Rewind</v>
          </cell>
          <cell r="C388" t="str">
            <v>Cresta U1 Rewind</v>
          </cell>
          <cell r="D388" t="str">
            <v>Stator</v>
          </cell>
          <cell r="E388">
            <v>1.5</v>
          </cell>
          <cell r="F388" t="str">
            <v>1.5 High Risk/Value Gen Reliability</v>
          </cell>
          <cell r="G388">
            <v>0</v>
          </cell>
          <cell r="H388" t="str">
            <v>C</v>
          </cell>
          <cell r="I388">
            <v>81</v>
          </cell>
          <cell r="J388" t="str">
            <v>Cresta</v>
          </cell>
          <cell r="K388">
            <v>232162.36</v>
          </cell>
          <cell r="L388">
            <v>2357445</v>
          </cell>
          <cell r="M388">
            <v>500000</v>
          </cell>
          <cell r="AH388">
            <v>3089607.36</v>
          </cell>
          <cell r="AI388" t="str">
            <v>CRI</v>
          </cell>
          <cell r="AJ388" t="str">
            <v>JAD/JMH0</v>
          </cell>
          <cell r="AN388" t="str">
            <v>Jim Handley</v>
          </cell>
          <cell r="AO388" t="str">
            <v>ADC</v>
          </cell>
        </row>
        <row r="389">
          <cell r="A389">
            <v>1755</v>
          </cell>
          <cell r="B389" t="str">
            <v>Cresta U2 Rewind</v>
          </cell>
          <cell r="C389" t="str">
            <v>Cresta U2 Rewind</v>
          </cell>
          <cell r="D389" t="str">
            <v>Stator</v>
          </cell>
          <cell r="E389">
            <v>3.1</v>
          </cell>
          <cell r="F389" t="str">
            <v>3.1 Lower Risk/Value Gen Rel; Med. Inf.</v>
          </cell>
          <cell r="G389">
            <v>0</v>
          </cell>
          <cell r="H389" t="str">
            <v>C</v>
          </cell>
          <cell r="I389">
            <v>81</v>
          </cell>
          <cell r="J389" t="str">
            <v>Cresta</v>
          </cell>
          <cell r="K389">
            <v>0</v>
          </cell>
          <cell r="O389">
            <v>200000</v>
          </cell>
          <cell r="P389">
            <v>2400000</v>
          </cell>
          <cell r="Q389">
            <v>200000</v>
          </cell>
          <cell r="AH389">
            <v>2800000</v>
          </cell>
          <cell r="AI389" t="str">
            <v>CRI</v>
          </cell>
          <cell r="AJ389" t="str">
            <v>JAD/JMH0</v>
          </cell>
          <cell r="AN389" t="str">
            <v>Jim Handley</v>
          </cell>
          <cell r="AO389" t="str">
            <v>ADC</v>
          </cell>
        </row>
        <row r="390">
          <cell r="A390">
            <v>1757</v>
          </cell>
          <cell r="B390" t="str">
            <v>Cresta Replace Wickets &amp; FP</v>
          </cell>
          <cell r="C390" t="str">
            <v>Cresta U1&amp; 2Replace Wickets &amp; Facing Pl.</v>
          </cell>
          <cell r="D390" t="str">
            <v>Wicket Gates</v>
          </cell>
          <cell r="E390">
            <v>4.0999999999999996</v>
          </cell>
          <cell r="F390" t="str">
            <v>4.1 Efficiency/productivity &gt;4-yr payback</v>
          </cell>
          <cell r="G390">
            <v>0</v>
          </cell>
          <cell r="H390" t="str">
            <v>C</v>
          </cell>
          <cell r="I390">
            <v>81</v>
          </cell>
          <cell r="J390" t="str">
            <v>Cresta</v>
          </cell>
          <cell r="K390">
            <v>0</v>
          </cell>
          <cell r="O390">
            <v>20000</v>
          </cell>
          <cell r="P390">
            <v>1800000</v>
          </cell>
          <cell r="Q390">
            <v>200000</v>
          </cell>
          <cell r="AH390">
            <v>2020000</v>
          </cell>
          <cell r="AI390" t="str">
            <v>CEG</v>
          </cell>
          <cell r="AJ390" t="str">
            <v>JAD/JMH0</v>
          </cell>
          <cell r="AK390" t="str">
            <v>Do with rewind</v>
          </cell>
          <cell r="AL390" t="str">
            <v>ADC</v>
          </cell>
          <cell r="AM390" t="str">
            <v>efficiency/Gen</v>
          </cell>
          <cell r="AN390" t="str">
            <v>Jim Handley</v>
          </cell>
        </row>
        <row r="391">
          <cell r="A391">
            <v>1762</v>
          </cell>
          <cell r="B391" t="str">
            <v>Cresta U2 Repair TSV Seals</v>
          </cell>
          <cell r="C391" t="str">
            <v>Cresta U2 Repair TSV Seals</v>
          </cell>
          <cell r="D391" t="str">
            <v>TSV</v>
          </cell>
          <cell r="E391">
            <v>3.2</v>
          </cell>
          <cell r="F391" t="str">
            <v>3.2 Low to Med Probability of Failure</v>
          </cell>
          <cell r="G391">
            <v>0</v>
          </cell>
          <cell r="H391" t="str">
            <v>E</v>
          </cell>
          <cell r="I391" t="str">
            <v>BB</v>
          </cell>
          <cell r="J391" t="str">
            <v>Cresta</v>
          </cell>
          <cell r="K391">
            <v>0</v>
          </cell>
          <cell r="O391">
            <v>5000</v>
          </cell>
          <cell r="P391">
            <v>150000</v>
          </cell>
          <cell r="AH391">
            <v>155000</v>
          </cell>
          <cell r="AI391" t="str">
            <v>ESR</v>
          </cell>
          <cell r="AJ391" t="str">
            <v>Jad/</v>
          </cell>
          <cell r="AK391" t="str">
            <v>cpm from 3.1</v>
          </cell>
        </row>
        <row r="392">
          <cell r="A392">
            <v>1765</v>
          </cell>
          <cell r="B392" t="str">
            <v>DeSabla Reroute Butte Canal @ Slide</v>
          </cell>
          <cell r="C392" t="str">
            <v>DeSabla Reroute Butte Canal @ Slide</v>
          </cell>
          <cell r="D392" t="str">
            <v>Canal &amp; Ditches</v>
          </cell>
          <cell r="E392">
            <v>2.2000000000000002</v>
          </cell>
          <cell r="F392" t="str">
            <v>2.2 Med. Risk/Value Gen Rel; Urgent Inf.</v>
          </cell>
          <cell r="G392">
            <v>0</v>
          </cell>
          <cell r="H392" t="str">
            <v>C</v>
          </cell>
          <cell r="I392">
            <v>81</v>
          </cell>
          <cell r="J392" t="str">
            <v>DeSabla</v>
          </cell>
          <cell r="K392">
            <v>0</v>
          </cell>
          <cell r="M392">
            <v>100000</v>
          </cell>
          <cell r="N392">
            <v>250000</v>
          </cell>
          <cell r="AH392">
            <v>350000</v>
          </cell>
          <cell r="AI392" t="str">
            <v>CRI</v>
          </cell>
        </row>
        <row r="393">
          <cell r="A393">
            <v>1767</v>
          </cell>
          <cell r="B393" t="str">
            <v>DeSabla Replace BW-95 @ Hendricks HD</v>
          </cell>
          <cell r="C393" t="str">
            <v>DeSabla Replace BW-95 @ Hendricks HD</v>
          </cell>
          <cell r="D393" t="str">
            <v>Canal &amp; Ditches</v>
          </cell>
          <cell r="E393">
            <v>1.3</v>
          </cell>
          <cell r="F393" t="str">
            <v>1.3 Compliance/Commitments</v>
          </cell>
          <cell r="G393">
            <v>0</v>
          </cell>
          <cell r="H393" t="str">
            <v>C</v>
          </cell>
          <cell r="I393">
            <v>11</v>
          </cell>
          <cell r="J393" t="str">
            <v>DeSabla</v>
          </cell>
          <cell r="K393">
            <v>0</v>
          </cell>
          <cell r="L393">
            <v>20000</v>
          </cell>
          <cell r="M393">
            <v>80000</v>
          </cell>
          <cell r="AH393">
            <v>100000</v>
          </cell>
          <cell r="AI393" t="str">
            <v>CRPP</v>
          </cell>
        </row>
        <row r="394">
          <cell r="A394">
            <v>1771</v>
          </cell>
          <cell r="B394" t="str">
            <v>Oak Flat Rewind Generator Stator</v>
          </cell>
          <cell r="C394" t="str">
            <v>Oak Flat Rewind</v>
          </cell>
          <cell r="D394" t="str">
            <v>Stator</v>
          </cell>
          <cell r="E394">
            <v>2.2000000000000002</v>
          </cell>
          <cell r="F394" t="str">
            <v>2.2 Med. Risk/Value Gen Rel; Urgent Inf.</v>
          </cell>
          <cell r="G394">
            <v>0</v>
          </cell>
          <cell r="H394" t="str">
            <v>C</v>
          </cell>
          <cell r="I394">
            <v>81</v>
          </cell>
          <cell r="J394" t="str">
            <v>Oak Flat</v>
          </cell>
          <cell r="K394">
            <v>0</v>
          </cell>
          <cell r="T394">
            <v>30000</v>
          </cell>
          <cell r="U394">
            <v>300000</v>
          </cell>
          <cell r="AH394">
            <v>30000</v>
          </cell>
          <cell r="AI394" t="str">
            <v>CRI</v>
          </cell>
        </row>
        <row r="395">
          <cell r="A395">
            <v>1775</v>
          </cell>
          <cell r="B395" t="str">
            <v>Pit 3 U1 Rewind</v>
          </cell>
          <cell r="C395" t="str">
            <v>Pit 3 U1 Rewind</v>
          </cell>
          <cell r="D395" t="str">
            <v>Stator</v>
          </cell>
          <cell r="E395">
            <v>2.2000000000000002</v>
          </cell>
          <cell r="F395" t="str">
            <v>2.2 Med. Risk/Value Gen Rel; Urgent Inf.</v>
          </cell>
          <cell r="G395">
            <v>0</v>
          </cell>
          <cell r="H395" t="str">
            <v>C</v>
          </cell>
          <cell r="I395">
            <v>81</v>
          </cell>
          <cell r="J395" t="str">
            <v>Pit 3</v>
          </cell>
          <cell r="K395">
            <v>0</v>
          </cell>
          <cell r="O395">
            <v>300000</v>
          </cell>
          <cell r="P395">
            <v>2500000</v>
          </cell>
          <cell r="AH395">
            <v>2800000</v>
          </cell>
          <cell r="AI395" t="str">
            <v>CRI</v>
          </cell>
          <cell r="AJ395" t="str">
            <v>fees</v>
          </cell>
        </row>
        <row r="396">
          <cell r="A396">
            <v>1781</v>
          </cell>
          <cell r="B396" t="str">
            <v>Rock Cr Replace U1 Runner</v>
          </cell>
          <cell r="C396" t="str">
            <v>Rock Cr U1 Replace Runner</v>
          </cell>
          <cell r="D396" t="str">
            <v>Runner</v>
          </cell>
          <cell r="E396">
            <v>3.1</v>
          </cell>
          <cell r="F396" t="str">
            <v>3.1 Lower Risk/Value Gen Rel; Med. Inf.</v>
          </cell>
          <cell r="G396">
            <v>0</v>
          </cell>
          <cell r="H396" t="str">
            <v>C</v>
          </cell>
          <cell r="I396">
            <v>81</v>
          </cell>
          <cell r="J396" t="str">
            <v>Rock Creek</v>
          </cell>
          <cell r="K396">
            <v>0</v>
          </cell>
          <cell r="S396">
            <v>300000</v>
          </cell>
          <cell r="T396">
            <v>2700000</v>
          </cell>
          <cell r="AH396">
            <v>3000000</v>
          </cell>
          <cell r="AI396" t="str">
            <v>CRI</v>
          </cell>
        </row>
        <row r="397">
          <cell r="A397">
            <v>1783</v>
          </cell>
          <cell r="B397" t="str">
            <v>Rock Cr U2 Replace Runner</v>
          </cell>
          <cell r="C397" t="str">
            <v>Rock Cr U2 Replace Runner</v>
          </cell>
          <cell r="D397" t="str">
            <v>Runner</v>
          </cell>
          <cell r="E397">
            <v>3.1</v>
          </cell>
          <cell r="F397" t="str">
            <v>3.1 Lower Risk/Value Gen Rel; Med. Inf.</v>
          </cell>
          <cell r="G397">
            <v>0</v>
          </cell>
          <cell r="H397" t="str">
            <v>C</v>
          </cell>
          <cell r="I397">
            <v>81</v>
          </cell>
          <cell r="J397" t="str">
            <v>Rock Creek</v>
          </cell>
          <cell r="K397">
            <v>0</v>
          </cell>
          <cell r="T397">
            <v>300000</v>
          </cell>
          <cell r="U397">
            <v>2700000</v>
          </cell>
          <cell r="AH397">
            <v>300000</v>
          </cell>
          <cell r="AI397" t="str">
            <v>CRI</v>
          </cell>
        </row>
        <row r="398">
          <cell r="A398">
            <v>1785</v>
          </cell>
          <cell r="B398" t="str">
            <v>Rock Cr Replace Transformer</v>
          </cell>
          <cell r="C398" t="str">
            <v>Rock Cr Replace Transformer</v>
          </cell>
          <cell r="D398" t="str">
            <v>Transformers</v>
          </cell>
          <cell r="E398">
            <v>3.1</v>
          </cell>
          <cell r="F398" t="str">
            <v>3.1 Lower Risk/Value Gen Rel; Med. Inf.</v>
          </cell>
          <cell r="G398">
            <v>0</v>
          </cell>
          <cell r="H398" t="str">
            <v>C</v>
          </cell>
          <cell r="I398">
            <v>81</v>
          </cell>
          <cell r="J398" t="str">
            <v>Rock Creek</v>
          </cell>
          <cell r="K398">
            <v>0</v>
          </cell>
          <cell r="T398">
            <v>200000</v>
          </cell>
          <cell r="U398">
            <v>5000000</v>
          </cell>
          <cell r="AH398">
            <v>200000</v>
          </cell>
          <cell r="AI398" t="str">
            <v>CRI</v>
          </cell>
        </row>
        <row r="399">
          <cell r="A399">
            <v>1787</v>
          </cell>
          <cell r="B399" t="str">
            <v>Rock Cr U1 Rewind Unit 1</v>
          </cell>
          <cell r="C399" t="str">
            <v>Rock Cr U1 Rewind</v>
          </cell>
          <cell r="D399" t="str">
            <v>Stator</v>
          </cell>
          <cell r="E399">
            <v>3.1</v>
          </cell>
          <cell r="F399" t="str">
            <v>3.1 Lower Risk/Value Gen Rel; Med. Inf.</v>
          </cell>
          <cell r="G399">
            <v>0</v>
          </cell>
          <cell r="H399" t="str">
            <v>C</v>
          </cell>
          <cell r="I399">
            <v>81</v>
          </cell>
          <cell r="J399" t="str">
            <v>Rock Creek</v>
          </cell>
          <cell r="K399">
            <v>0</v>
          </cell>
          <cell r="P399">
            <v>300000</v>
          </cell>
          <cell r="Q399">
            <v>2400000</v>
          </cell>
          <cell r="AH399">
            <v>2700000</v>
          </cell>
          <cell r="AI399" t="str">
            <v>CRI</v>
          </cell>
        </row>
        <row r="400">
          <cell r="A400">
            <v>1789</v>
          </cell>
          <cell r="B400" t="str">
            <v>Rock Cr U2 Rewind Unit 2</v>
          </cell>
          <cell r="C400" t="str">
            <v>Rock Cr U2 Rewind</v>
          </cell>
          <cell r="D400" t="str">
            <v>Stator</v>
          </cell>
          <cell r="E400">
            <v>1.5</v>
          </cell>
          <cell r="F400" t="str">
            <v>1.5 High Risk/Value Gen Reliability</v>
          </cell>
          <cell r="G400">
            <v>0</v>
          </cell>
          <cell r="H400" t="str">
            <v>C</v>
          </cell>
          <cell r="I400">
            <v>81</v>
          </cell>
          <cell r="J400" t="str">
            <v>Rock Creek</v>
          </cell>
          <cell r="K400">
            <v>190134.12</v>
          </cell>
          <cell r="L400">
            <v>300000</v>
          </cell>
          <cell r="M400">
            <v>2274740</v>
          </cell>
          <cell r="N400">
            <v>200000</v>
          </cell>
          <cell r="AH400">
            <v>2964874.12</v>
          </cell>
          <cell r="AI400" t="str">
            <v>CRI</v>
          </cell>
          <cell r="AJ400" t="str">
            <v>JAD/JMH0</v>
          </cell>
          <cell r="AK400" t="str">
            <v>revised rewind schedule</v>
          </cell>
          <cell r="AN400" t="str">
            <v>Jim Handley</v>
          </cell>
          <cell r="AO400" t="str">
            <v>ADC</v>
          </cell>
        </row>
        <row r="401">
          <cell r="A401">
            <v>1803</v>
          </cell>
          <cell r="B401" t="str">
            <v>Chili Bar Powerhouse Access Road</v>
          </cell>
          <cell r="C401" t="str">
            <v>Chili Bar Powerhouse Access Road</v>
          </cell>
          <cell r="D401" t="str">
            <v>Roads</v>
          </cell>
          <cell r="E401">
            <v>4.3</v>
          </cell>
          <cell r="F401" t="str">
            <v>4.3 Infrastructure</v>
          </cell>
          <cell r="G401">
            <v>0</v>
          </cell>
          <cell r="H401" t="str">
            <v>C</v>
          </cell>
          <cell r="I401">
            <v>81</v>
          </cell>
          <cell r="J401" t="str">
            <v>FERC 2155 Chili Bar</v>
          </cell>
          <cell r="K401">
            <v>0</v>
          </cell>
          <cell r="M401">
            <v>0</v>
          </cell>
          <cell r="N401">
            <v>0</v>
          </cell>
          <cell r="Q401">
            <v>60000</v>
          </cell>
          <cell r="R401">
            <v>350000</v>
          </cell>
          <cell r="AH401">
            <v>410000</v>
          </cell>
          <cell r="AI401" t="str">
            <v>CRI</v>
          </cell>
          <cell r="AJ401" t="str">
            <v>JAD/KP/</v>
          </cell>
          <cell r="AN401" t="str">
            <v>Kevin Pancoast</v>
          </cell>
          <cell r="AO401" t="str">
            <v>Move $ from 07-08 to 11-12</v>
          </cell>
        </row>
        <row r="402">
          <cell r="A402">
            <v>1811</v>
          </cell>
          <cell r="B402" t="str">
            <v>Repl. 60kv sw and Main Transformer</v>
          </cell>
          <cell r="C402" t="str">
            <v>West Point Repl Sw 12 &amp; Main Transformer</v>
          </cell>
          <cell r="D402" t="str">
            <v>Transformers</v>
          </cell>
          <cell r="E402">
            <v>1.5</v>
          </cell>
          <cell r="F402" t="str">
            <v>1.5 High Risk/Value Gen Reliability</v>
          </cell>
          <cell r="G402">
            <v>0</v>
          </cell>
          <cell r="H402" t="str">
            <v>C</v>
          </cell>
          <cell r="I402">
            <v>81</v>
          </cell>
          <cell r="J402" t="str">
            <v>West Point</v>
          </cell>
          <cell r="K402">
            <v>1600435.12</v>
          </cell>
          <cell r="AH402">
            <v>1600435.12</v>
          </cell>
          <cell r="AI402" t="str">
            <v>CRI</v>
          </cell>
        </row>
        <row r="403">
          <cell r="A403">
            <v>1815</v>
          </cell>
          <cell r="B403" t="str">
            <v>Dutch Flat Replace Runner &amp; Seal Rings</v>
          </cell>
          <cell r="C403" t="str">
            <v>Dutch Flat Replace Runner &amp; Seal Rings</v>
          </cell>
          <cell r="D403" t="str">
            <v>Runner</v>
          </cell>
          <cell r="E403">
            <v>2.4</v>
          </cell>
          <cell r="F403" t="str">
            <v>2.4 Efficiency/productivity &lt; 2-yr payback</v>
          </cell>
          <cell r="G403">
            <v>0</v>
          </cell>
          <cell r="H403" t="str">
            <v>C</v>
          </cell>
          <cell r="I403">
            <v>81</v>
          </cell>
          <cell r="J403" t="str">
            <v>Dutch Flat 1</v>
          </cell>
          <cell r="K403">
            <v>0</v>
          </cell>
          <cell r="L403">
            <v>765230</v>
          </cell>
          <cell r="M403">
            <v>675000</v>
          </cell>
          <cell r="N403">
            <v>200000</v>
          </cell>
          <cell r="AH403">
            <v>1640230</v>
          </cell>
          <cell r="AI403" t="str">
            <v>CEG</v>
          </cell>
          <cell r="AJ403" t="str">
            <v>JAD/KEP</v>
          </cell>
          <cell r="AK403" t="str">
            <v>Change $ in 2007, 2008</v>
          </cell>
          <cell r="AM403" t="str">
            <v>efficiency/Gen</v>
          </cell>
          <cell r="AN403" t="str">
            <v>Kevin Pancoast</v>
          </cell>
        </row>
        <row r="404">
          <cell r="A404">
            <v>1825</v>
          </cell>
          <cell r="B404" t="str">
            <v>Spaulding 1 Replace Coolng Water Piping</v>
          </cell>
          <cell r="C404" t="str">
            <v>Spaulding 1 Replace Cooling Water Piping</v>
          </cell>
          <cell r="D404" t="str">
            <v>Cooling Wtr</v>
          </cell>
          <cell r="E404">
            <v>1.5</v>
          </cell>
          <cell r="F404" t="str">
            <v>1.5 High Risk/Value Gen Reliability</v>
          </cell>
          <cell r="G404">
            <v>0</v>
          </cell>
          <cell r="H404" t="str">
            <v>C</v>
          </cell>
          <cell r="I404">
            <v>81</v>
          </cell>
          <cell r="J404" t="str">
            <v>Spaulding 1</v>
          </cell>
          <cell r="K404">
            <v>164649.47</v>
          </cell>
          <cell r="AH404">
            <v>164649.47</v>
          </cell>
          <cell r="AI404" t="str">
            <v>CRI</v>
          </cell>
        </row>
        <row r="405">
          <cell r="A405">
            <v>1839</v>
          </cell>
          <cell r="B405" t="str">
            <v>AGWishon U2 Rewind Generator</v>
          </cell>
          <cell r="C405" t="str">
            <v>AGWishon U2 Rewind Generator-Cap</v>
          </cell>
          <cell r="D405" t="str">
            <v>Stator</v>
          </cell>
          <cell r="E405">
            <v>2.2000000000000002</v>
          </cell>
          <cell r="F405" t="str">
            <v>2.2 Med. Risk/Value Gen Rel; Urgent Inf.</v>
          </cell>
          <cell r="G405">
            <v>0</v>
          </cell>
          <cell r="H405" t="str">
            <v>C</v>
          </cell>
          <cell r="I405">
            <v>81</v>
          </cell>
          <cell r="J405" t="str">
            <v>Wishon</v>
          </cell>
          <cell r="K405">
            <v>0</v>
          </cell>
          <cell r="R405">
            <v>1250000</v>
          </cell>
          <cell r="AH405">
            <v>1250000</v>
          </cell>
          <cell r="AI405" t="str">
            <v>CRI</v>
          </cell>
        </row>
        <row r="406">
          <cell r="A406">
            <v>1841</v>
          </cell>
          <cell r="B406" t="str">
            <v>AGWishon U3 Rewind Generator</v>
          </cell>
          <cell r="C406" t="str">
            <v>AGWishon U3 Rewind Generator</v>
          </cell>
          <cell r="D406" t="str">
            <v>Stator</v>
          </cell>
          <cell r="E406">
            <v>2.2000000000000002</v>
          </cell>
          <cell r="F406" t="str">
            <v>2.2 Med. Risk/Value Gen Rel; Urgent Inf.</v>
          </cell>
          <cell r="G406">
            <v>0</v>
          </cell>
          <cell r="H406" t="str">
            <v>C</v>
          </cell>
          <cell r="I406">
            <v>81</v>
          </cell>
          <cell r="J406" t="str">
            <v>Wishon</v>
          </cell>
          <cell r="K406">
            <v>0</v>
          </cell>
          <cell r="T406">
            <v>1250000</v>
          </cell>
          <cell r="AH406">
            <v>1250000</v>
          </cell>
          <cell r="AI406" t="str">
            <v>CRI</v>
          </cell>
        </row>
        <row r="407">
          <cell r="A407">
            <v>1844</v>
          </cell>
          <cell r="B407" t="str">
            <v>HC:  Governor Repair/ Replace Program</v>
          </cell>
          <cell r="C407" t="str">
            <v>HC: Governor Program Exp</v>
          </cell>
          <cell r="D407" t="str">
            <v>Governor</v>
          </cell>
          <cell r="E407">
            <v>3.2</v>
          </cell>
          <cell r="F407" t="str">
            <v>3.2 Low to Med Probability of Failure</v>
          </cell>
          <cell r="G407">
            <v>0</v>
          </cell>
          <cell r="H407" t="str">
            <v>E</v>
          </cell>
          <cell r="I407" t="str">
            <v>BB</v>
          </cell>
          <cell r="J407" t="str">
            <v>Hydro Common</v>
          </cell>
          <cell r="K407">
            <v>0</v>
          </cell>
          <cell r="L407">
            <v>15000</v>
          </cell>
          <cell r="M407">
            <v>150000</v>
          </cell>
          <cell r="N407">
            <v>150000</v>
          </cell>
          <cell r="O407">
            <v>150000</v>
          </cell>
          <cell r="P407">
            <v>150000</v>
          </cell>
          <cell r="Q407">
            <v>100000</v>
          </cell>
          <cell r="R407">
            <v>100000</v>
          </cell>
          <cell r="S407">
            <v>100000</v>
          </cell>
          <cell r="T407">
            <v>100000</v>
          </cell>
          <cell r="U407">
            <v>100000</v>
          </cell>
          <cell r="AH407">
            <v>1015000</v>
          </cell>
          <cell r="AI407" t="str">
            <v>ESR</v>
          </cell>
          <cell r="AJ407" t="str">
            <v>Jad/</v>
          </cell>
          <cell r="AK407" t="str">
            <v>cpm from 3.1</v>
          </cell>
        </row>
        <row r="408">
          <cell r="A408">
            <v>1845</v>
          </cell>
          <cell r="B408" t="str">
            <v>HC:  Governor Repair/ Replace Program</v>
          </cell>
          <cell r="C408" t="str">
            <v>HC: Governor Program Cap</v>
          </cell>
          <cell r="D408" t="str">
            <v>Governor</v>
          </cell>
          <cell r="E408">
            <v>3.1</v>
          </cell>
          <cell r="F408" t="str">
            <v>3.1 Lower Risk/Value Gen Rel; Med. Inf.</v>
          </cell>
          <cell r="G408">
            <v>0</v>
          </cell>
          <cell r="H408" t="str">
            <v>C</v>
          </cell>
          <cell r="I408">
            <v>81</v>
          </cell>
          <cell r="J408" t="str">
            <v>Hydro Common</v>
          </cell>
          <cell r="K408">
            <v>0</v>
          </cell>
          <cell r="L408">
            <v>37500</v>
          </cell>
          <cell r="M408">
            <v>750000</v>
          </cell>
          <cell r="N408">
            <v>750000</v>
          </cell>
          <cell r="O408">
            <v>750000</v>
          </cell>
          <cell r="P408">
            <v>250000</v>
          </cell>
          <cell r="Q408">
            <v>750000</v>
          </cell>
          <cell r="R408">
            <v>750000</v>
          </cell>
          <cell r="S408">
            <v>750000</v>
          </cell>
          <cell r="T408">
            <v>750000</v>
          </cell>
          <cell r="U408">
            <v>750000</v>
          </cell>
          <cell r="V408">
            <v>750000</v>
          </cell>
          <cell r="W408">
            <v>750000</v>
          </cell>
          <cell r="X408">
            <v>750000</v>
          </cell>
          <cell r="Y408">
            <v>750000</v>
          </cell>
          <cell r="Z408">
            <v>750000</v>
          </cell>
          <cell r="AA408">
            <v>750000</v>
          </cell>
          <cell r="AB408">
            <v>750000</v>
          </cell>
          <cell r="AC408">
            <v>750000</v>
          </cell>
          <cell r="AD408">
            <v>750000</v>
          </cell>
          <cell r="AE408">
            <v>750000</v>
          </cell>
          <cell r="AF408">
            <v>750000</v>
          </cell>
          <cell r="AG408">
            <v>750000</v>
          </cell>
          <cell r="AH408">
            <v>5537500</v>
          </cell>
          <cell r="AI408" t="str">
            <v>CRI</v>
          </cell>
        </row>
        <row r="409">
          <cell r="A409">
            <v>1847</v>
          </cell>
          <cell r="B409" t="str">
            <v>HC:  Needle Valve Program</v>
          </cell>
          <cell r="C409" t="str">
            <v>HC: Needle Valve Program Cap</v>
          </cell>
          <cell r="D409" t="str">
            <v>Needle Valve</v>
          </cell>
          <cell r="E409">
            <v>2.2000000000000002</v>
          </cell>
          <cell r="F409" t="str">
            <v>2.2 Med. Risk/Value Gen Rel; Urgent Inf.</v>
          </cell>
          <cell r="G409">
            <v>0</v>
          </cell>
          <cell r="H409" t="str">
            <v>C</v>
          </cell>
          <cell r="I409">
            <v>81</v>
          </cell>
          <cell r="J409" t="str">
            <v>Hydro Common</v>
          </cell>
          <cell r="K409">
            <v>0</v>
          </cell>
          <cell r="L409">
            <v>15000</v>
          </cell>
          <cell r="M409">
            <v>400000</v>
          </cell>
          <cell r="N409">
            <v>200000</v>
          </cell>
          <cell r="O409">
            <v>50000</v>
          </cell>
          <cell r="P409">
            <v>100000</v>
          </cell>
          <cell r="S409">
            <v>100000</v>
          </cell>
          <cell r="AH409">
            <v>865000</v>
          </cell>
          <cell r="AI409" t="str">
            <v>CRI</v>
          </cell>
        </row>
        <row r="410">
          <cell r="A410">
            <v>1849</v>
          </cell>
          <cell r="B410" t="str">
            <v>AGWishon U1 Repl Generator Leads</v>
          </cell>
          <cell r="C410" t="str">
            <v>AGWishon U1 Repl Generator Leads-Cap</v>
          </cell>
          <cell r="D410" t="str">
            <v>Exciter</v>
          </cell>
          <cell r="E410">
            <v>2.2000000000000002</v>
          </cell>
          <cell r="F410" t="str">
            <v>2.2 Med. Risk/Value Gen Rel; Urgent Inf.</v>
          </cell>
          <cell r="G410">
            <v>0</v>
          </cell>
          <cell r="H410" t="str">
            <v>C</v>
          </cell>
          <cell r="I410">
            <v>81</v>
          </cell>
          <cell r="J410" t="str">
            <v>Wishon</v>
          </cell>
          <cell r="K410">
            <v>0</v>
          </cell>
          <cell r="P410">
            <v>250000</v>
          </cell>
          <cell r="AH410">
            <v>250000</v>
          </cell>
          <cell r="AI410" t="str">
            <v>CRI</v>
          </cell>
        </row>
        <row r="411">
          <cell r="A411">
            <v>1851</v>
          </cell>
          <cell r="B411" t="str">
            <v>AGWishon U2 Repl Generator Leads</v>
          </cell>
          <cell r="C411" t="str">
            <v>AGWishon U2 Repl Generator Leads-Cap</v>
          </cell>
          <cell r="D411" t="str">
            <v>Gen Other</v>
          </cell>
          <cell r="E411">
            <v>2.2000000000000002</v>
          </cell>
          <cell r="F411" t="str">
            <v>2.2 Med. Risk/Value Gen Rel; Urgent Inf.</v>
          </cell>
          <cell r="G411">
            <v>0</v>
          </cell>
          <cell r="H411" t="str">
            <v>C</v>
          </cell>
          <cell r="I411">
            <v>81</v>
          </cell>
          <cell r="J411" t="str">
            <v>Wishon</v>
          </cell>
          <cell r="K411">
            <v>0</v>
          </cell>
          <cell r="R411">
            <v>250000</v>
          </cell>
          <cell r="AH411">
            <v>250000</v>
          </cell>
          <cell r="AI411" t="str">
            <v>CRI</v>
          </cell>
        </row>
        <row r="412">
          <cell r="A412">
            <v>1853</v>
          </cell>
          <cell r="B412" t="str">
            <v>AGWishon U3 Repl Generator Leads</v>
          </cell>
          <cell r="C412" t="str">
            <v>AGWishon U3 Repl Generator Leads</v>
          </cell>
          <cell r="D412" t="str">
            <v>Gen Other</v>
          </cell>
          <cell r="E412">
            <v>2.2000000000000002</v>
          </cell>
          <cell r="F412" t="str">
            <v>2.2 Med. Risk/Value Gen Rel; Urgent Inf.</v>
          </cell>
          <cell r="G412">
            <v>0</v>
          </cell>
          <cell r="H412" t="str">
            <v>C</v>
          </cell>
          <cell r="I412">
            <v>81</v>
          </cell>
          <cell r="J412" t="str">
            <v>Wishon</v>
          </cell>
          <cell r="K412">
            <v>0</v>
          </cell>
          <cell r="T412">
            <v>250000</v>
          </cell>
          <cell r="AH412">
            <v>250000</v>
          </cell>
          <cell r="AI412" t="str">
            <v>CRI</v>
          </cell>
        </row>
        <row r="413">
          <cell r="A413">
            <v>1857</v>
          </cell>
          <cell r="B413" t="str">
            <v>AGWishon U4 Repl Generator Leads</v>
          </cell>
          <cell r="C413" t="str">
            <v>AGWishon U4 Repl Generator Leads</v>
          </cell>
          <cell r="D413" t="str">
            <v>Gen Other</v>
          </cell>
          <cell r="E413">
            <v>2.2000000000000002</v>
          </cell>
          <cell r="F413" t="str">
            <v>2.2 Med. Risk/Value Gen Rel; Urgent Inf.</v>
          </cell>
          <cell r="G413">
            <v>0</v>
          </cell>
          <cell r="H413" t="str">
            <v>C</v>
          </cell>
          <cell r="I413">
            <v>81</v>
          </cell>
          <cell r="J413" t="str">
            <v>Wishon</v>
          </cell>
          <cell r="K413">
            <v>0</v>
          </cell>
          <cell r="U413">
            <v>250000</v>
          </cell>
          <cell r="AH413">
            <v>0</v>
          </cell>
          <cell r="AI413" t="str">
            <v>CRI</v>
          </cell>
        </row>
        <row r="414">
          <cell r="A414">
            <v>1858</v>
          </cell>
          <cell r="B414" t="str">
            <v>AGWishon U2 Repl Turbine/Bearings</v>
          </cell>
          <cell r="C414" t="str">
            <v>AGWishon U2 Repl Turbine/Bearings</v>
          </cell>
          <cell r="D414" t="str">
            <v>Gen Other</v>
          </cell>
          <cell r="E414">
            <v>2.2000000000000002</v>
          </cell>
          <cell r="F414" t="str">
            <v>2.2 Med. Risk/Value Gen Rel; Urgent Inf.</v>
          </cell>
          <cell r="G414">
            <v>0</v>
          </cell>
          <cell r="H414" t="str">
            <v>E</v>
          </cell>
          <cell r="I414" t="str">
            <v>BB</v>
          </cell>
          <cell r="J414" t="str">
            <v>Wishon</v>
          </cell>
          <cell r="K414">
            <v>0</v>
          </cell>
          <cell r="O414">
            <v>100000</v>
          </cell>
          <cell r="AH414">
            <v>100000</v>
          </cell>
          <cell r="AI414" t="str">
            <v>ESR</v>
          </cell>
        </row>
        <row r="415">
          <cell r="A415">
            <v>1861</v>
          </cell>
          <cell r="B415" t="str">
            <v>AGWishon Replace MG Set</v>
          </cell>
          <cell r="C415" t="str">
            <v>AGWishon Inst Voltage Regulator/Exciter</v>
          </cell>
          <cell r="D415" t="str">
            <v>Exciter</v>
          </cell>
          <cell r="E415">
            <v>1.5</v>
          </cell>
          <cell r="F415" t="str">
            <v>1.5 High Risk/Value Gen Reliability</v>
          </cell>
          <cell r="G415">
            <v>0</v>
          </cell>
          <cell r="H415" t="str">
            <v>C</v>
          </cell>
          <cell r="I415">
            <v>81</v>
          </cell>
          <cell r="J415" t="str">
            <v>Wishon</v>
          </cell>
          <cell r="K415">
            <v>0</v>
          </cell>
          <cell r="L415">
            <v>20000</v>
          </cell>
          <cell r="AH415">
            <v>20000</v>
          </cell>
          <cell r="AI415" t="str">
            <v>CRI</v>
          </cell>
          <cell r="AJ415" t="str">
            <v>feesL</v>
          </cell>
          <cell r="AL415" t="str">
            <v>Nick</v>
          </cell>
        </row>
        <row r="416">
          <cell r="A416">
            <v>1863</v>
          </cell>
          <cell r="B416" t="str">
            <v>Balch 1 New Turbine/Repl Runner</v>
          </cell>
          <cell r="C416" t="str">
            <v>Balch 1 New Turbine/Repl Runner</v>
          </cell>
          <cell r="D416" t="str">
            <v>Runner</v>
          </cell>
          <cell r="E416">
            <v>3.2</v>
          </cell>
          <cell r="F416" t="str">
            <v>3.2 Efficiency/productivity 2 to 3-yr payback</v>
          </cell>
          <cell r="G416">
            <v>0</v>
          </cell>
          <cell r="H416" t="str">
            <v>C</v>
          </cell>
          <cell r="I416">
            <v>81</v>
          </cell>
          <cell r="J416" t="str">
            <v>Balch 1</v>
          </cell>
          <cell r="K416">
            <v>1135210.71</v>
          </cell>
          <cell r="AH416">
            <v>1135210.71</v>
          </cell>
          <cell r="AI416" t="str">
            <v>CRI</v>
          </cell>
          <cell r="AJ416" t="str">
            <v>JAD/PB/SCL5</v>
          </cell>
          <cell r="AK416" t="str">
            <v>2005 Budget $</v>
          </cell>
          <cell r="AN416" t="str">
            <v>Pete Berumen</v>
          </cell>
        </row>
        <row r="417">
          <cell r="A417">
            <v>1867</v>
          </cell>
          <cell r="B417" t="str">
            <v>Balch 2 U2/3 Repl Runners</v>
          </cell>
          <cell r="C417" t="str">
            <v>Balch 2 U2 Repl Runner</v>
          </cell>
          <cell r="D417" t="str">
            <v>Runner</v>
          </cell>
          <cell r="E417">
            <v>3.1</v>
          </cell>
          <cell r="F417" t="str">
            <v>3.1 Lower Risk/Value Gen Rel; Med. Inf.</v>
          </cell>
          <cell r="G417">
            <v>0</v>
          </cell>
          <cell r="H417" t="str">
            <v>C</v>
          </cell>
          <cell r="I417">
            <v>81</v>
          </cell>
          <cell r="J417" t="str">
            <v>Balch 2</v>
          </cell>
          <cell r="K417">
            <v>299046.03000000003</v>
          </cell>
          <cell r="L417">
            <v>1395000</v>
          </cell>
          <cell r="M417">
            <v>740000</v>
          </cell>
          <cell r="N417">
            <v>565000</v>
          </cell>
          <cell r="O417">
            <v>0</v>
          </cell>
          <cell r="P417">
            <v>0</v>
          </cell>
          <cell r="AH417">
            <v>2999046.0300000003</v>
          </cell>
          <cell r="AI417" t="str">
            <v>CRI</v>
          </cell>
          <cell r="AJ417" t="str">
            <v>JAD/PB/Mike Elford</v>
          </cell>
          <cell r="AK417" t="str">
            <v>Revised schedule Inc 07 -08 costs</v>
          </cell>
          <cell r="AN417" t="str">
            <v>Pete Berumen</v>
          </cell>
        </row>
        <row r="418">
          <cell r="A418">
            <v>1875</v>
          </cell>
          <cell r="B418" t="str">
            <v>Balch 2 Construct Access to Wave Traps</v>
          </cell>
          <cell r="C418" t="str">
            <v>Balch 2 Construct Access to Wave Traps</v>
          </cell>
          <cell r="D418" t="str">
            <v>Fac Other</v>
          </cell>
          <cell r="E418">
            <v>1.2</v>
          </cell>
          <cell r="F418" t="str">
            <v>1.2 Personnel/Public Safety</v>
          </cell>
          <cell r="G418">
            <v>0</v>
          </cell>
          <cell r="H418" t="str">
            <v>C</v>
          </cell>
          <cell r="I418">
            <v>13</v>
          </cell>
          <cell r="J418" t="str">
            <v>Balch 2</v>
          </cell>
          <cell r="K418">
            <v>0</v>
          </cell>
          <cell r="M418">
            <v>50000</v>
          </cell>
          <cell r="N418">
            <v>100000</v>
          </cell>
          <cell r="AH418">
            <v>150000</v>
          </cell>
          <cell r="AI418" t="str">
            <v>CSP</v>
          </cell>
          <cell r="AJ418" t="str">
            <v>JAD/PB</v>
          </cell>
          <cell r="AN418" t="str">
            <v>Pete Berumen</v>
          </cell>
        </row>
        <row r="419">
          <cell r="A419">
            <v>1881</v>
          </cell>
          <cell r="B419" t="str">
            <v>Balch 2 Inst Gen Breakers Platform</v>
          </cell>
          <cell r="C419" t="str">
            <v>Balch 2 Inst Gen Breakers Platform</v>
          </cell>
          <cell r="D419" t="str">
            <v>Fac Other</v>
          </cell>
          <cell r="E419">
            <v>1.2</v>
          </cell>
          <cell r="F419" t="str">
            <v>1.2 Personnel/Public Safety</v>
          </cell>
          <cell r="G419">
            <v>0</v>
          </cell>
          <cell r="H419" t="str">
            <v>C</v>
          </cell>
          <cell r="I419">
            <v>13</v>
          </cell>
          <cell r="J419" t="str">
            <v>Balch 2</v>
          </cell>
          <cell r="K419">
            <v>115181.53</v>
          </cell>
          <cell r="AH419">
            <v>115181.53</v>
          </cell>
          <cell r="AI419" t="str">
            <v>CSP</v>
          </cell>
          <cell r="AJ419" t="str">
            <v>JAD/PB/SCL5</v>
          </cell>
          <cell r="AK419" t="str">
            <v>2005 Budget $</v>
          </cell>
          <cell r="AN419" t="str">
            <v>Pete Berumen</v>
          </cell>
        </row>
        <row r="420">
          <cell r="A420">
            <v>1885</v>
          </cell>
          <cell r="B420" t="str">
            <v>Crane Vly Rewind Generator</v>
          </cell>
          <cell r="C420" t="str">
            <v>Crane Valley Rewind Generator</v>
          </cell>
          <cell r="D420" t="str">
            <v>Stator</v>
          </cell>
          <cell r="E420">
            <v>2.2000000000000002</v>
          </cell>
          <cell r="F420" t="str">
            <v>2.2 Med. Risk/Value Gen Rel; Urgent Inf.</v>
          </cell>
          <cell r="G420">
            <v>0</v>
          </cell>
          <cell r="H420" t="str">
            <v>C</v>
          </cell>
          <cell r="I420">
            <v>81</v>
          </cell>
          <cell r="J420" t="str">
            <v>Crane Valley</v>
          </cell>
          <cell r="K420">
            <v>0</v>
          </cell>
          <cell r="T420">
            <v>250000</v>
          </cell>
          <cell r="AH420">
            <v>250000</v>
          </cell>
          <cell r="AI420" t="str">
            <v>CRI</v>
          </cell>
        </row>
        <row r="421">
          <cell r="A421">
            <v>1897</v>
          </cell>
          <cell r="B421" t="str">
            <v>Crane Vly Repl PH Roof</v>
          </cell>
          <cell r="C421" t="str">
            <v>Crane Valley Repl PH Roof-Cap</v>
          </cell>
          <cell r="D421" t="str">
            <v>Structure</v>
          </cell>
          <cell r="E421">
            <v>2.2000000000000002</v>
          </cell>
          <cell r="F421" t="str">
            <v>2.2 Med. Risk/Value Gen Rel; Urgent Inf.</v>
          </cell>
          <cell r="G421">
            <v>0</v>
          </cell>
          <cell r="H421" t="str">
            <v>C</v>
          </cell>
          <cell r="I421">
            <v>81</v>
          </cell>
          <cell r="J421" t="str">
            <v>Crane Valley</v>
          </cell>
          <cell r="K421">
            <v>0</v>
          </cell>
          <cell r="L421">
            <v>5000</v>
          </cell>
          <cell r="M421">
            <v>10000</v>
          </cell>
          <cell r="AH421">
            <v>15000</v>
          </cell>
          <cell r="AI421" t="str">
            <v>CRI</v>
          </cell>
          <cell r="AJ421" t="str">
            <v>JAD/PB</v>
          </cell>
          <cell r="AN421" t="str">
            <v>Pete Berumen</v>
          </cell>
        </row>
        <row r="422">
          <cell r="A422">
            <v>1899</v>
          </cell>
          <cell r="B422" t="str">
            <v>Haas U1,2 Repl Runners</v>
          </cell>
          <cell r="C422" t="str">
            <v>Haas U1,2 Repl Runners</v>
          </cell>
          <cell r="D422" t="str">
            <v>Runner</v>
          </cell>
          <cell r="E422">
            <v>3.2</v>
          </cell>
          <cell r="F422" t="str">
            <v>3.2 Efficiency/productivity 2 to 3-yr payback</v>
          </cell>
          <cell r="G422">
            <v>0</v>
          </cell>
          <cell r="H422" t="str">
            <v>C</v>
          </cell>
          <cell r="I422">
            <v>81</v>
          </cell>
          <cell r="J422" t="str">
            <v>Haas</v>
          </cell>
          <cell r="K422">
            <v>0</v>
          </cell>
          <cell r="L422">
            <v>2450000</v>
          </cell>
          <cell r="M422">
            <v>0</v>
          </cell>
          <cell r="N422">
            <v>0</v>
          </cell>
          <cell r="O422">
            <v>0</v>
          </cell>
          <cell r="P422">
            <v>0</v>
          </cell>
          <cell r="Q422">
            <v>0</v>
          </cell>
          <cell r="AH422">
            <v>2450000</v>
          </cell>
          <cell r="AI422" t="str">
            <v>CEG</v>
          </cell>
          <cell r="AM422" t="str">
            <v>efficiency/Gen</v>
          </cell>
        </row>
        <row r="423">
          <cell r="A423">
            <v>1916</v>
          </cell>
          <cell r="B423" t="str">
            <v>Hamilton Br Canal - Repair Undermining</v>
          </cell>
          <cell r="C423" t="str">
            <v>Hamilton Br Canal - Repair Undermining</v>
          </cell>
          <cell r="D423" t="str">
            <v>Canal &amp; Ditches</v>
          </cell>
          <cell r="E423">
            <v>2.2000000000000002</v>
          </cell>
          <cell r="F423" t="str">
            <v>2.2 Med. Risk/Value Gen Rel; Urgent Inf.</v>
          </cell>
          <cell r="G423">
            <v>0</v>
          </cell>
          <cell r="H423" t="str">
            <v>E</v>
          </cell>
          <cell r="I423" t="str">
            <v>AX</v>
          </cell>
          <cell r="J423" t="str">
            <v>Hamilton Branch</v>
          </cell>
          <cell r="K423">
            <v>0</v>
          </cell>
          <cell r="N423">
            <v>40000</v>
          </cell>
          <cell r="O423">
            <v>125000</v>
          </cell>
          <cell r="AH423">
            <v>165000</v>
          </cell>
          <cell r="AI423" t="str">
            <v>ESR</v>
          </cell>
        </row>
        <row r="424">
          <cell r="A424">
            <v>1919</v>
          </cell>
          <cell r="B424" t="str">
            <v>CC Replace Penstock</v>
          </cell>
          <cell r="C424" t="str">
            <v>Coal Canyon Replace Penstock</v>
          </cell>
          <cell r="D424" t="str">
            <v>Penstock</v>
          </cell>
          <cell r="E424">
            <v>3.1</v>
          </cell>
          <cell r="F424" t="str">
            <v>3.1 Lower Risk/Value Gen Rel; Med. Inf.</v>
          </cell>
          <cell r="G424">
            <v>0</v>
          </cell>
          <cell r="H424" t="str">
            <v>C</v>
          </cell>
          <cell r="I424">
            <v>81</v>
          </cell>
          <cell r="J424" t="str">
            <v>Coal Canyon</v>
          </cell>
          <cell r="K424">
            <v>205000</v>
          </cell>
          <cell r="L424">
            <v>1400000</v>
          </cell>
          <cell r="AH424">
            <v>1605000</v>
          </cell>
          <cell r="AI424" t="str">
            <v>CRI</v>
          </cell>
        </row>
        <row r="425">
          <cell r="A425">
            <v>1920</v>
          </cell>
          <cell r="B425" t="str">
            <v>HC:  PRV Reliab Program</v>
          </cell>
          <cell r="C425" t="str">
            <v>HC: Press Relief Valve Reliab Progr Exp</v>
          </cell>
          <cell r="D425" t="str">
            <v>PRV</v>
          </cell>
          <cell r="E425">
            <v>1.5</v>
          </cell>
          <cell r="F425" t="str">
            <v>1.5 High Risk/Value Gen Reliability</v>
          </cell>
          <cell r="G425">
            <v>0</v>
          </cell>
          <cell r="H425" t="str">
            <v>E</v>
          </cell>
          <cell r="I425" t="str">
            <v>BB</v>
          </cell>
          <cell r="J425" t="str">
            <v>Hydro Common</v>
          </cell>
          <cell r="K425">
            <v>256250</v>
          </cell>
          <cell r="L425">
            <v>0</v>
          </cell>
          <cell r="M425">
            <v>200000</v>
          </cell>
          <cell r="N425">
            <v>900000</v>
          </cell>
          <cell r="O425">
            <v>750000</v>
          </cell>
          <cell r="P425">
            <v>1000000</v>
          </cell>
          <cell r="Q425">
            <v>150000</v>
          </cell>
          <cell r="R425">
            <v>150000</v>
          </cell>
          <cell r="S425">
            <v>150000</v>
          </cell>
          <cell r="T425">
            <v>150000</v>
          </cell>
          <cell r="U425">
            <v>150000</v>
          </cell>
          <cell r="V425">
            <v>150000</v>
          </cell>
          <cell r="W425">
            <v>150000</v>
          </cell>
          <cell r="X425">
            <v>150000</v>
          </cell>
          <cell r="Y425">
            <v>150000</v>
          </cell>
          <cell r="Z425">
            <v>150000</v>
          </cell>
          <cell r="AA425">
            <v>150000</v>
          </cell>
          <cell r="AB425">
            <v>150000</v>
          </cell>
          <cell r="AC425">
            <v>150000</v>
          </cell>
          <cell r="AD425">
            <v>150000</v>
          </cell>
          <cell r="AE425">
            <v>150000</v>
          </cell>
          <cell r="AF425">
            <v>150000</v>
          </cell>
          <cell r="AG425">
            <v>150000</v>
          </cell>
          <cell r="AH425">
            <v>3706250</v>
          </cell>
          <cell r="AI425" t="str">
            <v>ESR</v>
          </cell>
        </row>
        <row r="426">
          <cell r="A426">
            <v>1921</v>
          </cell>
          <cell r="B426" t="str">
            <v>HC:  PRV Reliab Program</v>
          </cell>
          <cell r="C426" t="str">
            <v>HC: Press Relief Valve Reliab Progr Cap</v>
          </cell>
          <cell r="D426" t="str">
            <v>PRV</v>
          </cell>
          <cell r="E426">
            <v>1.4</v>
          </cell>
          <cell r="F426" t="str">
            <v>1.4 Maintain Safe Operations</v>
          </cell>
          <cell r="G426">
            <v>0</v>
          </cell>
          <cell r="H426" t="str">
            <v>C</v>
          </cell>
          <cell r="I426">
            <v>13</v>
          </cell>
          <cell r="J426" t="str">
            <v>Hydro Common</v>
          </cell>
          <cell r="K426">
            <v>0</v>
          </cell>
          <cell r="M426">
            <v>2500000</v>
          </cell>
          <cell r="N426">
            <v>2500000</v>
          </cell>
          <cell r="O426">
            <v>2500000</v>
          </cell>
          <cell r="P426">
            <v>2500000</v>
          </cell>
          <cell r="Q426">
            <v>2500000</v>
          </cell>
          <cell r="R426">
            <v>2500000</v>
          </cell>
          <cell r="S426">
            <v>2500000</v>
          </cell>
          <cell r="T426">
            <v>2500000</v>
          </cell>
          <cell r="U426">
            <v>2500000</v>
          </cell>
          <cell r="V426">
            <v>2500000</v>
          </cell>
          <cell r="W426">
            <v>2500000</v>
          </cell>
          <cell r="X426">
            <v>2500000</v>
          </cell>
          <cell r="Y426">
            <v>2500000</v>
          </cell>
          <cell r="Z426">
            <v>2500000</v>
          </cell>
          <cell r="AA426">
            <v>2500000</v>
          </cell>
          <cell r="AB426">
            <v>2500000</v>
          </cell>
          <cell r="AC426">
            <v>2500000</v>
          </cell>
          <cell r="AD426">
            <v>2500000</v>
          </cell>
          <cell r="AE426">
            <v>2500000</v>
          </cell>
          <cell r="AF426">
            <v>2500000</v>
          </cell>
          <cell r="AG426">
            <v>2500000</v>
          </cell>
          <cell r="AH426">
            <v>20000000</v>
          </cell>
          <cell r="AI426" t="str">
            <v>CCS</v>
          </cell>
        </row>
        <row r="427">
          <cell r="A427">
            <v>1922</v>
          </cell>
          <cell r="B427" t="str">
            <v>HC:  Runner Program</v>
          </cell>
          <cell r="C427" t="str">
            <v>HC: Runner Program Exp</v>
          </cell>
          <cell r="D427" t="str">
            <v>Runner</v>
          </cell>
          <cell r="E427">
            <v>3.2</v>
          </cell>
          <cell r="F427" t="str">
            <v>3.2 Low to Med Probability of Failure</v>
          </cell>
          <cell r="G427">
            <v>0</v>
          </cell>
          <cell r="H427" t="str">
            <v>E</v>
          </cell>
          <cell r="I427" t="str">
            <v>BB</v>
          </cell>
          <cell r="J427" t="str">
            <v>Hydro Common</v>
          </cell>
          <cell r="K427">
            <v>0</v>
          </cell>
          <cell r="L427">
            <v>30000</v>
          </cell>
          <cell r="M427">
            <v>100000</v>
          </cell>
          <cell r="N427">
            <v>100000</v>
          </cell>
          <cell r="O427">
            <v>100000</v>
          </cell>
          <cell r="P427">
            <v>100000</v>
          </cell>
          <cell r="Q427">
            <v>100000</v>
          </cell>
          <cell r="R427">
            <v>100000</v>
          </cell>
          <cell r="S427">
            <v>100000</v>
          </cell>
          <cell r="T427">
            <v>100000</v>
          </cell>
          <cell r="U427">
            <v>100000</v>
          </cell>
          <cell r="AH427">
            <v>830000</v>
          </cell>
          <cell r="AI427" t="str">
            <v>ESR</v>
          </cell>
          <cell r="AJ427" t="str">
            <v>Jad/</v>
          </cell>
          <cell r="AK427" t="str">
            <v>cpm from 3.1</v>
          </cell>
        </row>
        <row r="428">
          <cell r="A428">
            <v>1923</v>
          </cell>
          <cell r="B428" t="str">
            <v>HC:  Runner Program</v>
          </cell>
          <cell r="C428" t="str">
            <v>HC: Runner Program Cap</v>
          </cell>
          <cell r="D428" t="str">
            <v>Runner</v>
          </cell>
          <cell r="E428">
            <v>4.0999999999999996</v>
          </cell>
          <cell r="F428" t="str">
            <v>4.1 Efficiency/productivity &gt;4-yr payback</v>
          </cell>
          <cell r="G428">
            <v>0</v>
          </cell>
          <cell r="H428" t="str">
            <v>C</v>
          </cell>
          <cell r="I428">
            <v>81</v>
          </cell>
          <cell r="J428" t="str">
            <v>Hydro Common</v>
          </cell>
          <cell r="K428">
            <v>0</v>
          </cell>
          <cell r="L428">
            <v>0</v>
          </cell>
          <cell r="N428">
            <v>500000</v>
          </cell>
          <cell r="O428">
            <v>5000000</v>
          </cell>
          <cell r="P428">
            <v>5000000</v>
          </cell>
          <cell r="Q428">
            <v>5000000</v>
          </cell>
          <cell r="R428">
            <v>1000000</v>
          </cell>
          <cell r="S428">
            <v>1000000</v>
          </cell>
          <cell r="T428">
            <v>1000000</v>
          </cell>
          <cell r="U428">
            <v>2500000</v>
          </cell>
          <cell r="V428">
            <v>2500000</v>
          </cell>
          <cell r="W428">
            <v>2500000</v>
          </cell>
          <cell r="X428">
            <v>2500000</v>
          </cell>
          <cell r="Y428">
            <v>2500000</v>
          </cell>
          <cell r="Z428">
            <v>2500000</v>
          </cell>
          <cell r="AA428">
            <v>2500000</v>
          </cell>
          <cell r="AB428">
            <v>2500000</v>
          </cell>
          <cell r="AC428">
            <v>2500000</v>
          </cell>
          <cell r="AD428">
            <v>2500000</v>
          </cell>
          <cell r="AE428">
            <v>2500000</v>
          </cell>
          <cell r="AF428">
            <v>2500000</v>
          </cell>
          <cell r="AG428">
            <v>2500000</v>
          </cell>
          <cell r="AH428">
            <v>18500000</v>
          </cell>
          <cell r="AI428" t="str">
            <v>CEG</v>
          </cell>
          <cell r="AM428" t="str">
            <v>efficiency/Gen</v>
          </cell>
        </row>
        <row r="429">
          <cell r="A429">
            <v>1930</v>
          </cell>
          <cell r="B429" t="str">
            <v>HC:  Wicket Gate Program</v>
          </cell>
          <cell r="C429" t="str">
            <v>HC: Wicket Gate Program Exp</v>
          </cell>
          <cell r="D429" t="str">
            <v>Wicket Gates</v>
          </cell>
          <cell r="E429">
            <v>3.2</v>
          </cell>
          <cell r="F429" t="str">
            <v>3.2 Low to Med Probability of Failure</v>
          </cell>
          <cell r="G429">
            <v>0</v>
          </cell>
          <cell r="H429" t="str">
            <v>E</v>
          </cell>
          <cell r="I429" t="str">
            <v>BB</v>
          </cell>
          <cell r="J429" t="str">
            <v>Hydro Common</v>
          </cell>
          <cell r="K429">
            <v>0</v>
          </cell>
          <cell r="L429">
            <v>0</v>
          </cell>
          <cell r="M429">
            <v>0</v>
          </cell>
          <cell r="N429">
            <v>0</v>
          </cell>
          <cell r="O429">
            <v>100000</v>
          </cell>
          <cell r="P429">
            <v>1000000</v>
          </cell>
          <cell r="Q429">
            <v>100000</v>
          </cell>
          <cell r="R429">
            <v>1000000</v>
          </cell>
          <cell r="S429">
            <v>100000</v>
          </cell>
          <cell r="T429">
            <v>1000000</v>
          </cell>
          <cell r="U429">
            <v>100000</v>
          </cell>
          <cell r="V429">
            <v>1000000</v>
          </cell>
          <cell r="W429">
            <v>100000</v>
          </cell>
          <cell r="X429">
            <v>1000000</v>
          </cell>
          <cell r="Y429">
            <v>100000</v>
          </cell>
          <cell r="Z429">
            <v>1000000</v>
          </cell>
          <cell r="AA429">
            <v>100000</v>
          </cell>
          <cell r="AB429">
            <v>1000000</v>
          </cell>
          <cell r="AC429">
            <v>100000</v>
          </cell>
          <cell r="AD429">
            <v>1000000</v>
          </cell>
          <cell r="AE429">
            <v>100000</v>
          </cell>
          <cell r="AF429">
            <v>1000000</v>
          </cell>
          <cell r="AG429">
            <v>100000</v>
          </cell>
          <cell r="AH429">
            <v>3300000</v>
          </cell>
          <cell r="AI429" t="str">
            <v>ESR</v>
          </cell>
          <cell r="AJ429" t="str">
            <v>Jad/JAD/WJB/SCL5/KAW</v>
          </cell>
          <cell r="AK429" t="str">
            <v>cpm from 3.1 OK</v>
          </cell>
          <cell r="AN429" t="str">
            <v>Bruce Fraser</v>
          </cell>
        </row>
        <row r="430">
          <cell r="A430">
            <v>1931</v>
          </cell>
          <cell r="B430" t="str">
            <v>HC:  Wicket Gate Program</v>
          </cell>
          <cell r="C430" t="str">
            <v>HC: Wicket Gate Program Cap</v>
          </cell>
          <cell r="D430" t="str">
            <v>Wicket Gates</v>
          </cell>
          <cell r="E430">
            <v>3.1</v>
          </cell>
          <cell r="F430" t="str">
            <v>3.1 Lower Risk/Value Gen Rel; Med. Inf.</v>
          </cell>
          <cell r="G430">
            <v>0</v>
          </cell>
          <cell r="H430" t="str">
            <v>C</v>
          </cell>
          <cell r="I430">
            <v>81</v>
          </cell>
          <cell r="J430" t="str">
            <v>Hydro Common</v>
          </cell>
          <cell r="K430">
            <v>0</v>
          </cell>
          <cell r="L430">
            <v>0</v>
          </cell>
          <cell r="N430">
            <v>200000</v>
          </cell>
          <cell r="O430">
            <v>2000000</v>
          </cell>
          <cell r="P430">
            <v>2000000</v>
          </cell>
          <cell r="Q430">
            <v>2000000</v>
          </cell>
          <cell r="R430">
            <v>2000000</v>
          </cell>
          <cell r="S430">
            <v>2000000</v>
          </cell>
          <cell r="T430">
            <v>2000000</v>
          </cell>
          <cell r="U430">
            <v>2000000</v>
          </cell>
          <cell r="V430">
            <v>2000000</v>
          </cell>
          <cell r="W430">
            <v>2000000</v>
          </cell>
          <cell r="X430">
            <v>2000000</v>
          </cell>
          <cell r="Y430">
            <v>2000000</v>
          </cell>
          <cell r="Z430">
            <v>2000000</v>
          </cell>
          <cell r="AA430">
            <v>2000000</v>
          </cell>
          <cell r="AB430">
            <v>2000000</v>
          </cell>
          <cell r="AC430">
            <v>2000000</v>
          </cell>
          <cell r="AD430">
            <v>2000000</v>
          </cell>
          <cell r="AE430">
            <v>2000000</v>
          </cell>
          <cell r="AF430">
            <v>2000000</v>
          </cell>
          <cell r="AG430">
            <v>2000000</v>
          </cell>
          <cell r="AH430">
            <v>12200000</v>
          </cell>
          <cell r="AI430" t="str">
            <v>CRI</v>
          </cell>
          <cell r="AJ430" t="str">
            <v>JAD/WJB/SCL5/KAW</v>
          </cell>
          <cell r="AK430" t="str">
            <v>Shifted work out.  Deleted $ from 07 &amp; reduced 08 because specific work is identified.</v>
          </cell>
          <cell r="AN430" t="str">
            <v>Bruce Fraser</v>
          </cell>
        </row>
        <row r="431">
          <cell r="A431">
            <v>1935</v>
          </cell>
          <cell r="B431" t="str">
            <v>Kerckhoff 1 U2 Repl Runner/Wickets/Facin</v>
          </cell>
          <cell r="C431" t="str">
            <v>Kerckhoff 1 U2 Repl Runner/Wickets/Facin</v>
          </cell>
          <cell r="D431" t="str">
            <v>Runner</v>
          </cell>
          <cell r="E431">
            <v>3.1</v>
          </cell>
          <cell r="F431" t="str">
            <v>3.1 Lower Risk/Value Gen Rel; Med. Inf.</v>
          </cell>
          <cell r="G431">
            <v>0</v>
          </cell>
          <cell r="H431" t="str">
            <v>C</v>
          </cell>
          <cell r="I431">
            <v>81</v>
          </cell>
          <cell r="J431" t="str">
            <v>Kerckhoff 1</v>
          </cell>
          <cell r="K431">
            <v>0</v>
          </cell>
          <cell r="Y431">
            <v>500000</v>
          </cell>
          <cell r="AH431">
            <v>0</v>
          </cell>
          <cell r="AI431" t="str">
            <v>CRI</v>
          </cell>
        </row>
        <row r="432">
          <cell r="A432">
            <v>1937</v>
          </cell>
          <cell r="B432" t="str">
            <v>Kerckhoff 1 U3 Repl Runner/Wickets/Facin</v>
          </cell>
          <cell r="C432" t="str">
            <v>Kerckhoff 1 U3 Repl Runner/Wickets/Facin</v>
          </cell>
          <cell r="D432" t="str">
            <v>Runner</v>
          </cell>
          <cell r="E432">
            <v>3.1</v>
          </cell>
          <cell r="F432" t="str">
            <v>3.1 Lower Risk/Value Gen Rel; Med. Inf.</v>
          </cell>
          <cell r="G432">
            <v>0</v>
          </cell>
          <cell r="H432" t="str">
            <v>C</v>
          </cell>
          <cell r="I432">
            <v>81</v>
          </cell>
          <cell r="J432" t="str">
            <v>Kerckhoff 1</v>
          </cell>
          <cell r="K432">
            <v>0</v>
          </cell>
          <cell r="Q432">
            <v>500000</v>
          </cell>
          <cell r="AH432">
            <v>500000</v>
          </cell>
          <cell r="AI432" t="str">
            <v>CRI</v>
          </cell>
        </row>
        <row r="433">
          <cell r="A433">
            <v>1943</v>
          </cell>
          <cell r="B433" t="str">
            <v>Kern Repl Relays/Panel Board</v>
          </cell>
          <cell r="C433" t="str">
            <v>Kern Repl Relays/Panel Board</v>
          </cell>
          <cell r="D433" t="str">
            <v>Protection</v>
          </cell>
          <cell r="E433">
            <v>1.5</v>
          </cell>
          <cell r="F433" t="str">
            <v>1.5 High Risk/Value Gen Reliability</v>
          </cell>
          <cell r="G433">
            <v>0</v>
          </cell>
          <cell r="H433" t="str">
            <v>C</v>
          </cell>
          <cell r="I433">
            <v>81</v>
          </cell>
          <cell r="J433" t="str">
            <v>FERC 178 Kern</v>
          </cell>
          <cell r="K433">
            <v>251767.95</v>
          </cell>
          <cell r="L433">
            <v>150458.79999999999</v>
          </cell>
          <cell r="AH433">
            <v>402226.75</v>
          </cell>
          <cell r="AI433" t="str">
            <v>CRI</v>
          </cell>
        </row>
        <row r="434">
          <cell r="A434">
            <v>1949</v>
          </cell>
          <cell r="B434" t="str">
            <v>Kern Repl Walkway-DiversionDam</v>
          </cell>
          <cell r="C434" t="str">
            <v>Kern Repl Walkway-Diversion Dam</v>
          </cell>
          <cell r="D434" t="str">
            <v>Fac Other</v>
          </cell>
          <cell r="E434">
            <v>1.2</v>
          </cell>
          <cell r="F434" t="str">
            <v>1.2 Personnel/Public Safety</v>
          </cell>
          <cell r="G434">
            <v>0</v>
          </cell>
          <cell r="H434" t="str">
            <v>C</v>
          </cell>
          <cell r="I434">
            <v>13</v>
          </cell>
          <cell r="J434" t="str">
            <v>FERC 178 Kern</v>
          </cell>
          <cell r="K434">
            <v>136629.17000000001</v>
          </cell>
          <cell r="AH434">
            <v>136629.17000000001</v>
          </cell>
          <cell r="AI434" t="str">
            <v>CSP</v>
          </cell>
        </row>
        <row r="435">
          <cell r="A435">
            <v>1957</v>
          </cell>
          <cell r="B435" t="str">
            <v>Kern Rewind Unit</v>
          </cell>
          <cell r="C435" t="str">
            <v>Kern Canyon Rewind Unit-Cap</v>
          </cell>
          <cell r="D435" t="str">
            <v>Stator</v>
          </cell>
          <cell r="E435">
            <v>3.1</v>
          </cell>
          <cell r="F435" t="str">
            <v>3.1 Lower Risk/Value Gen Rel; Med. Inf.</v>
          </cell>
          <cell r="G435">
            <v>0</v>
          </cell>
          <cell r="H435" t="str">
            <v>C</v>
          </cell>
          <cell r="I435">
            <v>81</v>
          </cell>
          <cell r="J435" t="str">
            <v>FERC 178 Kern</v>
          </cell>
          <cell r="K435">
            <v>0</v>
          </cell>
          <cell r="Q435">
            <v>20000</v>
          </cell>
          <cell r="R435">
            <v>500000</v>
          </cell>
          <cell r="AH435">
            <v>520000</v>
          </cell>
          <cell r="AI435" t="str">
            <v>CRI</v>
          </cell>
        </row>
        <row r="436">
          <cell r="A436">
            <v>1958</v>
          </cell>
          <cell r="B436" t="str">
            <v>Crane Valley Refurbish Wickets/Facing Pl</v>
          </cell>
          <cell r="C436" t="str">
            <v>Crane Valley Refurbish Wickets/Facing</v>
          </cell>
          <cell r="D436" t="str">
            <v>Wicket Gates</v>
          </cell>
          <cell r="E436">
            <v>3.2</v>
          </cell>
          <cell r="F436" t="str">
            <v>3.2 Low to Med Probability of Failure</v>
          </cell>
          <cell r="G436">
            <v>0</v>
          </cell>
          <cell r="H436" t="str">
            <v>E</v>
          </cell>
          <cell r="I436" t="str">
            <v>BB</v>
          </cell>
          <cell r="J436" t="str">
            <v>Crane Valley</v>
          </cell>
          <cell r="K436">
            <v>0</v>
          </cell>
          <cell r="P436">
            <v>20000</v>
          </cell>
          <cell r="Q436">
            <v>200000</v>
          </cell>
          <cell r="AH436">
            <v>220000</v>
          </cell>
          <cell r="AI436" t="str">
            <v>ESR</v>
          </cell>
          <cell r="AJ436" t="str">
            <v>Jad/</v>
          </cell>
          <cell r="AK436" t="str">
            <v>cpm from 3.1</v>
          </cell>
        </row>
        <row r="437">
          <cell r="A437">
            <v>1961</v>
          </cell>
          <cell r="B437" t="str">
            <v>SJ1A Repl Generator Breaker</v>
          </cell>
          <cell r="C437" t="str">
            <v>SJ1A Repl Generator Breaker</v>
          </cell>
          <cell r="D437" t="str">
            <v>Gen MV Breaker</v>
          </cell>
          <cell r="E437">
            <v>2.2000000000000002</v>
          </cell>
          <cell r="F437" t="str">
            <v>2.2 Med. Risk/Value Gen Rel; Urgent Inf.</v>
          </cell>
          <cell r="G437">
            <v>0</v>
          </cell>
          <cell r="H437" t="str">
            <v>C</v>
          </cell>
          <cell r="I437">
            <v>81</v>
          </cell>
          <cell r="J437" t="str">
            <v>San Joaquin 1A</v>
          </cell>
          <cell r="K437">
            <v>0</v>
          </cell>
          <cell r="M437">
            <v>40000</v>
          </cell>
          <cell r="AH437">
            <v>40000</v>
          </cell>
          <cell r="AI437" t="str">
            <v>CRI</v>
          </cell>
          <cell r="AJ437" t="str">
            <v>JAD/PB</v>
          </cell>
          <cell r="AN437" t="str">
            <v>Pete Berumen</v>
          </cell>
        </row>
        <row r="438">
          <cell r="A438">
            <v>1981</v>
          </cell>
          <cell r="B438" t="str">
            <v>SJ#3 Ditch 3 Repl Deteriorated Lining</v>
          </cell>
          <cell r="C438" t="str">
            <v>SJ#3 Ditch 3 Repl Deteriorated Lining</v>
          </cell>
          <cell r="D438" t="str">
            <v>Canal &amp; Ditches</v>
          </cell>
          <cell r="E438">
            <v>2.2000000000000002</v>
          </cell>
          <cell r="F438" t="str">
            <v>2.2 Med. Risk/Value Gen Rel; Urgent Inf.</v>
          </cell>
          <cell r="G438">
            <v>0</v>
          </cell>
          <cell r="H438" t="str">
            <v>C</v>
          </cell>
          <cell r="I438">
            <v>81</v>
          </cell>
          <cell r="J438" t="str">
            <v>San Joaquin 3</v>
          </cell>
          <cell r="K438">
            <v>0</v>
          </cell>
          <cell r="L438">
            <v>100000</v>
          </cell>
          <cell r="M438">
            <v>100000</v>
          </cell>
          <cell r="O438" t="str">
            <v xml:space="preserve"> </v>
          </cell>
          <cell r="P438" t="str">
            <v xml:space="preserve"> </v>
          </cell>
          <cell r="S438" t="str">
            <v xml:space="preserve"> </v>
          </cell>
          <cell r="W438">
            <v>162000</v>
          </cell>
          <cell r="AH438">
            <v>200000</v>
          </cell>
          <cell r="AI438" t="str">
            <v>CRI</v>
          </cell>
          <cell r="AJ438" t="str">
            <v>JAD/PB</v>
          </cell>
          <cell r="AN438" t="str">
            <v>Pete Berumen</v>
          </cell>
        </row>
        <row r="439">
          <cell r="A439">
            <v>1985</v>
          </cell>
          <cell r="B439" t="str">
            <v>SJ#3 Governor Conversion</v>
          </cell>
          <cell r="C439" t="str">
            <v>SJ#3 Governor Conversion-Cap</v>
          </cell>
          <cell r="D439" t="str">
            <v>Governor</v>
          </cell>
          <cell r="E439">
            <v>2.2000000000000002</v>
          </cell>
          <cell r="F439" t="str">
            <v>2.2 Med. Risk/Value Gen Rel; Urgent Inf.</v>
          </cell>
          <cell r="G439">
            <v>0</v>
          </cell>
          <cell r="H439" t="str">
            <v>C</v>
          </cell>
          <cell r="I439">
            <v>81</v>
          </cell>
          <cell r="J439" t="str">
            <v>San Joaquin 3</v>
          </cell>
          <cell r="K439">
            <v>0</v>
          </cell>
          <cell r="M439">
            <v>20000</v>
          </cell>
          <cell r="N439">
            <v>80000</v>
          </cell>
          <cell r="P439" t="str">
            <v xml:space="preserve"> </v>
          </cell>
          <cell r="Q439" t="str">
            <v xml:space="preserve"> </v>
          </cell>
          <cell r="AH439">
            <v>100000</v>
          </cell>
          <cell r="AI439" t="str">
            <v>CRI</v>
          </cell>
          <cell r="AJ439" t="str">
            <v>JAD/PB</v>
          </cell>
          <cell r="AN439" t="str">
            <v>Pete Berumen</v>
          </cell>
        </row>
        <row r="440">
          <cell r="A440">
            <v>1989</v>
          </cell>
          <cell r="B440" t="str">
            <v>Tule Remove Cottage @ PH</v>
          </cell>
          <cell r="C440" t="str">
            <v>Tule Remove Cottages (1)</v>
          </cell>
          <cell r="D440" t="str">
            <v>Structure</v>
          </cell>
          <cell r="E440">
            <v>2.1</v>
          </cell>
          <cell r="F440" t="str">
            <v>2.1 Strategic Projects</v>
          </cell>
          <cell r="G440">
            <v>0</v>
          </cell>
          <cell r="H440" t="str">
            <v>C</v>
          </cell>
          <cell r="I440">
            <v>81</v>
          </cell>
          <cell r="J440" t="str">
            <v>FERC 1333 Tule</v>
          </cell>
          <cell r="K440">
            <v>10458.6</v>
          </cell>
          <cell r="L440">
            <v>53607</v>
          </cell>
          <cell r="AH440">
            <v>64065.599999999999</v>
          </cell>
          <cell r="AI440" t="str">
            <v>CRI</v>
          </cell>
          <cell r="AJ440" t="str">
            <v>fees</v>
          </cell>
        </row>
        <row r="441">
          <cell r="A441">
            <v>2005</v>
          </cell>
          <cell r="B441" t="str">
            <v>Mokel Common Install Fall Prot.Eq</v>
          </cell>
          <cell r="C441" t="str">
            <v>Moke Common Install Fall Prot.Eq</v>
          </cell>
          <cell r="D441" t="str">
            <v>Fac Other</v>
          </cell>
          <cell r="E441">
            <v>1.2</v>
          </cell>
          <cell r="F441" t="str">
            <v>1.2 Personnel/Public Safety</v>
          </cell>
          <cell r="G441">
            <v>0</v>
          </cell>
          <cell r="H441" t="str">
            <v>C</v>
          </cell>
          <cell r="I441">
            <v>13</v>
          </cell>
          <cell r="J441" t="str">
            <v>Mokelumne Common</v>
          </cell>
          <cell r="K441">
            <v>102500</v>
          </cell>
          <cell r="AH441">
            <v>102500</v>
          </cell>
          <cell r="AI441" t="str">
            <v>CSP</v>
          </cell>
          <cell r="AL441" t="str">
            <v>Chris Herrala</v>
          </cell>
        </row>
        <row r="442">
          <cell r="A442">
            <v>2009</v>
          </cell>
          <cell r="B442" t="str">
            <v>Stan Common Install Fall Protect Eq</v>
          </cell>
          <cell r="C442" t="str">
            <v>Stan Common Install Fall Protect Eq</v>
          </cell>
          <cell r="D442" t="str">
            <v>Fac Other</v>
          </cell>
          <cell r="E442">
            <v>1.2</v>
          </cell>
          <cell r="F442" t="str">
            <v>1.2 Personnel/Public Safety</v>
          </cell>
          <cell r="G442">
            <v>0</v>
          </cell>
          <cell r="H442" t="str">
            <v>C</v>
          </cell>
          <cell r="I442">
            <v>13</v>
          </cell>
          <cell r="J442" t="str">
            <v>Stanislaus Common</v>
          </cell>
          <cell r="K442">
            <v>102439.52499999999</v>
          </cell>
          <cell r="AH442">
            <v>102439.52499999999</v>
          </cell>
          <cell r="AI442" t="str">
            <v>CSP</v>
          </cell>
        </row>
        <row r="443">
          <cell r="A443">
            <v>2019</v>
          </cell>
          <cell r="B443" t="str">
            <v>Kern Repl Cooling Water Piping</v>
          </cell>
          <cell r="C443" t="str">
            <v>Kern Repl Cooling Water Piping</v>
          </cell>
          <cell r="D443" t="str">
            <v>Cooling Wtr</v>
          </cell>
          <cell r="E443">
            <v>2.2000000000000002</v>
          </cell>
          <cell r="F443" t="str">
            <v>2.2 Med. Risk/Value Gen Rel; Urgent Inf.</v>
          </cell>
          <cell r="G443">
            <v>0</v>
          </cell>
          <cell r="H443" t="str">
            <v>C</v>
          </cell>
          <cell r="I443">
            <v>81</v>
          </cell>
          <cell r="J443" t="str">
            <v>FERC 178 Kern</v>
          </cell>
          <cell r="K443">
            <v>0</v>
          </cell>
          <cell r="N443">
            <v>80000</v>
          </cell>
          <cell r="AH443">
            <v>80000</v>
          </cell>
          <cell r="AI443" t="str">
            <v>CRI</v>
          </cell>
        </row>
        <row r="444">
          <cell r="A444">
            <v>2021</v>
          </cell>
          <cell r="B444" t="str">
            <v>Salt Springs Incr microwave capacity</v>
          </cell>
          <cell r="C444" t="str">
            <v>Salt Springs Incr microwave capacity</v>
          </cell>
          <cell r="D444" t="str">
            <v>Microwave</v>
          </cell>
          <cell r="E444">
            <v>1.4</v>
          </cell>
          <cell r="F444" t="str">
            <v>1.4 Maintain Safe Operations</v>
          </cell>
          <cell r="G444">
            <v>0</v>
          </cell>
          <cell r="H444" t="str">
            <v>C</v>
          </cell>
          <cell r="I444">
            <v>81</v>
          </cell>
          <cell r="J444" t="str">
            <v>Salt Springs 1</v>
          </cell>
          <cell r="K444">
            <v>0</v>
          </cell>
          <cell r="N444">
            <v>83845</v>
          </cell>
          <cell r="AH444">
            <v>83845</v>
          </cell>
          <cell r="AI444" t="str">
            <v>CCS</v>
          </cell>
        </row>
        <row r="445">
          <cell r="A445">
            <v>2025</v>
          </cell>
          <cell r="B445" t="str">
            <v>Spring Gap Replace Governor</v>
          </cell>
          <cell r="C445" t="str">
            <v>Spring Gap Replace Governor</v>
          </cell>
          <cell r="D445" t="str">
            <v>Governor</v>
          </cell>
          <cell r="E445">
            <v>2.2000000000000002</v>
          </cell>
          <cell r="F445" t="str">
            <v>2.2 Med. Risk/Value Gen Rel; Urgent Inf.</v>
          </cell>
          <cell r="G445">
            <v>0</v>
          </cell>
          <cell r="H445" t="str">
            <v>C</v>
          </cell>
          <cell r="I445">
            <v>81</v>
          </cell>
          <cell r="J445" t="str">
            <v>Spring Gap</v>
          </cell>
          <cell r="K445">
            <v>232008.95999999999</v>
          </cell>
          <cell r="L445">
            <v>233681</v>
          </cell>
          <cell r="AH445">
            <v>465689.95999999996</v>
          </cell>
          <cell r="AI445" t="str">
            <v>CRI</v>
          </cell>
          <cell r="AJ445" t="str">
            <v>JAD/KEP</v>
          </cell>
          <cell r="AK445" t="str">
            <v>Increase $ in 2006 (Combining Replace Needle Operator Job - above)</v>
          </cell>
          <cell r="AN445" t="str">
            <v>Kevin Pancoast</v>
          </cell>
        </row>
        <row r="446">
          <cell r="A446">
            <v>2030</v>
          </cell>
          <cell r="B446" t="str">
            <v>HC:  PSV Program</v>
          </cell>
          <cell r="C446" t="str">
            <v>HC: PenstockShutoffValve  Exp</v>
          </cell>
          <cell r="D446" t="str">
            <v>PSV</v>
          </cell>
          <cell r="E446">
            <v>3.2</v>
          </cell>
          <cell r="F446" t="str">
            <v>3.2 Low to Med Probability of Failure</v>
          </cell>
          <cell r="G446">
            <v>0</v>
          </cell>
          <cell r="H446" t="str">
            <v>E</v>
          </cell>
          <cell r="I446" t="str">
            <v>BB</v>
          </cell>
          <cell r="J446" t="str">
            <v>Hydro Common</v>
          </cell>
          <cell r="K446">
            <v>0</v>
          </cell>
          <cell r="L446">
            <v>81250</v>
          </cell>
          <cell r="M446">
            <v>400000</v>
          </cell>
          <cell r="N446">
            <v>300000</v>
          </cell>
          <cell r="O446">
            <v>200000</v>
          </cell>
          <cell r="P446">
            <v>300000</v>
          </cell>
          <cell r="Q446">
            <v>200000</v>
          </cell>
          <cell r="R446">
            <v>200000</v>
          </cell>
          <cell r="S446">
            <v>200000</v>
          </cell>
          <cell r="T446">
            <v>200000</v>
          </cell>
          <cell r="U446">
            <v>300000</v>
          </cell>
          <cell r="V446">
            <v>200000</v>
          </cell>
          <cell r="W446">
            <v>300000</v>
          </cell>
          <cell r="X446">
            <v>200000</v>
          </cell>
          <cell r="Y446">
            <v>300000</v>
          </cell>
          <cell r="Z446">
            <v>200000</v>
          </cell>
          <cell r="AA446">
            <v>300000</v>
          </cell>
          <cell r="AB446">
            <v>200000</v>
          </cell>
          <cell r="AC446">
            <v>300000</v>
          </cell>
          <cell r="AD446">
            <v>200000</v>
          </cell>
          <cell r="AE446">
            <v>300000</v>
          </cell>
          <cell r="AF446">
            <v>200000</v>
          </cell>
          <cell r="AG446">
            <v>300000</v>
          </cell>
          <cell r="AH446">
            <v>2081250</v>
          </cell>
          <cell r="AI446" t="str">
            <v>ESR</v>
          </cell>
          <cell r="AJ446" t="str">
            <v>Jad/</v>
          </cell>
          <cell r="AK446" t="str">
            <v>cpm from 3.1</v>
          </cell>
        </row>
        <row r="447">
          <cell r="A447">
            <v>2031</v>
          </cell>
          <cell r="B447" t="str">
            <v>HC:  PSV Program</v>
          </cell>
          <cell r="C447" t="str">
            <v>HC: PenstockShutofffValve Cap</v>
          </cell>
          <cell r="D447" t="str">
            <v>PSV</v>
          </cell>
          <cell r="E447">
            <v>3.1</v>
          </cell>
          <cell r="F447" t="str">
            <v>3.1 Lower Risk/Value Gen Rel; Med. Inf.</v>
          </cell>
          <cell r="G447">
            <v>0</v>
          </cell>
          <cell r="H447" t="str">
            <v>C</v>
          </cell>
          <cell r="I447">
            <v>81</v>
          </cell>
          <cell r="J447" t="str">
            <v>Hydro Common</v>
          </cell>
          <cell r="K447">
            <v>0</v>
          </cell>
          <cell r="L447">
            <v>0</v>
          </cell>
          <cell r="M447">
            <v>150000</v>
          </cell>
          <cell r="N447">
            <v>500000</v>
          </cell>
          <cell r="O447">
            <v>100000</v>
          </cell>
          <cell r="P447">
            <v>550000</v>
          </cell>
          <cell r="T447">
            <v>100000</v>
          </cell>
          <cell r="U447">
            <v>550000</v>
          </cell>
          <cell r="V447">
            <v>100000</v>
          </cell>
          <cell r="W447">
            <v>550000</v>
          </cell>
          <cell r="X447">
            <v>100000</v>
          </cell>
          <cell r="Y447">
            <v>550000</v>
          </cell>
          <cell r="Z447">
            <v>100000</v>
          </cell>
          <cell r="AA447">
            <v>550000</v>
          </cell>
          <cell r="AB447">
            <v>100000</v>
          </cell>
          <cell r="AC447">
            <v>550000</v>
          </cell>
          <cell r="AD447">
            <v>100000</v>
          </cell>
          <cell r="AE447">
            <v>550000</v>
          </cell>
          <cell r="AF447">
            <v>100000</v>
          </cell>
          <cell r="AG447">
            <v>550000</v>
          </cell>
          <cell r="AH447">
            <v>1400000</v>
          </cell>
          <cell r="AI447" t="str">
            <v>CRI</v>
          </cell>
        </row>
        <row r="448">
          <cell r="A448">
            <v>2036</v>
          </cell>
          <cell r="B448" t="str">
            <v>HC:  System Protection Reliability</v>
          </cell>
          <cell r="C448" t="str">
            <v>HC: System Protection Reliabil Exp</v>
          </cell>
          <cell r="D448" t="str">
            <v>Protection</v>
          </cell>
          <cell r="E448">
            <v>1.5</v>
          </cell>
          <cell r="F448" t="str">
            <v>1.5 High Risk/Value Gen Reliability</v>
          </cell>
          <cell r="G448">
            <v>0</v>
          </cell>
          <cell r="H448" t="str">
            <v>E</v>
          </cell>
          <cell r="I448" t="str">
            <v>BB</v>
          </cell>
          <cell r="J448" t="str">
            <v>Hydro Common</v>
          </cell>
          <cell r="K448">
            <v>131977.89299999998</v>
          </cell>
          <cell r="L448">
            <v>0</v>
          </cell>
          <cell r="M448">
            <v>100000</v>
          </cell>
          <cell r="N448">
            <v>100000</v>
          </cell>
          <cell r="O448">
            <v>100000</v>
          </cell>
          <cell r="P448">
            <v>100000</v>
          </cell>
          <cell r="Q448">
            <v>100000</v>
          </cell>
          <cell r="AH448">
            <v>631977.89299999992</v>
          </cell>
          <cell r="AI448" t="str">
            <v>ESR</v>
          </cell>
        </row>
        <row r="449">
          <cell r="A449">
            <v>2037</v>
          </cell>
          <cell r="B449" t="str">
            <v>HC:  System Protection Reliability</v>
          </cell>
          <cell r="C449" t="str">
            <v>HC: System Protection Reliability Cap</v>
          </cell>
          <cell r="D449" t="str">
            <v>Protection</v>
          </cell>
          <cell r="E449">
            <v>1.5</v>
          </cell>
          <cell r="F449" t="str">
            <v>1.5 High Risk/Value Gen Reliability</v>
          </cell>
          <cell r="G449">
            <v>0</v>
          </cell>
          <cell r="H449" t="str">
            <v>C</v>
          </cell>
          <cell r="I449">
            <v>81</v>
          </cell>
          <cell r="J449" t="str">
            <v>Hydro Common</v>
          </cell>
          <cell r="K449">
            <v>0</v>
          </cell>
          <cell r="L449">
            <v>187500</v>
          </cell>
          <cell r="M449">
            <v>375000</v>
          </cell>
          <cell r="N449">
            <v>500000</v>
          </cell>
          <cell r="O449">
            <v>500000</v>
          </cell>
          <cell r="P449">
            <v>750000</v>
          </cell>
          <cell r="Q449">
            <v>750000</v>
          </cell>
          <cell r="R449">
            <v>300000</v>
          </cell>
          <cell r="S449">
            <v>300000</v>
          </cell>
          <cell r="T449">
            <v>300000</v>
          </cell>
          <cell r="U449">
            <v>300000</v>
          </cell>
          <cell r="V449">
            <v>300000</v>
          </cell>
          <cell r="W449">
            <v>300000</v>
          </cell>
          <cell r="X449">
            <v>300000</v>
          </cell>
          <cell r="Y449">
            <v>300000</v>
          </cell>
          <cell r="Z449">
            <v>300000</v>
          </cell>
          <cell r="AA449">
            <v>300000</v>
          </cell>
          <cell r="AB449">
            <v>300000</v>
          </cell>
          <cell r="AC449">
            <v>300000</v>
          </cell>
          <cell r="AD449">
            <v>300000</v>
          </cell>
          <cell r="AE449">
            <v>300000</v>
          </cell>
          <cell r="AF449">
            <v>300000</v>
          </cell>
          <cell r="AG449">
            <v>300000</v>
          </cell>
          <cell r="AH449">
            <v>3962500</v>
          </cell>
          <cell r="AI449" t="str">
            <v>CRI</v>
          </cell>
          <cell r="AJ449" t="str">
            <v>feesL</v>
          </cell>
          <cell r="AL449" t="str">
            <v>Nick</v>
          </cell>
        </row>
        <row r="450">
          <cell r="A450">
            <v>2040</v>
          </cell>
          <cell r="B450" t="str">
            <v>HC:  WECC Generator Testing Recertificat</v>
          </cell>
          <cell r="C450" t="str">
            <v>HC: WECC Generator Testing Recertificat</v>
          </cell>
          <cell r="D450" t="str">
            <v>Gen Other</v>
          </cell>
          <cell r="E450">
            <v>1.3</v>
          </cell>
          <cell r="F450" t="str">
            <v>1.3 Compliance/Commitments</v>
          </cell>
          <cell r="G450">
            <v>0</v>
          </cell>
          <cell r="H450" t="str">
            <v>E</v>
          </cell>
          <cell r="I450" t="str">
            <v>DL</v>
          </cell>
          <cell r="J450" t="str">
            <v>Hydro Common</v>
          </cell>
          <cell r="K450">
            <v>102500</v>
          </cell>
          <cell r="L450">
            <v>175000</v>
          </cell>
          <cell r="M450">
            <v>175000</v>
          </cell>
          <cell r="N450">
            <v>175000</v>
          </cell>
          <cell r="O450">
            <v>175000</v>
          </cell>
          <cell r="P450">
            <v>175000</v>
          </cell>
          <cell r="Q450">
            <v>175000</v>
          </cell>
          <cell r="R450">
            <v>175000</v>
          </cell>
          <cell r="S450">
            <v>175000</v>
          </cell>
          <cell r="T450">
            <v>175000</v>
          </cell>
          <cell r="U450">
            <v>175000</v>
          </cell>
          <cell r="V450">
            <v>175000</v>
          </cell>
          <cell r="W450">
            <v>175000</v>
          </cell>
          <cell r="X450">
            <v>175000</v>
          </cell>
          <cell r="Y450">
            <v>175000</v>
          </cell>
          <cell r="Z450">
            <v>175000</v>
          </cell>
          <cell r="AA450">
            <v>175000</v>
          </cell>
          <cell r="AB450">
            <v>175000</v>
          </cell>
          <cell r="AC450">
            <v>175000</v>
          </cell>
          <cell r="AD450">
            <v>175000</v>
          </cell>
          <cell r="AE450">
            <v>175000</v>
          </cell>
          <cell r="AF450">
            <v>175000</v>
          </cell>
          <cell r="AG450">
            <v>175000</v>
          </cell>
          <cell r="AH450">
            <v>1677500</v>
          </cell>
          <cell r="AI450" t="str">
            <v>ELP</v>
          </cell>
          <cell r="AJ450" t="str">
            <v>JAD/WJB/SCL5/KAW</v>
          </cell>
          <cell r="AK450" t="str">
            <v>Updated $ to planned level.</v>
          </cell>
          <cell r="AN450" t="str">
            <v>Bruce Fraser</v>
          </cell>
        </row>
        <row r="451">
          <cell r="A451">
            <v>2051</v>
          </cell>
          <cell r="B451" t="str">
            <v>Tiger Crk. Canal Improvments Box Section</v>
          </cell>
          <cell r="C451" t="str">
            <v>Tiger Crk. Canal Impr Box Section</v>
          </cell>
          <cell r="D451" t="str">
            <v>Canal &amp; Ditches</v>
          </cell>
          <cell r="E451">
            <v>2.2000000000000002</v>
          </cell>
          <cell r="F451" t="str">
            <v>2.2 Med. Risk/Value Gen Rel; Urgent Inf.</v>
          </cell>
          <cell r="G451">
            <v>0</v>
          </cell>
          <cell r="H451" t="str">
            <v>C</v>
          </cell>
          <cell r="I451">
            <v>81</v>
          </cell>
          <cell r="J451" t="str">
            <v>Tiger Creek</v>
          </cell>
          <cell r="K451">
            <v>0</v>
          </cell>
          <cell r="N451">
            <v>1000000</v>
          </cell>
          <cell r="AH451">
            <v>1000000</v>
          </cell>
          <cell r="AI451" t="str">
            <v>CRI</v>
          </cell>
          <cell r="AJ451" t="str">
            <v>JAD/KEP/Scott Murray</v>
          </cell>
          <cell r="AK451" t="str">
            <v>Delete</v>
          </cell>
          <cell r="AN451" t="str">
            <v>Kevin Pancoast</v>
          </cell>
        </row>
        <row r="452">
          <cell r="A452">
            <v>2077</v>
          </cell>
          <cell r="B452" t="str">
            <v>Balch 1 Repl Static Exciter</v>
          </cell>
          <cell r="C452" t="str">
            <v>Balch 1 Repl Static Exciter</v>
          </cell>
          <cell r="D452" t="str">
            <v>Exciter</v>
          </cell>
          <cell r="E452">
            <v>1.5</v>
          </cell>
          <cell r="F452" t="str">
            <v>1.5 High Risk/Value Gen Reliability</v>
          </cell>
          <cell r="G452">
            <v>0</v>
          </cell>
          <cell r="H452" t="str">
            <v>C</v>
          </cell>
          <cell r="I452">
            <v>81</v>
          </cell>
          <cell r="J452" t="str">
            <v>Balch 1</v>
          </cell>
          <cell r="K452">
            <v>338066.66</v>
          </cell>
          <cell r="AH452">
            <v>338066.66</v>
          </cell>
          <cell r="AI452" t="str">
            <v>CRI</v>
          </cell>
          <cell r="AJ452" t="str">
            <v>JAD/PB/SCL5</v>
          </cell>
          <cell r="AK452" t="str">
            <v>2005 Budget $</v>
          </cell>
          <cell r="AN452" t="str">
            <v>Pete Berumen</v>
          </cell>
        </row>
        <row r="453">
          <cell r="A453">
            <v>2082</v>
          </cell>
          <cell r="B453" t="str">
            <v>HC:  Wooden Flume Reliability Program</v>
          </cell>
          <cell r="C453" t="str">
            <v>HC: Wooden Flume Reliability Prog</v>
          </cell>
          <cell r="D453" t="str">
            <v>Flume</v>
          </cell>
          <cell r="E453">
            <v>4.2</v>
          </cell>
          <cell r="F453" t="str">
            <v>4.2 Enhancements with Soft Savings</v>
          </cell>
          <cell r="G453">
            <v>0</v>
          </cell>
          <cell r="H453" t="str">
            <v>E</v>
          </cell>
          <cell r="I453" t="str">
            <v>AX</v>
          </cell>
          <cell r="J453" t="str">
            <v>Hydro Common</v>
          </cell>
          <cell r="K453">
            <v>0</v>
          </cell>
          <cell r="L453">
            <v>75000</v>
          </cell>
          <cell r="M453">
            <v>800000</v>
          </cell>
          <cell r="N453">
            <v>800000</v>
          </cell>
          <cell r="O453">
            <v>800000</v>
          </cell>
          <cell r="P453">
            <v>800000</v>
          </cell>
          <cell r="Q453">
            <v>800000</v>
          </cell>
          <cell r="R453">
            <v>800000</v>
          </cell>
          <cell r="S453">
            <v>800000</v>
          </cell>
          <cell r="T453">
            <v>800000</v>
          </cell>
          <cell r="U453">
            <v>800000</v>
          </cell>
          <cell r="V453">
            <v>800000</v>
          </cell>
          <cell r="W453">
            <v>800000</v>
          </cell>
          <cell r="X453">
            <v>800000</v>
          </cell>
          <cell r="Y453">
            <v>800000</v>
          </cell>
          <cell r="Z453">
            <v>800000</v>
          </cell>
          <cell r="AA453">
            <v>800000</v>
          </cell>
          <cell r="AB453">
            <v>800000</v>
          </cell>
          <cell r="AC453">
            <v>800000</v>
          </cell>
          <cell r="AD453">
            <v>800000</v>
          </cell>
          <cell r="AE453">
            <v>800000</v>
          </cell>
          <cell r="AF453">
            <v>800000</v>
          </cell>
          <cell r="AG453">
            <v>800000</v>
          </cell>
          <cell r="AH453">
            <v>6475000</v>
          </cell>
          <cell r="AI453" t="str">
            <v>EEC</v>
          </cell>
          <cell r="AM453" t="str">
            <v>efficiency/cost</v>
          </cell>
        </row>
        <row r="454">
          <cell r="A454">
            <v>2083</v>
          </cell>
          <cell r="B454" t="str">
            <v>HC:  Wooden Flume Reliability Program</v>
          </cell>
          <cell r="C454" t="str">
            <v>HC: Wooden Flume Reliability Prog C</v>
          </cell>
          <cell r="D454" t="str">
            <v>Flume</v>
          </cell>
          <cell r="E454">
            <v>4.0999999999999996</v>
          </cell>
          <cell r="F454" t="str">
            <v>4.1 Efficiency/productivity &gt;4-yr payback</v>
          </cell>
          <cell r="G454">
            <v>0</v>
          </cell>
          <cell r="H454" t="str">
            <v>C</v>
          </cell>
          <cell r="I454">
            <v>81</v>
          </cell>
          <cell r="J454" t="str">
            <v>Hydro Common</v>
          </cell>
          <cell r="K454">
            <v>0</v>
          </cell>
          <cell r="L454">
            <v>0</v>
          </cell>
          <cell r="M454">
            <v>600000</v>
          </cell>
          <cell r="N454">
            <v>1075000</v>
          </cell>
          <cell r="O454">
            <v>550000</v>
          </cell>
          <cell r="P454">
            <v>550000</v>
          </cell>
          <cell r="Q454">
            <v>500000</v>
          </cell>
          <cell r="R454">
            <v>500000</v>
          </cell>
          <cell r="S454">
            <v>500000</v>
          </cell>
          <cell r="T454">
            <v>500000</v>
          </cell>
          <cell r="U454">
            <v>500000</v>
          </cell>
          <cell r="V454">
            <v>500000</v>
          </cell>
          <cell r="W454">
            <v>500000</v>
          </cell>
          <cell r="X454">
            <v>500000</v>
          </cell>
          <cell r="Y454">
            <v>500000</v>
          </cell>
          <cell r="Z454">
            <v>500000</v>
          </cell>
          <cell r="AA454">
            <v>500000</v>
          </cell>
          <cell r="AB454">
            <v>500000</v>
          </cell>
          <cell r="AC454">
            <v>500000</v>
          </cell>
          <cell r="AD454">
            <v>500000</v>
          </cell>
          <cell r="AE454">
            <v>500000</v>
          </cell>
          <cell r="AF454">
            <v>500000</v>
          </cell>
          <cell r="AG454">
            <v>500000</v>
          </cell>
          <cell r="AH454">
            <v>4775000</v>
          </cell>
          <cell r="AI454" t="str">
            <v>CEC</v>
          </cell>
          <cell r="AM454" t="str">
            <v>efficiency/cost</v>
          </cell>
        </row>
        <row r="455">
          <cell r="A455">
            <v>2085</v>
          </cell>
          <cell r="B455" t="str">
            <v>Hat Creek 1 Gunite Canal-Walls and Fbay</v>
          </cell>
          <cell r="C455" t="str">
            <v>Hat Creek 1 Gunite FB Dam &amp; Canal</v>
          </cell>
          <cell r="D455" t="str">
            <v>Canal &amp; Ditches</v>
          </cell>
          <cell r="E455">
            <v>1.5</v>
          </cell>
          <cell r="F455" t="str">
            <v>1.5 High Risk/Value Gen Reliability</v>
          </cell>
          <cell r="G455">
            <v>0</v>
          </cell>
          <cell r="H455" t="str">
            <v>C</v>
          </cell>
          <cell r="I455">
            <v>81</v>
          </cell>
          <cell r="J455" t="str">
            <v>Hat Creek 1</v>
          </cell>
          <cell r="K455">
            <v>0</v>
          </cell>
          <cell r="L455">
            <v>250000</v>
          </cell>
          <cell r="M455">
            <v>173088</v>
          </cell>
          <cell r="AH455">
            <v>423088</v>
          </cell>
          <cell r="AI455" t="str">
            <v>CRI</v>
          </cell>
          <cell r="AJ455" t="str">
            <v>JAD/JMH0</v>
          </cell>
          <cell r="AK455" t="str">
            <v>Increase priority per Engr.</v>
          </cell>
          <cell r="AL455" t="str">
            <v>MRS</v>
          </cell>
          <cell r="AN455" t="str">
            <v>Jim Handley</v>
          </cell>
        </row>
        <row r="456">
          <cell r="A456">
            <v>2099</v>
          </cell>
          <cell r="B456" t="str">
            <v>JBB Construct Iron Canyon Boat Launch</v>
          </cell>
          <cell r="C456" t="str">
            <v>JBB Construct Iron Canyon Boat Ramp</v>
          </cell>
          <cell r="D456" t="str">
            <v>Reservoir</v>
          </cell>
          <cell r="E456">
            <v>4.0999999999999996</v>
          </cell>
          <cell r="F456" t="str">
            <v>4.1 Efficiency/productivity &gt;4-yr payback</v>
          </cell>
          <cell r="G456">
            <v>0</v>
          </cell>
          <cell r="H456" t="str">
            <v>C</v>
          </cell>
          <cell r="I456">
            <v>81</v>
          </cell>
          <cell r="J456" t="str">
            <v>James B Black</v>
          </cell>
          <cell r="K456">
            <v>0</v>
          </cell>
          <cell r="Q456">
            <v>30000</v>
          </cell>
          <cell r="R456">
            <v>100000</v>
          </cell>
          <cell r="AH456">
            <v>130000</v>
          </cell>
          <cell r="AI456" t="str">
            <v>CEC</v>
          </cell>
          <cell r="AL456" t="str">
            <v>Chris Herrala</v>
          </cell>
          <cell r="AM456" t="str">
            <v>efficiency/cost</v>
          </cell>
        </row>
        <row r="457">
          <cell r="A457">
            <v>2103</v>
          </cell>
          <cell r="B457" t="str">
            <v>Pit 3 Install Fishwater Release Equip.</v>
          </cell>
          <cell r="C457" t="str">
            <v>Pit 3 Install Fishwater Release Equip</v>
          </cell>
          <cell r="D457" t="str">
            <v>License Cond</v>
          </cell>
          <cell r="E457">
            <v>1.3</v>
          </cell>
          <cell r="F457" t="str">
            <v>1.3 Compliance/Commitments</v>
          </cell>
          <cell r="G457">
            <v>0</v>
          </cell>
          <cell r="H457" t="str">
            <v>C</v>
          </cell>
          <cell r="I457">
            <v>11</v>
          </cell>
          <cell r="J457" t="str">
            <v>Pit 3</v>
          </cell>
          <cell r="K457">
            <v>0</v>
          </cell>
          <cell r="L457">
            <v>0</v>
          </cell>
          <cell r="M457">
            <v>27412.5</v>
          </cell>
          <cell r="N457">
            <v>420750</v>
          </cell>
          <cell r="O457">
            <v>5737500</v>
          </cell>
          <cell r="P457">
            <v>0</v>
          </cell>
          <cell r="AH457">
            <v>6185662.5</v>
          </cell>
          <cell r="AI457" t="str">
            <v>CLCP</v>
          </cell>
          <cell r="AJ457" t="str">
            <v>fees</v>
          </cell>
        </row>
        <row r="458">
          <cell r="A458">
            <v>2105</v>
          </cell>
          <cell r="B458" t="str">
            <v>Pit 3 Install Alternate Station Service</v>
          </cell>
          <cell r="C458" t="str">
            <v>Pit 3 Install Alternate Station Service</v>
          </cell>
          <cell r="D458" t="str">
            <v>Station Svc. AC</v>
          </cell>
          <cell r="E458">
            <v>4.0999999999999996</v>
          </cell>
          <cell r="F458" t="str">
            <v>4.1 Efficiency/productivity &gt;4-yr payback</v>
          </cell>
          <cell r="G458">
            <v>0</v>
          </cell>
          <cell r="H458" t="str">
            <v>C</v>
          </cell>
          <cell r="I458">
            <v>81</v>
          </cell>
          <cell r="J458" t="str">
            <v>Pit 3</v>
          </cell>
          <cell r="K458">
            <v>0</v>
          </cell>
          <cell r="P458">
            <v>50000</v>
          </cell>
          <cell r="Q458">
            <v>150000</v>
          </cell>
          <cell r="AH458">
            <v>200000</v>
          </cell>
          <cell r="AI458" t="str">
            <v>CRI</v>
          </cell>
          <cell r="AJ458" t="str">
            <v>fees</v>
          </cell>
        </row>
        <row r="459">
          <cell r="A459">
            <v>2107</v>
          </cell>
          <cell r="B459" t="str">
            <v>Pit 3 Install Mechanical Overspeed Devic</v>
          </cell>
          <cell r="C459" t="str">
            <v>Pit 3 Install Mech. Overspeed Devices</v>
          </cell>
          <cell r="D459" t="str">
            <v>Protection</v>
          </cell>
          <cell r="E459">
            <v>4.0999999999999996</v>
          </cell>
          <cell r="F459" t="str">
            <v>4.1 Efficiency/productivity &gt;4-yr payback</v>
          </cell>
          <cell r="G459">
            <v>0</v>
          </cell>
          <cell r="H459" t="str">
            <v>C</v>
          </cell>
          <cell r="I459">
            <v>81</v>
          </cell>
          <cell r="J459" t="str">
            <v>Pit 3</v>
          </cell>
          <cell r="K459">
            <v>0</v>
          </cell>
          <cell r="O459">
            <v>50000</v>
          </cell>
          <cell r="P459">
            <v>150000</v>
          </cell>
          <cell r="AH459">
            <v>200000</v>
          </cell>
          <cell r="AI459" t="str">
            <v>CRI</v>
          </cell>
          <cell r="AJ459" t="str">
            <v>fees</v>
          </cell>
        </row>
        <row r="460">
          <cell r="A460">
            <v>2109</v>
          </cell>
          <cell r="B460" t="str">
            <v>Pit 3 Resurface Access Road</v>
          </cell>
          <cell r="C460" t="str">
            <v>Pit 3 Resurface Access Road</v>
          </cell>
          <cell r="D460" t="str">
            <v>Roads</v>
          </cell>
          <cell r="E460">
            <v>1.3</v>
          </cell>
          <cell r="F460" t="str">
            <v>1.3 Compliance/Commitments</v>
          </cell>
          <cell r="G460">
            <v>0</v>
          </cell>
          <cell r="H460" t="str">
            <v>C</v>
          </cell>
          <cell r="I460">
            <v>11</v>
          </cell>
          <cell r="J460" t="str">
            <v>Pit 3</v>
          </cell>
          <cell r="K460">
            <v>0</v>
          </cell>
          <cell r="N460">
            <v>40000</v>
          </cell>
          <cell r="O460">
            <v>300000</v>
          </cell>
          <cell r="AH460">
            <v>340000</v>
          </cell>
          <cell r="AI460" t="str">
            <v>CRPP</v>
          </cell>
        </row>
        <row r="461">
          <cell r="A461">
            <v>2111</v>
          </cell>
          <cell r="B461" t="str">
            <v>Pit 4 Drum Gate Improvements</v>
          </cell>
          <cell r="C461" t="str">
            <v>Pit 4 Drum Gate Improvements</v>
          </cell>
          <cell r="D461" t="str">
            <v>Gates</v>
          </cell>
          <cell r="E461">
            <v>3.1</v>
          </cell>
          <cell r="F461" t="str">
            <v>3.1 Lower Risk/Value Gen Rel; Med. Inf.</v>
          </cell>
          <cell r="G461">
            <v>0</v>
          </cell>
          <cell r="H461" t="str">
            <v>C</v>
          </cell>
          <cell r="I461">
            <v>81</v>
          </cell>
          <cell r="J461" t="str">
            <v>Pit 4</v>
          </cell>
          <cell r="K461">
            <v>0</v>
          </cell>
          <cell r="N461">
            <v>60000</v>
          </cell>
          <cell r="O461">
            <v>500000</v>
          </cell>
          <cell r="AH461">
            <v>560000</v>
          </cell>
          <cell r="AI461" t="str">
            <v>CRI</v>
          </cell>
        </row>
        <row r="462">
          <cell r="A462">
            <v>2113</v>
          </cell>
          <cell r="B462" t="str">
            <v>Pit 4 Upgrade Mech Overspeed Devices</v>
          </cell>
          <cell r="C462" t="str">
            <v>Pit 4 Upgrade Mech Overspeed Devices</v>
          </cell>
          <cell r="D462" t="str">
            <v>Protection</v>
          </cell>
          <cell r="E462">
            <v>3.1</v>
          </cell>
          <cell r="F462" t="str">
            <v>3.1 Lower Risk/Value Gen Rel; Med. Inf.</v>
          </cell>
          <cell r="G462">
            <v>0</v>
          </cell>
          <cell r="H462" t="str">
            <v>C</v>
          </cell>
          <cell r="I462">
            <v>81</v>
          </cell>
          <cell r="J462" t="str">
            <v>Pit 4</v>
          </cell>
          <cell r="K462">
            <v>0</v>
          </cell>
          <cell r="O462">
            <v>20000</v>
          </cell>
          <cell r="P462">
            <v>170000</v>
          </cell>
          <cell r="AH462">
            <v>190000</v>
          </cell>
          <cell r="AI462" t="str">
            <v>CRI</v>
          </cell>
        </row>
        <row r="463">
          <cell r="A463">
            <v>2117</v>
          </cell>
          <cell r="B463" t="str">
            <v>Pit 4 Replace Trash Rake</v>
          </cell>
          <cell r="C463" t="str">
            <v>Pit 4 Replace Trash Rake</v>
          </cell>
          <cell r="D463" t="str">
            <v>Intakes</v>
          </cell>
          <cell r="E463">
            <v>2.2000000000000002</v>
          </cell>
          <cell r="F463" t="str">
            <v>2.2 Med. Risk/Value Gen Rel; Urgent Inf.</v>
          </cell>
          <cell r="G463">
            <v>0</v>
          </cell>
          <cell r="H463" t="str">
            <v>C</v>
          </cell>
          <cell r="I463">
            <v>81</v>
          </cell>
          <cell r="J463" t="str">
            <v>Pit 4</v>
          </cell>
          <cell r="K463">
            <v>25625.47</v>
          </cell>
          <cell r="L463">
            <v>180000</v>
          </cell>
          <cell r="AH463">
            <v>205625.47</v>
          </cell>
          <cell r="AI463" t="str">
            <v>CRI</v>
          </cell>
        </row>
        <row r="464">
          <cell r="A464">
            <v>2119</v>
          </cell>
          <cell r="B464" t="str">
            <v>Pit 4 Dam Replace Stand By Generator</v>
          </cell>
          <cell r="C464" t="str">
            <v>Pit 4 Dam Install Stand By Generator</v>
          </cell>
          <cell r="D464" t="str">
            <v>Dam Other</v>
          </cell>
          <cell r="E464">
            <v>2.2000000000000002</v>
          </cell>
          <cell r="F464" t="str">
            <v>2.2 Med. Risk/Value Gen Rel; Urgent Inf.</v>
          </cell>
          <cell r="G464">
            <v>0</v>
          </cell>
          <cell r="H464" t="str">
            <v>C</v>
          </cell>
          <cell r="I464">
            <v>81</v>
          </cell>
          <cell r="J464" t="str">
            <v>Pit 4</v>
          </cell>
          <cell r="K464">
            <v>0</v>
          </cell>
          <cell r="M464">
            <v>133000</v>
          </cell>
          <cell r="AH464">
            <v>133000</v>
          </cell>
          <cell r="AI464" t="str">
            <v>CRI</v>
          </cell>
        </row>
        <row r="465">
          <cell r="A465">
            <v>2123</v>
          </cell>
          <cell r="B465" t="str">
            <v>Pit 5 Install Generator Relays</v>
          </cell>
          <cell r="C465" t="str">
            <v>Pit 5 Install Generator Prot. Relays</v>
          </cell>
          <cell r="D465" t="str">
            <v>Protection</v>
          </cell>
          <cell r="E465">
            <v>3.1</v>
          </cell>
          <cell r="F465" t="str">
            <v>3.1 Lower Risk/Value Gen Rel; Med. Inf.</v>
          </cell>
          <cell r="G465">
            <v>0</v>
          </cell>
          <cell r="H465" t="str">
            <v>C</v>
          </cell>
          <cell r="I465">
            <v>81</v>
          </cell>
          <cell r="J465" t="str">
            <v>Pit 5</v>
          </cell>
          <cell r="K465">
            <v>0</v>
          </cell>
          <cell r="P465">
            <v>90000</v>
          </cell>
          <cell r="AH465">
            <v>90000</v>
          </cell>
          <cell r="AI465" t="str">
            <v>CRI</v>
          </cell>
        </row>
        <row r="466">
          <cell r="A466">
            <v>2127</v>
          </cell>
          <cell r="B466" t="str">
            <v>Pit 3 U3 Rewind</v>
          </cell>
          <cell r="C466" t="str">
            <v>Pit 3 U3 Rewind</v>
          </cell>
          <cell r="D466" t="str">
            <v>Stator</v>
          </cell>
          <cell r="E466">
            <v>2.2000000000000002</v>
          </cell>
          <cell r="F466" t="str">
            <v>2.2 Med. Risk/Value Gen Rel; Urgent Inf.</v>
          </cell>
          <cell r="G466">
            <v>0</v>
          </cell>
          <cell r="H466" t="str">
            <v>C</v>
          </cell>
          <cell r="I466">
            <v>81</v>
          </cell>
          <cell r="J466" t="str">
            <v>Pit 3</v>
          </cell>
          <cell r="K466">
            <v>0</v>
          </cell>
          <cell r="N466">
            <v>240000</v>
          </cell>
          <cell r="O466">
            <v>2450000</v>
          </cell>
          <cell r="AH466">
            <v>2690000</v>
          </cell>
          <cell r="AI466" t="str">
            <v>CRI</v>
          </cell>
        </row>
        <row r="467">
          <cell r="A467">
            <v>2132</v>
          </cell>
          <cell r="B467" t="str">
            <v>HC:  TSV  Reliability Program</v>
          </cell>
          <cell r="C467" t="str">
            <v>HC: TurbShutoffValve  Relaibility Exp</v>
          </cell>
          <cell r="D467" t="str">
            <v>TSV</v>
          </cell>
          <cell r="E467">
            <v>2.2000000000000002</v>
          </cell>
          <cell r="F467" t="str">
            <v>2.2 Med. Risk/Value Gen Rel; Urgent Inf.</v>
          </cell>
          <cell r="G467">
            <v>0</v>
          </cell>
          <cell r="H467" t="str">
            <v>E</v>
          </cell>
          <cell r="I467" t="str">
            <v>BB</v>
          </cell>
          <cell r="J467" t="str">
            <v>Hydro Common</v>
          </cell>
          <cell r="K467">
            <v>0</v>
          </cell>
          <cell r="L467">
            <v>25000</v>
          </cell>
          <cell r="M467">
            <v>350000</v>
          </cell>
          <cell r="N467">
            <v>1100000</v>
          </cell>
          <cell r="O467">
            <v>1000000</v>
          </cell>
          <cell r="P467">
            <v>1000000</v>
          </cell>
          <cell r="Q467">
            <v>50000</v>
          </cell>
          <cell r="R467">
            <v>175000</v>
          </cell>
          <cell r="T467">
            <v>50000</v>
          </cell>
          <cell r="U467">
            <v>325000</v>
          </cell>
          <cell r="V467">
            <v>50000</v>
          </cell>
          <cell r="W467">
            <v>325000</v>
          </cell>
          <cell r="X467">
            <v>50000</v>
          </cell>
          <cell r="Y467">
            <v>325000</v>
          </cell>
          <cell r="Z467">
            <v>50000</v>
          </cell>
          <cell r="AA467">
            <v>325000</v>
          </cell>
          <cell r="AB467">
            <v>50000</v>
          </cell>
          <cell r="AC467">
            <v>325000</v>
          </cell>
          <cell r="AD467">
            <v>50000</v>
          </cell>
          <cell r="AE467">
            <v>325000</v>
          </cell>
          <cell r="AF467">
            <v>50000</v>
          </cell>
          <cell r="AG467">
            <v>325000</v>
          </cell>
          <cell r="AH467">
            <v>3750000</v>
          </cell>
          <cell r="AI467" t="str">
            <v>ESR</v>
          </cell>
        </row>
        <row r="468">
          <cell r="A468">
            <v>2133</v>
          </cell>
          <cell r="B468" t="str">
            <v>HC:  TSV  Reliability Program</v>
          </cell>
          <cell r="C468" t="str">
            <v>HC: Turb Shutoff Valve Reliability Cap</v>
          </cell>
          <cell r="D468" t="str">
            <v>TSV</v>
          </cell>
          <cell r="E468">
            <v>2.2000000000000002</v>
          </cell>
          <cell r="F468" t="str">
            <v>2.2 Med. Risk/Value Gen Rel; Urgent Inf.</v>
          </cell>
          <cell r="G468">
            <v>0</v>
          </cell>
          <cell r="H468" t="str">
            <v>C</v>
          </cell>
          <cell r="I468">
            <v>81</v>
          </cell>
          <cell r="J468" t="str">
            <v>Hydro Common</v>
          </cell>
          <cell r="K468">
            <v>0</v>
          </cell>
          <cell r="L468">
            <v>37500</v>
          </cell>
          <cell r="M468">
            <v>150000</v>
          </cell>
          <cell r="N468">
            <v>1500000</v>
          </cell>
          <cell r="O468">
            <v>1500000</v>
          </cell>
          <cell r="P468">
            <v>1050000</v>
          </cell>
          <cell r="Q468">
            <v>500000</v>
          </cell>
          <cell r="R468">
            <v>500000</v>
          </cell>
          <cell r="S468">
            <v>1050000</v>
          </cell>
          <cell r="T468">
            <v>100000</v>
          </cell>
          <cell r="U468">
            <v>1050000</v>
          </cell>
          <cell r="V468">
            <v>100000</v>
          </cell>
          <cell r="W468">
            <v>1050000</v>
          </cell>
          <cell r="X468">
            <v>100000</v>
          </cell>
          <cell r="Y468">
            <v>1050000</v>
          </cell>
          <cell r="Z468">
            <v>100000</v>
          </cell>
          <cell r="AA468">
            <v>1050000</v>
          </cell>
          <cell r="AB468">
            <v>100000</v>
          </cell>
          <cell r="AC468">
            <v>1050000</v>
          </cell>
          <cell r="AD468">
            <v>100000</v>
          </cell>
          <cell r="AE468">
            <v>1050000</v>
          </cell>
          <cell r="AF468">
            <v>100000</v>
          </cell>
          <cell r="AG468">
            <v>1050000</v>
          </cell>
          <cell r="AH468">
            <v>6387500</v>
          </cell>
          <cell r="AI468" t="str">
            <v>CRI</v>
          </cell>
        </row>
        <row r="469">
          <cell r="A469">
            <v>2135</v>
          </cell>
          <cell r="B469" t="str">
            <v>HC:  HV Breaker Reliability Program</v>
          </cell>
          <cell r="C469" t="str">
            <v>HC: HV Breaker Reliability Prog Cap</v>
          </cell>
          <cell r="D469" t="str">
            <v>Breakers</v>
          </cell>
          <cell r="E469">
            <v>2.2000000000000002</v>
          </cell>
          <cell r="F469" t="str">
            <v>2.2 Med. Risk/Value Gen Rel; Urgent Inf.</v>
          </cell>
          <cell r="G469">
            <v>0</v>
          </cell>
          <cell r="H469" t="str">
            <v>C</v>
          </cell>
          <cell r="I469">
            <v>81</v>
          </cell>
          <cell r="J469" t="str">
            <v>Hydro Common</v>
          </cell>
          <cell r="K469">
            <v>0</v>
          </cell>
          <cell r="L469">
            <v>0</v>
          </cell>
          <cell r="M469">
            <v>200000</v>
          </cell>
          <cell r="N469">
            <v>500000</v>
          </cell>
          <cell r="O469">
            <v>500000</v>
          </cell>
          <cell r="P469">
            <v>500000</v>
          </cell>
          <cell r="Q469">
            <v>500000</v>
          </cell>
          <cell r="R469">
            <v>500000</v>
          </cell>
          <cell r="S469">
            <v>500000</v>
          </cell>
          <cell r="T469">
            <v>500000</v>
          </cell>
          <cell r="U469">
            <v>500000</v>
          </cell>
          <cell r="V469">
            <v>500000</v>
          </cell>
          <cell r="W469">
            <v>500000</v>
          </cell>
          <cell r="X469">
            <v>500000</v>
          </cell>
          <cell r="Y469">
            <v>500000</v>
          </cell>
          <cell r="Z469">
            <v>500000</v>
          </cell>
          <cell r="AA469">
            <v>500000</v>
          </cell>
          <cell r="AB469">
            <v>500000</v>
          </cell>
          <cell r="AC469">
            <v>500000</v>
          </cell>
          <cell r="AD469">
            <v>500000</v>
          </cell>
          <cell r="AE469">
            <v>500000</v>
          </cell>
          <cell r="AF469">
            <v>500000</v>
          </cell>
          <cell r="AG469">
            <v>500000</v>
          </cell>
          <cell r="AH469">
            <v>3700000</v>
          </cell>
          <cell r="AI469" t="str">
            <v>CRI</v>
          </cell>
          <cell r="AL469" t="str">
            <v>Chris Herrala</v>
          </cell>
        </row>
        <row r="470">
          <cell r="A470">
            <v>2136</v>
          </cell>
          <cell r="B470" t="str">
            <v>HC:  Dam Safety Instrumentation Automati</v>
          </cell>
          <cell r="C470" t="str">
            <v>HC: Dam Safety Instrument Automat Exp</v>
          </cell>
          <cell r="D470" t="str">
            <v>SCADA</v>
          </cell>
          <cell r="E470">
            <v>1.4</v>
          </cell>
          <cell r="F470" t="str">
            <v>1.4 Maintain Safe Operations</v>
          </cell>
          <cell r="G470">
            <v>0</v>
          </cell>
          <cell r="H470" t="str">
            <v>E</v>
          </cell>
          <cell r="I470" t="str">
            <v>BK</v>
          </cell>
          <cell r="J470" t="str">
            <v>Hydro Common</v>
          </cell>
          <cell r="K470">
            <v>0</v>
          </cell>
          <cell r="L470">
            <v>0</v>
          </cell>
          <cell r="N470">
            <v>75000</v>
          </cell>
          <cell r="O470">
            <v>100000</v>
          </cell>
          <cell r="P470">
            <v>100000</v>
          </cell>
          <cell r="Q470">
            <v>100000</v>
          </cell>
          <cell r="R470">
            <v>100000</v>
          </cell>
          <cell r="S470">
            <v>100000</v>
          </cell>
          <cell r="T470">
            <v>100000</v>
          </cell>
          <cell r="U470">
            <v>100000</v>
          </cell>
          <cell r="AH470">
            <v>675000</v>
          </cell>
          <cell r="AI470" t="str">
            <v>ESR</v>
          </cell>
        </row>
        <row r="471">
          <cell r="A471">
            <v>2137</v>
          </cell>
          <cell r="B471" t="str">
            <v>HC:  Dam Safety Instrumentation Automati</v>
          </cell>
          <cell r="C471" t="str">
            <v>HC: Dam Safety Instrument Automat Cap</v>
          </cell>
          <cell r="D471" t="str">
            <v>SCADA</v>
          </cell>
          <cell r="E471">
            <v>2.1</v>
          </cell>
          <cell r="F471" t="str">
            <v>2.1 Strategic Projects</v>
          </cell>
          <cell r="G471">
            <v>0</v>
          </cell>
          <cell r="H471" t="str">
            <v>C</v>
          </cell>
          <cell r="I471">
            <v>81</v>
          </cell>
          <cell r="J471" t="str">
            <v>Hydro Common</v>
          </cell>
          <cell r="K471">
            <v>430533.45</v>
          </cell>
          <cell r="L471">
            <v>750000</v>
          </cell>
          <cell r="M471">
            <v>750000</v>
          </cell>
          <cell r="N471">
            <v>750000</v>
          </cell>
          <cell r="O471">
            <v>750000</v>
          </cell>
          <cell r="S471">
            <v>275000</v>
          </cell>
          <cell r="U471">
            <v>125000</v>
          </cell>
          <cell r="W471">
            <v>125000</v>
          </cell>
          <cell r="Y471">
            <v>125000</v>
          </cell>
          <cell r="AA471">
            <v>125000</v>
          </cell>
          <cell r="AC471">
            <v>125000</v>
          </cell>
          <cell r="AE471">
            <v>125000</v>
          </cell>
          <cell r="AG471">
            <v>125000</v>
          </cell>
          <cell r="AH471">
            <v>3705533.45</v>
          </cell>
          <cell r="AI471" t="str">
            <v>CRI</v>
          </cell>
        </row>
        <row r="472">
          <cell r="A472">
            <v>2138</v>
          </cell>
          <cell r="B472" t="str">
            <v>HC:  Penstock Relining Program</v>
          </cell>
          <cell r="C472" t="str">
            <v>HC: Penstock Relining Program Exp</v>
          </cell>
          <cell r="D472" t="str">
            <v>Penstock</v>
          </cell>
          <cell r="E472">
            <v>2.2000000000000002</v>
          </cell>
          <cell r="F472" t="str">
            <v>2.2 Med. Risk/Value Gen Rel; Urgent Inf.</v>
          </cell>
          <cell r="G472">
            <v>0</v>
          </cell>
          <cell r="H472" t="str">
            <v>E</v>
          </cell>
          <cell r="I472" t="str">
            <v>AX</v>
          </cell>
          <cell r="J472" t="str">
            <v>Hydro Common</v>
          </cell>
          <cell r="K472">
            <v>0</v>
          </cell>
          <cell r="L472">
            <v>250000</v>
          </cell>
          <cell r="M472">
            <v>500000</v>
          </cell>
          <cell r="N472">
            <v>500000</v>
          </cell>
          <cell r="O472">
            <v>500000</v>
          </cell>
          <cell r="P472">
            <v>500000</v>
          </cell>
          <cell r="Q472">
            <v>500000</v>
          </cell>
          <cell r="R472">
            <v>500000</v>
          </cell>
          <cell r="S472">
            <v>500000</v>
          </cell>
          <cell r="T472">
            <v>500000</v>
          </cell>
          <cell r="U472">
            <v>500000</v>
          </cell>
          <cell r="V472">
            <v>500000</v>
          </cell>
          <cell r="W472">
            <v>500000</v>
          </cell>
          <cell r="X472">
            <v>500000</v>
          </cell>
          <cell r="Y472">
            <v>500000</v>
          </cell>
          <cell r="Z472">
            <v>500000</v>
          </cell>
          <cell r="AA472">
            <v>500000</v>
          </cell>
          <cell r="AB472">
            <v>500000</v>
          </cell>
          <cell r="AC472">
            <v>500000</v>
          </cell>
          <cell r="AD472">
            <v>500000</v>
          </cell>
          <cell r="AE472">
            <v>500000</v>
          </cell>
          <cell r="AF472">
            <v>500000</v>
          </cell>
          <cell r="AG472">
            <v>500000</v>
          </cell>
          <cell r="AH472">
            <v>4250000</v>
          </cell>
          <cell r="AI472" t="str">
            <v>ESR</v>
          </cell>
        </row>
        <row r="473">
          <cell r="A473">
            <v>2139</v>
          </cell>
          <cell r="B473" t="str">
            <v>HC:  Penstock Relining Program</v>
          </cell>
          <cell r="C473" t="str">
            <v>HC: Penstock Relining Program Cap</v>
          </cell>
          <cell r="D473" t="str">
            <v>Penstock</v>
          </cell>
          <cell r="E473">
            <v>2.1</v>
          </cell>
          <cell r="F473" t="str">
            <v>2.1 Strategic Projects</v>
          </cell>
          <cell r="G473">
            <v>0</v>
          </cell>
          <cell r="H473" t="str">
            <v>C</v>
          </cell>
          <cell r="I473">
            <v>81</v>
          </cell>
          <cell r="J473" t="str">
            <v>Hydro Common</v>
          </cell>
          <cell r="K473">
            <v>0</v>
          </cell>
          <cell r="L473">
            <v>1700000</v>
          </cell>
          <cell r="M473">
            <v>2700000</v>
          </cell>
          <cell r="N473">
            <v>2700000</v>
          </cell>
          <cell r="O473">
            <v>2700000</v>
          </cell>
          <cell r="P473">
            <v>2700000</v>
          </cell>
          <cell r="Q473">
            <v>2700000</v>
          </cell>
          <cell r="R473">
            <v>1700000</v>
          </cell>
          <cell r="S473">
            <v>1700000</v>
          </cell>
          <cell r="T473">
            <v>1700000</v>
          </cell>
          <cell r="U473">
            <v>1700000</v>
          </cell>
          <cell r="V473">
            <v>1700000</v>
          </cell>
          <cell r="W473">
            <v>1700000</v>
          </cell>
          <cell r="X473">
            <v>1700000</v>
          </cell>
          <cell r="Y473">
            <v>1700000</v>
          </cell>
          <cell r="Z473">
            <v>1700000</v>
          </cell>
          <cell r="AA473">
            <v>1700000</v>
          </cell>
          <cell r="AB473">
            <v>1700000</v>
          </cell>
          <cell r="AC473">
            <v>1700000</v>
          </cell>
          <cell r="AD473">
            <v>1700000</v>
          </cell>
          <cell r="AE473">
            <v>1700000</v>
          </cell>
          <cell r="AF473">
            <v>1700000</v>
          </cell>
          <cell r="AG473">
            <v>1700000</v>
          </cell>
          <cell r="AH473">
            <v>20300000</v>
          </cell>
          <cell r="AI473" t="str">
            <v>CRI</v>
          </cell>
        </row>
        <row r="474">
          <cell r="A474">
            <v>2143</v>
          </cell>
          <cell r="B474" t="str">
            <v>HC:  Replace SCADA RTUs and MS</v>
          </cell>
          <cell r="C474" t="str">
            <v>HC: Replace SCADA RTUs and MS (Cap)</v>
          </cell>
          <cell r="D474" t="str">
            <v>SCADA</v>
          </cell>
          <cell r="E474">
            <v>1.4</v>
          </cell>
          <cell r="F474" t="str">
            <v>1.4 Maintain Safe Operations</v>
          </cell>
          <cell r="G474">
            <v>0</v>
          </cell>
          <cell r="H474" t="str">
            <v>C</v>
          </cell>
          <cell r="I474">
            <v>81</v>
          </cell>
          <cell r="J474" t="str">
            <v>Hydro Common</v>
          </cell>
          <cell r="K474">
            <v>4612445.04</v>
          </cell>
          <cell r="L474">
            <v>4967707</v>
          </cell>
          <cell r="M474">
            <v>5488155</v>
          </cell>
          <cell r="N474">
            <v>2756388</v>
          </cell>
          <cell r="O474">
            <v>0</v>
          </cell>
          <cell r="P474">
            <v>0</v>
          </cell>
          <cell r="AH474">
            <v>17824695.039999999</v>
          </cell>
          <cell r="AI474" t="str">
            <v>CCS</v>
          </cell>
        </row>
        <row r="475">
          <cell r="A475">
            <v>2150</v>
          </cell>
          <cell r="B475" t="str">
            <v>Pit 7 Repair TSVs</v>
          </cell>
          <cell r="C475" t="str">
            <v>Pit 7 Repair TSV</v>
          </cell>
          <cell r="D475" t="str">
            <v>TSV</v>
          </cell>
          <cell r="E475">
            <v>3.2</v>
          </cell>
          <cell r="F475" t="str">
            <v>3.2 Low to Med Probability of Failure</v>
          </cell>
          <cell r="G475">
            <v>0</v>
          </cell>
          <cell r="H475" t="str">
            <v>E</v>
          </cell>
          <cell r="I475" t="str">
            <v>BB</v>
          </cell>
          <cell r="J475" t="str">
            <v>Pit 7</v>
          </cell>
          <cell r="K475">
            <v>0</v>
          </cell>
          <cell r="Y475">
            <v>30000</v>
          </cell>
          <cell r="Z475">
            <v>200000</v>
          </cell>
          <cell r="AH475">
            <v>0</v>
          </cell>
          <cell r="AI475" t="str">
            <v>ESR</v>
          </cell>
          <cell r="AJ475" t="str">
            <v>Jad/</v>
          </cell>
          <cell r="AK475" t="str">
            <v>cpm from 3.1</v>
          </cell>
        </row>
        <row r="476">
          <cell r="A476">
            <v>2160</v>
          </cell>
          <cell r="B476" t="str">
            <v>Caribou Stabilize Caribou Road</v>
          </cell>
          <cell r="C476" t="str">
            <v>Caribou Stabilize Rd Belden to Caribou-E</v>
          </cell>
          <cell r="D476" t="str">
            <v>Roads</v>
          </cell>
          <cell r="E476">
            <v>2.2000000000000002</v>
          </cell>
          <cell r="F476" t="str">
            <v>2.2 Med. Risk/Value Gen Rel; Urgent Inf.</v>
          </cell>
          <cell r="G476">
            <v>0</v>
          </cell>
          <cell r="H476" t="str">
            <v>E</v>
          </cell>
          <cell r="I476" t="str">
            <v>AZ</v>
          </cell>
          <cell r="J476" t="str">
            <v>Caribou 1</v>
          </cell>
          <cell r="K476">
            <v>0</v>
          </cell>
          <cell r="L476">
            <v>406976</v>
          </cell>
          <cell r="M476">
            <v>250000</v>
          </cell>
          <cell r="N476">
            <v>0</v>
          </cell>
          <cell r="O476">
            <v>0</v>
          </cell>
          <cell r="AH476">
            <v>656976</v>
          </cell>
          <cell r="AI476" t="str">
            <v>EOP</v>
          </cell>
          <cell r="AJ476" t="str">
            <v>JAD/JMH0</v>
          </cell>
          <cell r="AK476" t="str">
            <v>per MTM9</v>
          </cell>
          <cell r="AN476" t="str">
            <v>Jim Handley</v>
          </cell>
          <cell r="AO476" t="str">
            <v>MTM</v>
          </cell>
        </row>
        <row r="477">
          <cell r="A477">
            <v>2161</v>
          </cell>
          <cell r="B477" t="str">
            <v>Caribou Stabilize Caribou Road</v>
          </cell>
          <cell r="C477" t="str">
            <v>Caribou Stabilize Rd Belden to Caribou-C</v>
          </cell>
          <cell r="D477" t="str">
            <v>Roads</v>
          </cell>
          <cell r="E477">
            <v>2.2000000000000002</v>
          </cell>
          <cell r="F477" t="str">
            <v>2.2 Med. Risk/Value Gen Rel; Urgent Inf.</v>
          </cell>
          <cell r="G477">
            <v>0</v>
          </cell>
          <cell r="H477" t="str">
            <v>C</v>
          </cell>
          <cell r="I477">
            <v>81</v>
          </cell>
          <cell r="J477" t="str">
            <v>Caribou 1</v>
          </cell>
          <cell r="K477">
            <v>76875</v>
          </cell>
          <cell r="AH477">
            <v>76875</v>
          </cell>
          <cell r="AI477" t="str">
            <v>CRI</v>
          </cell>
        </row>
        <row r="478">
          <cell r="A478">
            <v>2176</v>
          </cell>
          <cell r="B478" t="str">
            <v>Cresta Repair PRV</v>
          </cell>
          <cell r="C478" t="str">
            <v>Cresta Repair PRV</v>
          </cell>
          <cell r="D478" t="str">
            <v>PRV</v>
          </cell>
          <cell r="E478">
            <v>3.2</v>
          </cell>
          <cell r="F478" t="str">
            <v>3.2 Low to Med Probability of Failure</v>
          </cell>
          <cell r="G478">
            <v>0</v>
          </cell>
          <cell r="H478" t="str">
            <v>E</v>
          </cell>
          <cell r="I478" t="str">
            <v>BB</v>
          </cell>
          <cell r="J478" t="str">
            <v>Cresta</v>
          </cell>
          <cell r="K478">
            <v>0</v>
          </cell>
          <cell r="O478">
            <v>15000</v>
          </cell>
          <cell r="P478">
            <v>200000</v>
          </cell>
          <cell r="AH478">
            <v>215000</v>
          </cell>
          <cell r="AI478" t="str">
            <v>ESR</v>
          </cell>
          <cell r="AJ478" t="str">
            <v>Jad/</v>
          </cell>
          <cell r="AK478" t="str">
            <v>cpm from 3.1</v>
          </cell>
        </row>
        <row r="479">
          <cell r="A479">
            <v>2184</v>
          </cell>
          <cell r="B479" t="str">
            <v>DeSabla Repairs to Ground Grid</v>
          </cell>
          <cell r="C479" t="str">
            <v>DeSabla Repairs to Ground Grid</v>
          </cell>
          <cell r="D479" t="str">
            <v>Elect Grnd</v>
          </cell>
          <cell r="E479">
            <v>1.2</v>
          </cell>
          <cell r="F479" t="str">
            <v>1.2 Personnel/Public Safety</v>
          </cell>
          <cell r="G479">
            <v>0</v>
          </cell>
          <cell r="H479" t="str">
            <v>E</v>
          </cell>
          <cell r="I479" t="str">
            <v>HZ</v>
          </cell>
          <cell r="J479" t="str">
            <v>DeSabla</v>
          </cell>
          <cell r="K479">
            <v>0</v>
          </cell>
          <cell r="M479">
            <v>55000</v>
          </cell>
          <cell r="AH479">
            <v>55000</v>
          </cell>
          <cell r="AI479" t="str">
            <v>ESF</v>
          </cell>
        </row>
        <row r="480">
          <cell r="A480">
            <v>2192</v>
          </cell>
          <cell r="B480" t="str">
            <v>Lime Saddle Patch U. Miocene</v>
          </cell>
          <cell r="C480" t="str">
            <v>Lime Saddle Patch U. Miocene Canal (exp)</v>
          </cell>
          <cell r="D480" t="str">
            <v>Canal &amp; Ditches</v>
          </cell>
          <cell r="E480">
            <v>1.5</v>
          </cell>
          <cell r="F480" t="str">
            <v>1.5 High Risk/Value Gen Reliability</v>
          </cell>
          <cell r="G480">
            <v>0</v>
          </cell>
          <cell r="H480" t="str">
            <v>E</v>
          </cell>
          <cell r="I480" t="str">
            <v>AX</v>
          </cell>
          <cell r="J480" t="str">
            <v>Lime Saddle</v>
          </cell>
          <cell r="K480">
            <v>51250</v>
          </cell>
          <cell r="L480">
            <v>50000</v>
          </cell>
          <cell r="M480">
            <v>50000</v>
          </cell>
          <cell r="N480">
            <v>50000</v>
          </cell>
          <cell r="O480">
            <v>50000</v>
          </cell>
          <cell r="P480">
            <v>50000</v>
          </cell>
          <cell r="AH480">
            <v>301250</v>
          </cell>
          <cell r="AI480" t="str">
            <v>ESR</v>
          </cell>
        </row>
        <row r="481">
          <cell r="A481">
            <v>2193</v>
          </cell>
          <cell r="B481" t="str">
            <v>Lime Saddle Patch U. Miocene</v>
          </cell>
          <cell r="C481" t="str">
            <v>Lime Saddle Patch U. Miocene Canal</v>
          </cell>
          <cell r="D481" t="str">
            <v>Canal &amp; Ditches</v>
          </cell>
          <cell r="E481">
            <v>1.5</v>
          </cell>
          <cell r="F481" t="str">
            <v>1.5 High Risk/Value Gen Reliability</v>
          </cell>
          <cell r="G481">
            <v>0</v>
          </cell>
          <cell r="H481" t="str">
            <v>C</v>
          </cell>
          <cell r="I481">
            <v>81</v>
          </cell>
          <cell r="J481" t="str">
            <v>Lime Saddle</v>
          </cell>
          <cell r="K481">
            <v>51250.33</v>
          </cell>
          <cell r="L481">
            <v>50000</v>
          </cell>
          <cell r="M481">
            <v>50000</v>
          </cell>
          <cell r="N481">
            <v>50000</v>
          </cell>
          <cell r="O481">
            <v>50000</v>
          </cell>
          <cell r="P481">
            <v>50000</v>
          </cell>
          <cell r="AH481">
            <v>301250.33</v>
          </cell>
          <cell r="AI481" t="str">
            <v>CRI</v>
          </cell>
        </row>
        <row r="482">
          <cell r="A482">
            <v>2196</v>
          </cell>
          <cell r="B482" t="str">
            <v>Poe Repair U1 Shift Ring</v>
          </cell>
          <cell r="C482" t="str">
            <v>Poe U1 Repair Shift Ring</v>
          </cell>
          <cell r="D482" t="str">
            <v>Shift Ring</v>
          </cell>
          <cell r="E482">
            <v>3.2</v>
          </cell>
          <cell r="F482" t="str">
            <v>3.2 Low to Med Probability of Failure</v>
          </cell>
          <cell r="G482">
            <v>0</v>
          </cell>
          <cell r="H482" t="str">
            <v>E</v>
          </cell>
          <cell r="I482" t="str">
            <v>BB</v>
          </cell>
          <cell r="J482" t="str">
            <v>FERC 2107 Poe</v>
          </cell>
          <cell r="K482">
            <v>0</v>
          </cell>
          <cell r="P482">
            <v>410000</v>
          </cell>
          <cell r="AH482">
            <v>410000</v>
          </cell>
          <cell r="AI482" t="str">
            <v>ESR</v>
          </cell>
          <cell r="AJ482" t="str">
            <v>Jad/</v>
          </cell>
          <cell r="AK482" t="str">
            <v>cpm from 3.1</v>
          </cell>
        </row>
        <row r="483">
          <cell r="A483">
            <v>2198</v>
          </cell>
          <cell r="B483" t="str">
            <v>Poe Dam Repair Flood Gate Seats</v>
          </cell>
          <cell r="C483" t="str">
            <v>Poe Dam Repair Flood Gate Seats</v>
          </cell>
          <cell r="D483" t="str">
            <v>Gates</v>
          </cell>
          <cell r="E483">
            <v>4.2</v>
          </cell>
          <cell r="F483" t="str">
            <v>4.2 Enhancements with Soft Savings</v>
          </cell>
          <cell r="G483">
            <v>0</v>
          </cell>
          <cell r="H483" t="str">
            <v>E</v>
          </cell>
          <cell r="I483" t="str">
            <v>AX</v>
          </cell>
          <cell r="J483" t="str">
            <v>FERC 2107 Poe</v>
          </cell>
          <cell r="K483">
            <v>0</v>
          </cell>
          <cell r="O483">
            <v>30000</v>
          </cell>
          <cell r="P483">
            <v>340000</v>
          </cell>
          <cell r="AH483">
            <v>370000</v>
          </cell>
          <cell r="AI483" t="str">
            <v>EEG</v>
          </cell>
          <cell r="AM483" t="str">
            <v>efficiency/Gen</v>
          </cell>
        </row>
        <row r="484">
          <cell r="A484">
            <v>2201</v>
          </cell>
          <cell r="B484" t="str">
            <v>Poe U1 Replace Wickets &amp; Facing Plates</v>
          </cell>
          <cell r="C484" t="str">
            <v>Poe U1 Replace Wickets &amp; Facing Plates</v>
          </cell>
          <cell r="D484" t="str">
            <v>Wicket Gates</v>
          </cell>
          <cell r="E484">
            <v>4.0999999999999996</v>
          </cell>
          <cell r="F484" t="str">
            <v>4.1 Efficiency/productivity &gt;4-yr payback</v>
          </cell>
          <cell r="G484">
            <v>0</v>
          </cell>
          <cell r="H484" t="str">
            <v>C</v>
          </cell>
          <cell r="I484">
            <v>81</v>
          </cell>
          <cell r="J484" t="str">
            <v>FERC 2107 Poe</v>
          </cell>
          <cell r="K484">
            <v>0</v>
          </cell>
          <cell r="M484">
            <v>50000</v>
          </cell>
          <cell r="N484">
            <v>2600000</v>
          </cell>
          <cell r="AH484">
            <v>2650000</v>
          </cell>
          <cell r="AI484" t="str">
            <v>CEG</v>
          </cell>
          <cell r="AM484" t="str">
            <v>efficiency/Gen</v>
          </cell>
        </row>
        <row r="485">
          <cell r="A485">
            <v>2202</v>
          </cell>
          <cell r="B485" t="str">
            <v>Rock Cr Dam Inspect, Maintain Drum Gates</v>
          </cell>
          <cell r="C485" t="str">
            <v>Rock Cr Inspect, Maintain Drum Gates</v>
          </cell>
          <cell r="D485" t="str">
            <v>Dam Other</v>
          </cell>
          <cell r="E485">
            <v>1.5</v>
          </cell>
          <cell r="F485" t="str">
            <v>1.5 High Risk/Value Gen Reliability</v>
          </cell>
          <cell r="G485">
            <v>0</v>
          </cell>
          <cell r="H485" t="str">
            <v>E</v>
          </cell>
          <cell r="I485" t="str">
            <v>DL</v>
          </cell>
          <cell r="J485" t="str">
            <v>Rock Creek</v>
          </cell>
          <cell r="K485">
            <v>0</v>
          </cell>
          <cell r="N485">
            <v>25000</v>
          </cell>
          <cell r="O485">
            <v>400000</v>
          </cell>
          <cell r="AH485">
            <v>425000</v>
          </cell>
          <cell r="AI485" t="str">
            <v>ELR</v>
          </cell>
          <cell r="AJ485" t="str">
            <v>JAD</v>
          </cell>
          <cell r="AK485" t="str">
            <v>cpm from 1.3</v>
          </cell>
        </row>
        <row r="486">
          <cell r="A486">
            <v>2204</v>
          </cell>
          <cell r="B486" t="str">
            <v>Rock Cr U1 Replace Seal Rings</v>
          </cell>
          <cell r="C486" t="str">
            <v>Rock Cr U1 Replace Seal Rings</v>
          </cell>
          <cell r="D486" t="str">
            <v>Runner</v>
          </cell>
          <cell r="E486">
            <v>2.2000000000000002</v>
          </cell>
          <cell r="F486" t="str">
            <v>2.2 Med. Risk/Value Gen Rel; Urgent Inf.</v>
          </cell>
          <cell r="G486">
            <v>0</v>
          </cell>
          <cell r="H486" t="str">
            <v>E</v>
          </cell>
          <cell r="I486" t="str">
            <v>BB</v>
          </cell>
          <cell r="J486" t="str">
            <v>Rock Creek</v>
          </cell>
          <cell r="K486">
            <v>0</v>
          </cell>
          <cell r="N486">
            <v>95000</v>
          </cell>
          <cell r="AH486">
            <v>95000</v>
          </cell>
          <cell r="AI486" t="str">
            <v>ESR</v>
          </cell>
        </row>
        <row r="487">
          <cell r="A487">
            <v>2212</v>
          </cell>
          <cell r="B487" t="str">
            <v>Toadtown Replace Wicket Bushings</v>
          </cell>
          <cell r="C487" t="str">
            <v>Toadtown Replace Wicket Bushings</v>
          </cell>
          <cell r="D487" t="str">
            <v>Wicket Gates</v>
          </cell>
          <cell r="E487">
            <v>3.2</v>
          </cell>
          <cell r="F487" t="str">
            <v>3.2 Low to Med Probability of Failure</v>
          </cell>
          <cell r="G487">
            <v>0</v>
          </cell>
          <cell r="H487" t="str">
            <v>E</v>
          </cell>
          <cell r="I487" t="str">
            <v>BB</v>
          </cell>
          <cell r="J487" t="str">
            <v>Toadtown</v>
          </cell>
          <cell r="K487">
            <v>0</v>
          </cell>
          <cell r="P487">
            <v>30000</v>
          </cell>
          <cell r="Q487">
            <v>100000</v>
          </cell>
          <cell r="AH487">
            <v>130000</v>
          </cell>
          <cell r="AI487" t="str">
            <v>ESR</v>
          </cell>
          <cell r="AJ487" t="str">
            <v>Jad/</v>
          </cell>
          <cell r="AK487" t="str">
            <v>cpm from 3.1</v>
          </cell>
        </row>
        <row r="488">
          <cell r="A488">
            <v>2230</v>
          </cell>
          <cell r="B488" t="str">
            <v>HC: OIT Program</v>
          </cell>
          <cell r="C488" t="str">
            <v>HC: Operator In Train Program Exp</v>
          </cell>
          <cell r="D488" t="str">
            <v>Fac Other</v>
          </cell>
          <cell r="E488">
            <v>1.5</v>
          </cell>
          <cell r="F488" t="str">
            <v>1.5 High Risk/Value Gen Reliability</v>
          </cell>
          <cell r="G488">
            <v>0</v>
          </cell>
          <cell r="H488" t="str">
            <v>E</v>
          </cell>
          <cell r="I488" t="str">
            <v>AW</v>
          </cell>
          <cell r="J488" t="str">
            <v>Hydro Common</v>
          </cell>
          <cell r="K488">
            <v>596661.10743749992</v>
          </cell>
          <cell r="L488">
            <v>60000</v>
          </cell>
          <cell r="M488">
            <v>200000</v>
          </cell>
          <cell r="N488">
            <v>200000</v>
          </cell>
          <cell r="O488">
            <v>200000</v>
          </cell>
          <cell r="P488">
            <v>200000</v>
          </cell>
          <cell r="AH488">
            <v>1456661.1074374998</v>
          </cell>
          <cell r="AI488" t="str">
            <v>ESR</v>
          </cell>
        </row>
        <row r="489">
          <cell r="A489">
            <v>2232</v>
          </cell>
          <cell r="B489" t="str">
            <v>Balch Dredge Forebay</v>
          </cell>
          <cell r="C489" t="str">
            <v>Balch Dredge Forebay-Exp</v>
          </cell>
          <cell r="D489" t="str">
            <v>Reservoir</v>
          </cell>
          <cell r="E489">
            <v>3.2</v>
          </cell>
          <cell r="F489" t="str">
            <v>3.2 Low to Med Probability of Failure</v>
          </cell>
          <cell r="G489">
            <v>0</v>
          </cell>
          <cell r="H489" t="str">
            <v>E</v>
          </cell>
          <cell r="I489" t="str">
            <v>AX</v>
          </cell>
          <cell r="J489" t="str">
            <v>FERC 175 Common</v>
          </cell>
          <cell r="K489">
            <v>0</v>
          </cell>
          <cell r="O489">
            <v>100000</v>
          </cell>
          <cell r="P489">
            <v>303000</v>
          </cell>
          <cell r="AH489">
            <v>403000</v>
          </cell>
          <cell r="AI489" t="str">
            <v>EEG</v>
          </cell>
          <cell r="AJ489" t="str">
            <v>JAD/PB</v>
          </cell>
          <cell r="AK489" t="str">
            <v>cpm from 3.1</v>
          </cell>
          <cell r="AM489" t="str">
            <v>efficiency/Gen</v>
          </cell>
          <cell r="AN489" t="str">
            <v>Pete Berumen</v>
          </cell>
        </row>
        <row r="490">
          <cell r="A490">
            <v>2242</v>
          </cell>
          <cell r="B490" t="str">
            <v>Deer Cr Grounding Study</v>
          </cell>
          <cell r="C490" t="str">
            <v>Deer Creek Grounding Study/Remediation</v>
          </cell>
          <cell r="D490" t="str">
            <v>Elect Grnd</v>
          </cell>
          <cell r="E490">
            <v>1.2</v>
          </cell>
          <cell r="F490" t="str">
            <v>1.2 Personnel/Public Safety</v>
          </cell>
          <cell r="G490">
            <v>0</v>
          </cell>
          <cell r="H490" t="str">
            <v>E</v>
          </cell>
          <cell r="I490" t="str">
            <v>HZ</v>
          </cell>
          <cell r="J490" t="str">
            <v>Deer Creek</v>
          </cell>
          <cell r="K490">
            <v>0</v>
          </cell>
          <cell r="L490">
            <v>20000</v>
          </cell>
          <cell r="M490">
            <v>20000</v>
          </cell>
          <cell r="AH490">
            <v>40000</v>
          </cell>
          <cell r="AI490" t="str">
            <v>ESF</v>
          </cell>
          <cell r="AJ490" t="str">
            <v>feesL</v>
          </cell>
          <cell r="AL490" t="str">
            <v>Nick</v>
          </cell>
        </row>
        <row r="491">
          <cell r="A491">
            <v>2252</v>
          </cell>
          <cell r="B491" t="str">
            <v>Lake Valley Flume Member Replacement</v>
          </cell>
          <cell r="C491" t="str">
            <v>Lake Valley Flume Member Replacement</v>
          </cell>
          <cell r="D491" t="str">
            <v>Water Other</v>
          </cell>
          <cell r="E491">
            <v>1.5</v>
          </cell>
          <cell r="F491" t="str">
            <v>1.5 High Risk/Value Gen Reliability</v>
          </cell>
          <cell r="G491">
            <v>0</v>
          </cell>
          <cell r="H491" t="str">
            <v>E</v>
          </cell>
          <cell r="I491" t="str">
            <v>AX</v>
          </cell>
          <cell r="J491" t="str">
            <v>Drum Common</v>
          </cell>
          <cell r="K491">
            <v>0</v>
          </cell>
          <cell r="M491">
            <v>60000</v>
          </cell>
          <cell r="P491">
            <v>60000</v>
          </cell>
          <cell r="S491">
            <v>60000</v>
          </cell>
          <cell r="AH491">
            <v>180000</v>
          </cell>
          <cell r="AI491" t="str">
            <v>ESR</v>
          </cell>
          <cell r="AJ491" t="str">
            <v>feesA</v>
          </cell>
          <cell r="AL491" t="str">
            <v>Nick</v>
          </cell>
        </row>
        <row r="492">
          <cell r="A492">
            <v>2254</v>
          </cell>
          <cell r="B492" t="str">
            <v>Halsey Grounding Study</v>
          </cell>
          <cell r="C492" t="str">
            <v>Halsey Grounding Study</v>
          </cell>
          <cell r="D492" t="str">
            <v>Elect Grnd</v>
          </cell>
          <cell r="E492">
            <v>1.2</v>
          </cell>
          <cell r="F492" t="str">
            <v>1.2 Personnel/Public Safety</v>
          </cell>
          <cell r="G492">
            <v>0</v>
          </cell>
          <cell r="H492" t="str">
            <v>E</v>
          </cell>
          <cell r="I492" t="str">
            <v>HZ</v>
          </cell>
          <cell r="J492" t="str">
            <v>Halsey</v>
          </cell>
          <cell r="K492">
            <v>0</v>
          </cell>
          <cell r="L492">
            <v>60145</v>
          </cell>
          <cell r="AH492">
            <v>60145</v>
          </cell>
          <cell r="AI492" t="str">
            <v>ESF</v>
          </cell>
          <cell r="AJ492" t="str">
            <v>fees</v>
          </cell>
        </row>
        <row r="493">
          <cell r="A493">
            <v>2278</v>
          </cell>
          <cell r="B493" t="str">
            <v>Wise Repair PRV Discharge Liner</v>
          </cell>
          <cell r="C493" t="str">
            <v>Wise Repair PRV Discharge Liner</v>
          </cell>
          <cell r="D493" t="str">
            <v>Tailrace</v>
          </cell>
          <cell r="E493">
            <v>1.5</v>
          </cell>
          <cell r="F493" t="str">
            <v>1.5 High Risk/Value Gen Reliability</v>
          </cell>
          <cell r="G493">
            <v>0</v>
          </cell>
          <cell r="H493" t="str">
            <v>E</v>
          </cell>
          <cell r="I493" t="str">
            <v>BB</v>
          </cell>
          <cell r="J493" t="str">
            <v>Wise 1</v>
          </cell>
          <cell r="K493">
            <v>0</v>
          </cell>
          <cell r="L493">
            <v>0</v>
          </cell>
          <cell r="M493">
            <v>94460</v>
          </cell>
          <cell r="AH493">
            <v>94460</v>
          </cell>
          <cell r="AI493" t="str">
            <v>ESR</v>
          </cell>
          <cell r="AJ493" t="str">
            <v>JAD/KP/</v>
          </cell>
          <cell r="AN493" t="str">
            <v>Kevin Pancoast</v>
          </cell>
          <cell r="AO493" t="str">
            <v>Remove $ from 06, reduce $ in 07</v>
          </cell>
        </row>
        <row r="494">
          <cell r="A494">
            <v>2294</v>
          </cell>
          <cell r="B494" t="str">
            <v>Kern Reinsulate Field Poles</v>
          </cell>
          <cell r="C494" t="str">
            <v>Kern Canyon Reinsulate Field Poles-Exp</v>
          </cell>
          <cell r="D494" t="str">
            <v>Field Poles</v>
          </cell>
          <cell r="E494">
            <v>3.2</v>
          </cell>
          <cell r="F494" t="str">
            <v>3.2 Low to Med Probability of Failure</v>
          </cell>
          <cell r="G494">
            <v>0</v>
          </cell>
          <cell r="H494" t="str">
            <v>E</v>
          </cell>
          <cell r="I494" t="str">
            <v>BB</v>
          </cell>
          <cell r="J494" t="str">
            <v>FERC 178 Kern</v>
          </cell>
          <cell r="K494">
            <v>0</v>
          </cell>
          <cell r="R494">
            <v>80000</v>
          </cell>
          <cell r="AH494">
            <v>80000</v>
          </cell>
          <cell r="AI494" t="str">
            <v>ESR</v>
          </cell>
          <cell r="AJ494" t="str">
            <v>Jad/</v>
          </cell>
          <cell r="AK494" t="str">
            <v>cpm from 3.1</v>
          </cell>
        </row>
        <row r="495">
          <cell r="A495">
            <v>2309</v>
          </cell>
          <cell r="B495" t="str">
            <v>Balch 1 Resolve Air Cooler Residuals</v>
          </cell>
          <cell r="C495" t="str">
            <v>Balch 1 Resolve Air Cooler Residuals</v>
          </cell>
          <cell r="D495" t="str">
            <v>Stator</v>
          </cell>
          <cell r="E495">
            <v>1.5</v>
          </cell>
          <cell r="F495" t="str">
            <v>1.5 High Risk/Value Gen Reliability</v>
          </cell>
          <cell r="G495">
            <v>0</v>
          </cell>
          <cell r="H495" t="str">
            <v>C</v>
          </cell>
          <cell r="I495">
            <v>81</v>
          </cell>
          <cell r="J495" t="str">
            <v>Balch 1</v>
          </cell>
          <cell r="K495">
            <v>0</v>
          </cell>
          <cell r="N495">
            <v>150000</v>
          </cell>
          <cell r="AH495">
            <v>150000</v>
          </cell>
          <cell r="AI495" t="str">
            <v>CRI</v>
          </cell>
          <cell r="AJ495" t="str">
            <v>JAD/PB</v>
          </cell>
          <cell r="AN495" t="str">
            <v>Pete Berumen</v>
          </cell>
        </row>
        <row r="496">
          <cell r="A496">
            <v>2315</v>
          </cell>
          <cell r="B496" t="str">
            <v>Kerckhoff 1 Upgrade Relays</v>
          </cell>
          <cell r="C496" t="str">
            <v>Kerckhoff 1 Upgrade Relays</v>
          </cell>
          <cell r="D496" t="str">
            <v>Protection</v>
          </cell>
          <cell r="E496">
            <v>2.2000000000000002</v>
          </cell>
          <cell r="F496" t="str">
            <v>2.2 Med. Risk/Value Gen Rel; Urgent Inf.</v>
          </cell>
          <cell r="G496">
            <v>0</v>
          </cell>
          <cell r="H496" t="str">
            <v>C</v>
          </cell>
          <cell r="I496">
            <v>81</v>
          </cell>
          <cell r="J496" t="str">
            <v>Kerckhoff 1</v>
          </cell>
          <cell r="K496">
            <v>0</v>
          </cell>
          <cell r="M496">
            <v>90000</v>
          </cell>
          <cell r="N496">
            <v>80000</v>
          </cell>
          <cell r="O496">
            <v>80000</v>
          </cell>
          <cell r="P496">
            <v>80000</v>
          </cell>
          <cell r="AH496">
            <v>330000</v>
          </cell>
          <cell r="AI496" t="str">
            <v>CRI</v>
          </cell>
          <cell r="AJ496" t="str">
            <v>JAD/PB</v>
          </cell>
          <cell r="AN496" t="str">
            <v>Pete Berumen</v>
          </cell>
        </row>
        <row r="497">
          <cell r="A497">
            <v>2324</v>
          </cell>
          <cell r="B497" t="str">
            <v>HC:  Misc Turbine Sys Reliab Prog</v>
          </cell>
          <cell r="C497" t="str">
            <v>HC: Misc Turbine Sys Reliab Prog</v>
          </cell>
          <cell r="D497" t="str">
            <v>Turb. Other</v>
          </cell>
          <cell r="E497">
            <v>3.2</v>
          </cell>
          <cell r="F497" t="str">
            <v>3.2 Low to Med Probability of Failure</v>
          </cell>
          <cell r="G497">
            <v>0</v>
          </cell>
          <cell r="H497" t="str">
            <v>E</v>
          </cell>
          <cell r="I497" t="str">
            <v>BB</v>
          </cell>
          <cell r="J497" t="str">
            <v>Hydro Common</v>
          </cell>
          <cell r="K497">
            <v>0</v>
          </cell>
          <cell r="L497">
            <v>50000</v>
          </cell>
          <cell r="M497">
            <v>175000</v>
          </cell>
          <cell r="N497">
            <v>350000</v>
          </cell>
          <cell r="O497">
            <v>350000</v>
          </cell>
          <cell r="P497">
            <v>350000</v>
          </cell>
          <cell r="Q497">
            <v>250000</v>
          </cell>
          <cell r="R497">
            <v>250000</v>
          </cell>
          <cell r="S497">
            <v>250000</v>
          </cell>
          <cell r="T497">
            <v>250000</v>
          </cell>
          <cell r="U497">
            <v>250000</v>
          </cell>
          <cell r="V497">
            <v>250000</v>
          </cell>
          <cell r="W497">
            <v>250000</v>
          </cell>
          <cell r="X497">
            <v>250000</v>
          </cell>
          <cell r="Y497">
            <v>250000</v>
          </cell>
          <cell r="Z497">
            <v>250000</v>
          </cell>
          <cell r="AA497">
            <v>250000</v>
          </cell>
          <cell r="AB497">
            <v>250000</v>
          </cell>
          <cell r="AC497">
            <v>250000</v>
          </cell>
          <cell r="AD497">
            <v>250000</v>
          </cell>
          <cell r="AE497">
            <v>250000</v>
          </cell>
          <cell r="AF497">
            <v>250000</v>
          </cell>
          <cell r="AG497">
            <v>250000</v>
          </cell>
          <cell r="AH497">
            <v>2275000</v>
          </cell>
          <cell r="AI497" t="str">
            <v>ESR</v>
          </cell>
          <cell r="AJ497" t="str">
            <v>Jad/</v>
          </cell>
          <cell r="AK497" t="str">
            <v>cpm from 3.1</v>
          </cell>
        </row>
        <row r="498">
          <cell r="A498">
            <v>2325</v>
          </cell>
          <cell r="B498" t="str">
            <v>HC:  Misc Turbine Sys Reliab Prog</v>
          </cell>
          <cell r="C498" t="str">
            <v>HC: Misc Turbine Sys Reliab Prog C</v>
          </cell>
          <cell r="D498" t="str">
            <v>Turb. Other</v>
          </cell>
          <cell r="E498">
            <v>3.1</v>
          </cell>
          <cell r="F498" t="str">
            <v>3.1 Lower Risk/Value Gen Rel; Med. Inf.</v>
          </cell>
          <cell r="G498">
            <v>0</v>
          </cell>
          <cell r="H498" t="str">
            <v>C</v>
          </cell>
          <cell r="I498">
            <v>81</v>
          </cell>
          <cell r="J498" t="str">
            <v>Hydro Common</v>
          </cell>
          <cell r="K498">
            <v>0</v>
          </cell>
          <cell r="L498">
            <v>0</v>
          </cell>
          <cell r="M498">
            <v>100000</v>
          </cell>
          <cell r="N498">
            <v>600000</v>
          </cell>
          <cell r="O498">
            <v>600000</v>
          </cell>
          <cell r="P498">
            <v>750000</v>
          </cell>
          <cell r="Q498">
            <v>500000</v>
          </cell>
          <cell r="R498">
            <v>500000</v>
          </cell>
          <cell r="S498">
            <v>500000</v>
          </cell>
          <cell r="T498">
            <v>500000</v>
          </cell>
          <cell r="U498">
            <v>750000</v>
          </cell>
          <cell r="W498">
            <v>750000</v>
          </cell>
          <cell r="Y498">
            <v>750000</v>
          </cell>
          <cell r="AA498">
            <v>750000</v>
          </cell>
          <cell r="AC498">
            <v>750000</v>
          </cell>
          <cell r="AE498">
            <v>750000</v>
          </cell>
          <cell r="AG498">
            <v>750000</v>
          </cell>
          <cell r="AH498">
            <v>4050000</v>
          </cell>
          <cell r="AI498" t="str">
            <v>CRI</v>
          </cell>
        </row>
        <row r="499">
          <cell r="A499">
            <v>2327</v>
          </cell>
          <cell r="B499" t="str">
            <v>Helms Re-Pave HQ Complex</v>
          </cell>
          <cell r="C499" t="str">
            <v>Helms Repave HQ Complex</v>
          </cell>
          <cell r="D499" t="str">
            <v>Roads</v>
          </cell>
          <cell r="E499">
            <v>3.1</v>
          </cell>
          <cell r="F499" t="str">
            <v>3.1 Lower Risk/Value Gen Rel; Med. Inf.</v>
          </cell>
          <cell r="G499">
            <v>0</v>
          </cell>
          <cell r="H499" t="str">
            <v>C</v>
          </cell>
          <cell r="I499">
            <v>81</v>
          </cell>
          <cell r="J499" t="str">
            <v>FERC 2735 Helms</v>
          </cell>
          <cell r="K499">
            <v>0</v>
          </cell>
          <cell r="M499">
            <v>250000</v>
          </cell>
          <cell r="O499">
            <v>265000</v>
          </cell>
          <cell r="AH499">
            <v>515000</v>
          </cell>
          <cell r="AI499" t="str">
            <v>CRI</v>
          </cell>
        </row>
        <row r="500">
          <cell r="A500">
            <v>2329</v>
          </cell>
          <cell r="B500" t="str">
            <v>Kerckhoff 1 Repl Thrust Bearing Cooling</v>
          </cell>
          <cell r="C500" t="str">
            <v>Kerckhoff 1 Repl Thrust Bearing Cooling</v>
          </cell>
          <cell r="D500" t="str">
            <v>Bearing</v>
          </cell>
          <cell r="E500">
            <v>3.1</v>
          </cell>
          <cell r="F500" t="str">
            <v>3.1 Lower Risk/Value Gen Rel; Med. Inf.</v>
          </cell>
          <cell r="G500">
            <v>0</v>
          </cell>
          <cell r="H500" t="str">
            <v>C</v>
          </cell>
          <cell r="I500">
            <v>81</v>
          </cell>
          <cell r="J500" t="str">
            <v>Kerckhoff 1</v>
          </cell>
          <cell r="K500">
            <v>0</v>
          </cell>
          <cell r="O500">
            <v>200000</v>
          </cell>
          <cell r="AH500">
            <v>200000</v>
          </cell>
          <cell r="AI500" t="str">
            <v>CRI</v>
          </cell>
        </row>
        <row r="501">
          <cell r="A501">
            <v>2343</v>
          </cell>
          <cell r="B501" t="str">
            <v>Kern Canyon Repl Exciter/Bkr/Inst Volt R</v>
          </cell>
          <cell r="C501" t="str">
            <v>Kern Canyon Repl Exciter/Bkr/Inst Volt R</v>
          </cell>
          <cell r="D501" t="str">
            <v>Exciter</v>
          </cell>
          <cell r="E501">
            <v>3.1</v>
          </cell>
          <cell r="F501" t="str">
            <v>3.1 Lower Risk/Value Gen Rel; Med. Inf.</v>
          </cell>
          <cell r="G501">
            <v>0</v>
          </cell>
          <cell r="H501" t="str">
            <v>C</v>
          </cell>
          <cell r="I501">
            <v>81</v>
          </cell>
          <cell r="J501" t="str">
            <v>FERC 178 Kern</v>
          </cell>
          <cell r="K501">
            <v>0</v>
          </cell>
          <cell r="P501">
            <v>40000</v>
          </cell>
          <cell r="Q501">
            <v>250000</v>
          </cell>
          <cell r="AH501">
            <v>290000</v>
          </cell>
          <cell r="AI501" t="str">
            <v>CRI</v>
          </cell>
        </row>
        <row r="502">
          <cell r="A502">
            <v>2345</v>
          </cell>
          <cell r="B502" t="str">
            <v>SJ#3 Repl Relays/Switchboard</v>
          </cell>
          <cell r="C502" t="str">
            <v>SJ#3 Repl Relays/Switchboard</v>
          </cell>
          <cell r="D502" t="str">
            <v>Protection</v>
          </cell>
          <cell r="E502">
            <v>2.2000000000000002</v>
          </cell>
          <cell r="F502" t="str">
            <v>2.2 Med. Risk/Value Gen Rel; Urgent Inf.</v>
          </cell>
          <cell r="G502">
            <v>0</v>
          </cell>
          <cell r="H502" t="str">
            <v>C</v>
          </cell>
          <cell r="I502">
            <v>81</v>
          </cell>
          <cell r="J502" t="str">
            <v>San Joaquin 3</v>
          </cell>
          <cell r="K502">
            <v>0</v>
          </cell>
          <cell r="N502">
            <v>60000</v>
          </cell>
          <cell r="O502">
            <v>100000</v>
          </cell>
          <cell r="AH502">
            <v>160000</v>
          </cell>
          <cell r="AI502" t="str">
            <v>CRI</v>
          </cell>
        </row>
        <row r="503">
          <cell r="A503">
            <v>2355</v>
          </cell>
          <cell r="B503" t="str">
            <v>Kings River Relays/Annunciator</v>
          </cell>
          <cell r="C503" t="str">
            <v>Kings River Upgrade Relays</v>
          </cell>
          <cell r="D503" t="str">
            <v>Protection</v>
          </cell>
          <cell r="E503">
            <v>1.5</v>
          </cell>
          <cell r="F503" t="str">
            <v>1.5 High Risk/Value Gen Reliability</v>
          </cell>
          <cell r="G503">
            <v>0</v>
          </cell>
          <cell r="H503" t="str">
            <v>C</v>
          </cell>
          <cell r="I503">
            <v>81</v>
          </cell>
          <cell r="J503" t="str">
            <v>Kings River</v>
          </cell>
          <cell r="K503">
            <v>0</v>
          </cell>
          <cell r="M503">
            <v>75000</v>
          </cell>
          <cell r="N503">
            <v>100000</v>
          </cell>
          <cell r="AH503">
            <v>175000</v>
          </cell>
          <cell r="AI503" t="str">
            <v>CRI</v>
          </cell>
          <cell r="AJ503" t="str">
            <v>JAD/PB</v>
          </cell>
          <cell r="AN503" t="str">
            <v>Pete Berumen</v>
          </cell>
        </row>
        <row r="504">
          <cell r="A504">
            <v>2357</v>
          </cell>
          <cell r="B504" t="str">
            <v>Balch 2 U2/3 Repl Exciters</v>
          </cell>
          <cell r="C504" t="str">
            <v>Balch 2 U2 Repl Exciter</v>
          </cell>
          <cell r="D504" t="str">
            <v>Exciter</v>
          </cell>
          <cell r="E504">
            <v>3.2</v>
          </cell>
          <cell r="F504" t="str">
            <v>3.2 Efficiency/productivity 2 to 3-yr payback</v>
          </cell>
          <cell r="G504">
            <v>0</v>
          </cell>
          <cell r="H504" t="str">
            <v>C</v>
          </cell>
          <cell r="I504">
            <v>81</v>
          </cell>
          <cell r="J504" t="str">
            <v>Balch 2</v>
          </cell>
          <cell r="K504">
            <v>0</v>
          </cell>
          <cell r="N504">
            <v>30000</v>
          </cell>
          <cell r="O504">
            <v>150000</v>
          </cell>
          <cell r="AH504">
            <v>180000</v>
          </cell>
          <cell r="AI504" t="str">
            <v>CRI</v>
          </cell>
          <cell r="AJ504" t="str">
            <v>JAD/PB</v>
          </cell>
          <cell r="AN504" t="str">
            <v>Pete Berumen</v>
          </cell>
        </row>
        <row r="505">
          <cell r="A505">
            <v>2361</v>
          </cell>
          <cell r="B505" t="str">
            <v>Haas U1/2 Repl Basler Exciters</v>
          </cell>
          <cell r="C505" t="str">
            <v>Haas U1 Repl Basler Exciter-Cap</v>
          </cell>
          <cell r="D505" t="str">
            <v>Exciter</v>
          </cell>
          <cell r="E505">
            <v>4.0999999999999996</v>
          </cell>
          <cell r="F505" t="str">
            <v>4.1 Efficiency/productivity &gt;4-yr payback</v>
          </cell>
          <cell r="G505">
            <v>0</v>
          </cell>
          <cell r="H505" t="str">
            <v>C</v>
          </cell>
          <cell r="I505">
            <v>81</v>
          </cell>
          <cell r="J505" t="str">
            <v>Haas</v>
          </cell>
          <cell r="K505">
            <v>0</v>
          </cell>
          <cell r="M505">
            <v>325000</v>
          </cell>
          <cell r="N505">
            <v>250000</v>
          </cell>
          <cell r="AH505">
            <v>575000</v>
          </cell>
          <cell r="AI505" t="str">
            <v>CRI</v>
          </cell>
        </row>
        <row r="506">
          <cell r="A506">
            <v>2369</v>
          </cell>
          <cell r="B506" t="str">
            <v>Tule Repl Relays</v>
          </cell>
          <cell r="C506" t="str">
            <v>Tule Repl Relays</v>
          </cell>
          <cell r="D506" t="str">
            <v>Protection</v>
          </cell>
          <cell r="E506">
            <v>2.2000000000000002</v>
          </cell>
          <cell r="F506" t="str">
            <v>2.2 Med. Risk/Value Gen Rel; Urgent Inf.</v>
          </cell>
          <cell r="G506">
            <v>0</v>
          </cell>
          <cell r="H506" t="str">
            <v>C</v>
          </cell>
          <cell r="I506">
            <v>81</v>
          </cell>
          <cell r="J506" t="str">
            <v>FERC 1333 Tule</v>
          </cell>
          <cell r="K506">
            <v>0</v>
          </cell>
          <cell r="N506">
            <v>60000</v>
          </cell>
          <cell r="O506">
            <v>150000</v>
          </cell>
          <cell r="P506" t="str">
            <v xml:space="preserve"> </v>
          </cell>
          <cell r="AH506">
            <v>210000</v>
          </cell>
          <cell r="AI506" t="str">
            <v>CRI</v>
          </cell>
          <cell r="AJ506" t="str">
            <v>JAD/PB</v>
          </cell>
          <cell r="AN506" t="str">
            <v>Pete Berumen</v>
          </cell>
        </row>
        <row r="507">
          <cell r="A507">
            <v>2372</v>
          </cell>
          <cell r="B507" t="str">
            <v>Tule U1/2 Reinsul Gen Field</v>
          </cell>
          <cell r="C507" t="str">
            <v>Tule U1 Reinsulate Gen Field</v>
          </cell>
          <cell r="D507" t="str">
            <v>Gen Other</v>
          </cell>
          <cell r="E507">
            <v>3.2</v>
          </cell>
          <cell r="F507" t="str">
            <v>3.2 Low to Med Probability of Failure</v>
          </cell>
          <cell r="G507">
            <v>0</v>
          </cell>
          <cell r="H507" t="str">
            <v>E</v>
          </cell>
          <cell r="I507" t="str">
            <v>BB</v>
          </cell>
          <cell r="J507" t="str">
            <v>FERC 1333 Tule</v>
          </cell>
          <cell r="K507">
            <v>0</v>
          </cell>
          <cell r="O507">
            <v>20000</v>
          </cell>
          <cell r="P507">
            <v>80000</v>
          </cell>
          <cell r="AH507">
            <v>100000</v>
          </cell>
          <cell r="AI507" t="str">
            <v>ESR</v>
          </cell>
          <cell r="AJ507" t="str">
            <v>Jad/</v>
          </cell>
          <cell r="AK507" t="str">
            <v>cpm from 3.1</v>
          </cell>
          <cell r="AL507" t="str">
            <v>Stacy/Lisa</v>
          </cell>
        </row>
        <row r="508">
          <cell r="A508">
            <v>2374</v>
          </cell>
          <cell r="B508" t="str">
            <v>Merced Falls Paint Radial Gates</v>
          </cell>
          <cell r="C508" t="str">
            <v>Merced Falls Paint Radial Gates</v>
          </cell>
          <cell r="D508" t="str">
            <v>Gates</v>
          </cell>
          <cell r="E508">
            <v>1.3</v>
          </cell>
          <cell r="F508" t="str">
            <v>1.3 Compliance/Commitments</v>
          </cell>
          <cell r="G508">
            <v>0</v>
          </cell>
          <cell r="H508" t="str">
            <v>E</v>
          </cell>
          <cell r="I508" t="str">
            <v>DL</v>
          </cell>
          <cell r="J508" t="str">
            <v>FERC 2467 Merced</v>
          </cell>
          <cell r="K508">
            <v>0</v>
          </cell>
          <cell r="L508">
            <v>0</v>
          </cell>
          <cell r="O508">
            <v>84790</v>
          </cell>
          <cell r="AH508">
            <v>84790</v>
          </cell>
          <cell r="AI508" t="str">
            <v>ELP</v>
          </cell>
          <cell r="AJ508" t="str">
            <v>JAD/KEP</v>
          </cell>
          <cell r="AK508" t="str">
            <v>Moved $ to 2009</v>
          </cell>
          <cell r="AN508" t="str">
            <v>Kevin Pancoast</v>
          </cell>
        </row>
        <row r="509">
          <cell r="A509">
            <v>2407</v>
          </cell>
          <cell r="B509" t="str">
            <v>Spring Gap Replace Comm Batteries</v>
          </cell>
          <cell r="C509" t="str">
            <v>Spring Gap Repl Comm Batteries (FB)</v>
          </cell>
          <cell r="D509" t="str">
            <v>Comm Batt\UPS</v>
          </cell>
          <cell r="E509">
            <v>3.2</v>
          </cell>
          <cell r="F509" t="str">
            <v>3.2 Efficiency/productivity 2 to 3-yr payback</v>
          </cell>
          <cell r="G509">
            <v>0</v>
          </cell>
          <cell r="H509" t="str">
            <v>C</v>
          </cell>
          <cell r="I509">
            <v>81</v>
          </cell>
          <cell r="J509" t="str">
            <v>Spring Gap</v>
          </cell>
          <cell r="K509">
            <v>23463.08</v>
          </cell>
          <cell r="AH509">
            <v>23463.08</v>
          </cell>
          <cell r="AI509" t="str">
            <v>CRI</v>
          </cell>
        </row>
        <row r="510">
          <cell r="A510">
            <v>2414</v>
          </cell>
          <cell r="B510" t="str">
            <v>HC:  Fall Prot Prog Bridge Cranes</v>
          </cell>
          <cell r="C510" t="str">
            <v>HC: Fall Protection Program Exp</v>
          </cell>
          <cell r="D510" t="str">
            <v>Fac Other</v>
          </cell>
          <cell r="E510">
            <v>1.2</v>
          </cell>
          <cell r="F510" t="str">
            <v>1.2 Personnel/Public Safety</v>
          </cell>
          <cell r="G510">
            <v>0</v>
          </cell>
          <cell r="H510" t="str">
            <v>E</v>
          </cell>
          <cell r="I510" t="str">
            <v>HZ</v>
          </cell>
          <cell r="J510" t="str">
            <v>Hydro Common</v>
          </cell>
          <cell r="K510">
            <v>51250</v>
          </cell>
          <cell r="L510">
            <v>15000</v>
          </cell>
          <cell r="M510">
            <v>50000</v>
          </cell>
          <cell r="N510">
            <v>50000</v>
          </cell>
          <cell r="O510">
            <v>50000</v>
          </cell>
          <cell r="P510">
            <v>50000</v>
          </cell>
          <cell r="Q510">
            <v>25000</v>
          </cell>
          <cell r="R510">
            <v>25000</v>
          </cell>
          <cell r="S510">
            <v>25000</v>
          </cell>
          <cell r="T510">
            <v>25000</v>
          </cell>
          <cell r="U510">
            <v>25000</v>
          </cell>
          <cell r="AH510">
            <v>366250</v>
          </cell>
          <cell r="AI510" t="str">
            <v>ESF</v>
          </cell>
        </row>
        <row r="511">
          <cell r="A511">
            <v>2415</v>
          </cell>
          <cell r="B511" t="str">
            <v>HC:  Fall Prot Prog Bridge Cranes</v>
          </cell>
          <cell r="C511" t="str">
            <v>HC: Fall Protection Program Cap</v>
          </cell>
          <cell r="D511" t="str">
            <v>Fac Other</v>
          </cell>
          <cell r="E511">
            <v>1.2</v>
          </cell>
          <cell r="F511" t="str">
            <v>1.2 Personnel/Public Safety</v>
          </cell>
          <cell r="G511">
            <v>0</v>
          </cell>
          <cell r="H511" t="str">
            <v>C</v>
          </cell>
          <cell r="I511">
            <v>13</v>
          </cell>
          <cell r="J511" t="str">
            <v>Hydro Common</v>
          </cell>
          <cell r="K511">
            <v>358667.01</v>
          </cell>
          <cell r="L511">
            <v>75000</v>
          </cell>
          <cell r="M511">
            <v>250000</v>
          </cell>
          <cell r="N511">
            <v>250000</v>
          </cell>
          <cell r="O511">
            <v>100000</v>
          </cell>
          <cell r="P511">
            <v>100000</v>
          </cell>
          <cell r="Q511">
            <v>100000</v>
          </cell>
          <cell r="R511">
            <v>100000</v>
          </cell>
          <cell r="S511">
            <v>100000</v>
          </cell>
          <cell r="T511">
            <v>100000</v>
          </cell>
          <cell r="U511">
            <v>100000</v>
          </cell>
          <cell r="AH511">
            <v>1533667.01</v>
          </cell>
          <cell r="AI511" t="str">
            <v>CSP</v>
          </cell>
          <cell r="AL511" t="str">
            <v>Chris Herrala</v>
          </cell>
        </row>
        <row r="512">
          <cell r="A512">
            <v>2418</v>
          </cell>
          <cell r="B512" t="str">
            <v>Tiger Cr.Canal-Repr.Cracked Walls/Jts.</v>
          </cell>
          <cell r="C512" t="str">
            <v>Tiger Cr.Canal-Repr.Cracked Walls/Jts.</v>
          </cell>
          <cell r="D512" t="str">
            <v>Canal &amp; Ditches</v>
          </cell>
          <cell r="E512">
            <v>1.5</v>
          </cell>
          <cell r="F512" t="str">
            <v>1.5 High Risk/Value Gen Reliability</v>
          </cell>
          <cell r="G512">
            <v>0</v>
          </cell>
          <cell r="H512" t="str">
            <v>E</v>
          </cell>
          <cell r="I512" t="str">
            <v>AX</v>
          </cell>
          <cell r="J512" t="str">
            <v>Tiger Creek</v>
          </cell>
          <cell r="K512">
            <v>0</v>
          </cell>
          <cell r="L512">
            <v>0</v>
          </cell>
          <cell r="N512">
            <v>0</v>
          </cell>
          <cell r="P512">
            <v>0</v>
          </cell>
          <cell r="R512">
            <v>0</v>
          </cell>
          <cell r="T512">
            <v>0</v>
          </cell>
          <cell r="AH512">
            <v>0</v>
          </cell>
          <cell r="AI512" t="str">
            <v>ESR</v>
          </cell>
          <cell r="AJ512" t="str">
            <v>JAD/KEP/Robert Pentacoff</v>
          </cell>
          <cell r="AK512" t="str">
            <v>Delete</v>
          </cell>
          <cell r="AN512" t="str">
            <v>Kevin Pancoast</v>
          </cell>
        </row>
        <row r="513">
          <cell r="A513">
            <v>2425</v>
          </cell>
          <cell r="B513" t="str">
            <v>Tiger Cr Replace Communication Batteries (UPS)</v>
          </cell>
          <cell r="C513" t="str">
            <v>Tiger Cr Replace Communication Batteries (UPS)</v>
          </cell>
          <cell r="D513" t="str">
            <v>Comm Batt\UPS</v>
          </cell>
          <cell r="E513">
            <v>4.0999999999999996</v>
          </cell>
          <cell r="F513" t="str">
            <v>4.1 Efficiency/productivity &gt;4-yr payback</v>
          </cell>
          <cell r="G513">
            <v>0</v>
          </cell>
          <cell r="H513" t="str">
            <v>C</v>
          </cell>
          <cell r="I513">
            <v>81</v>
          </cell>
          <cell r="J513" t="str">
            <v>Tiger Creek</v>
          </cell>
          <cell r="K513">
            <v>0</v>
          </cell>
          <cell r="M513">
            <v>40329</v>
          </cell>
          <cell r="AH513">
            <v>40329</v>
          </cell>
          <cell r="AI513" t="str">
            <v>CRI</v>
          </cell>
          <cell r="AJ513" t="str">
            <v>JAD/KEP</v>
          </cell>
          <cell r="AK513" t="str">
            <v>Changed description (added "UPS")</v>
          </cell>
          <cell r="AN513" t="str">
            <v>Kevin Pancoast</v>
          </cell>
        </row>
        <row r="514">
          <cell r="A514">
            <v>2433</v>
          </cell>
          <cell r="B514" t="str">
            <v>West Pt Replace Comm Batt</v>
          </cell>
          <cell r="C514" t="str">
            <v>West Pt Repl Comm Batt</v>
          </cell>
          <cell r="D514" t="str">
            <v>Comm Batt\UPS</v>
          </cell>
          <cell r="E514">
            <v>4.3</v>
          </cell>
          <cell r="F514" t="str">
            <v>4.3 Infrastructure</v>
          </cell>
          <cell r="G514">
            <v>0</v>
          </cell>
          <cell r="H514" t="str">
            <v>C</v>
          </cell>
          <cell r="I514">
            <v>81</v>
          </cell>
          <cell r="J514" t="str">
            <v>West Point</v>
          </cell>
          <cell r="K514">
            <v>0</v>
          </cell>
          <cell r="L514">
            <v>40329</v>
          </cell>
          <cell r="AH514">
            <v>40329</v>
          </cell>
          <cell r="AI514" t="str">
            <v>CRI</v>
          </cell>
          <cell r="AL514" t="str">
            <v>Stacy/Lisa</v>
          </cell>
        </row>
        <row r="515">
          <cell r="A515">
            <v>2438</v>
          </cell>
          <cell r="B515" t="str">
            <v>Hat Creek 1 Dredge Sand-Cassel</v>
          </cell>
          <cell r="C515" t="str">
            <v>Hat Creek 1 Dredge Sand-Cassel</v>
          </cell>
          <cell r="D515" t="str">
            <v>Dam Other</v>
          </cell>
          <cell r="E515">
            <v>3.2</v>
          </cell>
          <cell r="F515" t="str">
            <v>3.2 Low to Med Probability of Failure</v>
          </cell>
          <cell r="G515">
            <v>0</v>
          </cell>
          <cell r="H515" t="str">
            <v>E</v>
          </cell>
          <cell r="I515" t="str">
            <v>AX</v>
          </cell>
          <cell r="J515" t="str">
            <v>Hat Creek 1</v>
          </cell>
          <cell r="K515">
            <v>0</v>
          </cell>
          <cell r="R515">
            <v>25000</v>
          </cell>
          <cell r="S515">
            <v>250000</v>
          </cell>
          <cell r="AH515">
            <v>275000</v>
          </cell>
          <cell r="AI515" t="str">
            <v>EEG</v>
          </cell>
          <cell r="AJ515" t="str">
            <v>Jad/</v>
          </cell>
          <cell r="AK515" t="str">
            <v>cpm from 3.1</v>
          </cell>
          <cell r="AM515" t="str">
            <v>efficiency/Gen</v>
          </cell>
        </row>
        <row r="516">
          <cell r="A516">
            <v>2440</v>
          </cell>
          <cell r="B516" t="str">
            <v>Hat 1 Move Station Service</v>
          </cell>
          <cell r="C516" t="str">
            <v>Hat 1 Move Station Service</v>
          </cell>
          <cell r="D516" t="str">
            <v>Station Svc. AC</v>
          </cell>
          <cell r="E516">
            <v>3.2</v>
          </cell>
          <cell r="F516" t="str">
            <v>3.2 Low to Med Probability of Failure</v>
          </cell>
          <cell r="G516">
            <v>0</v>
          </cell>
          <cell r="H516" t="str">
            <v>E</v>
          </cell>
          <cell r="I516" t="str">
            <v>BB</v>
          </cell>
          <cell r="J516" t="str">
            <v>Hat Creek 1</v>
          </cell>
          <cell r="K516">
            <v>0</v>
          </cell>
          <cell r="O516">
            <v>25000</v>
          </cell>
          <cell r="P516">
            <v>100000</v>
          </cell>
          <cell r="AH516">
            <v>125000</v>
          </cell>
          <cell r="AI516" t="str">
            <v>ESR</v>
          </cell>
          <cell r="AJ516" t="str">
            <v>Jad/</v>
          </cell>
          <cell r="AK516" t="str">
            <v>cpm from 3.1</v>
          </cell>
        </row>
        <row r="517">
          <cell r="A517">
            <v>2447</v>
          </cell>
          <cell r="B517" t="str">
            <v>Pit 4 Replace Annunciator</v>
          </cell>
          <cell r="C517" t="str">
            <v>Pit 4 Replace Annunciator</v>
          </cell>
          <cell r="D517" t="str">
            <v>Anun/Event Rec</v>
          </cell>
          <cell r="E517">
            <v>3.1</v>
          </cell>
          <cell r="F517" t="str">
            <v>3.1 Lower Risk/Value Gen Rel; Med. Inf.</v>
          </cell>
          <cell r="G517">
            <v>0</v>
          </cell>
          <cell r="H517" t="str">
            <v>C</v>
          </cell>
          <cell r="I517">
            <v>81</v>
          </cell>
          <cell r="J517" t="str">
            <v>Pit 4</v>
          </cell>
          <cell r="K517">
            <v>0</v>
          </cell>
          <cell r="N517">
            <v>75000</v>
          </cell>
          <cell r="AH517">
            <v>75000</v>
          </cell>
          <cell r="AI517" t="str">
            <v>CRI</v>
          </cell>
        </row>
        <row r="518">
          <cell r="A518">
            <v>2448</v>
          </cell>
          <cell r="B518" t="str">
            <v>Pit 5 U1 Repair Discharge Cladding</v>
          </cell>
          <cell r="C518" t="str">
            <v>Pit 5 U1 Install Discharge Cladding</v>
          </cell>
          <cell r="D518" t="str">
            <v>Tailrace</v>
          </cell>
          <cell r="E518">
            <v>1.5</v>
          </cell>
          <cell r="F518" t="str">
            <v>1.5 High Risk/Value Gen Reliability</v>
          </cell>
          <cell r="G518">
            <v>0</v>
          </cell>
          <cell r="H518" t="str">
            <v>E</v>
          </cell>
          <cell r="I518" t="str">
            <v>AX</v>
          </cell>
          <cell r="J518" t="str">
            <v>Pit 5</v>
          </cell>
          <cell r="K518">
            <v>0</v>
          </cell>
          <cell r="M518">
            <v>31213.599999999999</v>
          </cell>
          <cell r="N518">
            <v>1200000</v>
          </cell>
          <cell r="AH518">
            <v>1231213.6000000001</v>
          </cell>
          <cell r="AI518" t="str">
            <v>ESR</v>
          </cell>
        </row>
        <row r="519">
          <cell r="A519">
            <v>2449</v>
          </cell>
          <cell r="B519" t="str">
            <v>Pit 5 U1 Repair Discharge Cladding</v>
          </cell>
          <cell r="C519" t="str">
            <v>Pit 5 U1 Install Bull Nose/River Gate</v>
          </cell>
          <cell r="D519" t="str">
            <v>Runner</v>
          </cell>
          <cell r="E519">
            <v>1.5</v>
          </cell>
          <cell r="F519" t="str">
            <v>1.5 High Risk/Value Gen Reliability</v>
          </cell>
          <cell r="G519">
            <v>0</v>
          </cell>
          <cell r="H519" t="str">
            <v>C</v>
          </cell>
          <cell r="I519">
            <v>81</v>
          </cell>
          <cell r="J519" t="str">
            <v>Pit 5</v>
          </cell>
          <cell r="K519">
            <v>0</v>
          </cell>
          <cell r="M519">
            <v>500000</v>
          </cell>
          <cell r="N519">
            <v>500000</v>
          </cell>
          <cell r="AH519">
            <v>1000000</v>
          </cell>
          <cell r="AI519" t="str">
            <v>CRI</v>
          </cell>
        </row>
        <row r="520">
          <cell r="A520">
            <v>2450</v>
          </cell>
          <cell r="B520" t="str">
            <v>HC:  Powerhouse SPCC Plan Updates</v>
          </cell>
          <cell r="C520" t="str">
            <v>HC: Powerhouse SPCC Plan Updates NSO</v>
          </cell>
          <cell r="D520" t="str">
            <v>Fac Other</v>
          </cell>
          <cell r="E520">
            <v>1.3</v>
          </cell>
          <cell r="F520" t="str">
            <v>1.3 Compliance/Commitments</v>
          </cell>
          <cell r="G520">
            <v>1</v>
          </cell>
          <cell r="H520" t="str">
            <v>E</v>
          </cell>
          <cell r="I520" t="str">
            <v>AK</v>
          </cell>
          <cell r="J520" t="str">
            <v>Hydro Common</v>
          </cell>
          <cell r="K520">
            <v>64267.5</v>
          </cell>
          <cell r="L520">
            <v>64267.5</v>
          </cell>
          <cell r="M520">
            <v>48300</v>
          </cell>
          <cell r="N520">
            <v>51900</v>
          </cell>
          <cell r="O520">
            <v>62700</v>
          </cell>
          <cell r="P520">
            <v>62700</v>
          </cell>
          <cell r="Q520">
            <v>62700</v>
          </cell>
          <cell r="R520">
            <v>62700</v>
          </cell>
          <cell r="S520">
            <v>62700</v>
          </cell>
          <cell r="T520">
            <v>62700</v>
          </cell>
          <cell r="U520">
            <v>62700</v>
          </cell>
          <cell r="V520">
            <v>62700</v>
          </cell>
          <cell r="W520">
            <v>62700</v>
          </cell>
          <cell r="X520">
            <v>62700</v>
          </cell>
          <cell r="Y520">
            <v>62700</v>
          </cell>
          <cell r="Z520">
            <v>62700</v>
          </cell>
          <cell r="AA520">
            <v>62700</v>
          </cell>
          <cell r="AB520">
            <v>62700</v>
          </cell>
          <cell r="AC520">
            <v>62700</v>
          </cell>
          <cell r="AD520">
            <v>62700</v>
          </cell>
          <cell r="AE520">
            <v>62700</v>
          </cell>
          <cell r="AF520">
            <v>62700</v>
          </cell>
          <cell r="AG520">
            <v>62700</v>
          </cell>
          <cell r="AH520">
            <v>604935</v>
          </cell>
          <cell r="AI520" t="str">
            <v>EEW</v>
          </cell>
          <cell r="AM520" t="str">
            <v>06 SO Adj to 05 level</v>
          </cell>
        </row>
        <row r="521">
          <cell r="A521">
            <v>2452</v>
          </cell>
          <cell r="B521" t="str">
            <v>Pit 5 Re-deck Diversion Dam Bridge</v>
          </cell>
          <cell r="C521" t="str">
            <v>Pit 5 Re-deck Diversion Dam Bridge</v>
          </cell>
          <cell r="D521" t="str">
            <v>Roads</v>
          </cell>
          <cell r="E521">
            <v>3.2</v>
          </cell>
          <cell r="F521" t="str">
            <v>3.2 Low to Med Probability of Failure</v>
          </cell>
          <cell r="G521">
            <v>0</v>
          </cell>
          <cell r="H521" t="str">
            <v>E</v>
          </cell>
          <cell r="I521" t="str">
            <v>AZ</v>
          </cell>
          <cell r="J521" t="str">
            <v>Pit 5</v>
          </cell>
          <cell r="K521">
            <v>0</v>
          </cell>
          <cell r="P521">
            <v>30000</v>
          </cell>
          <cell r="Q521">
            <v>200000</v>
          </cell>
          <cell r="AH521">
            <v>230000</v>
          </cell>
          <cell r="AI521" t="str">
            <v>ESR</v>
          </cell>
          <cell r="AJ521" t="str">
            <v>Jad/</v>
          </cell>
          <cell r="AK521" t="str">
            <v>cpm from 3.1</v>
          </cell>
        </row>
        <row r="522">
          <cell r="A522">
            <v>2464</v>
          </cell>
          <cell r="B522" t="str">
            <v>Pit 7 Retube Generator Air Coolers</v>
          </cell>
          <cell r="C522" t="str">
            <v>Pit 7 Retube Generator Air Coolers</v>
          </cell>
          <cell r="D522" t="str">
            <v>Cooling Wtr</v>
          </cell>
          <cell r="E522">
            <v>3.2</v>
          </cell>
          <cell r="F522" t="str">
            <v>3.2 Low to Med Probability of Failure</v>
          </cell>
          <cell r="G522">
            <v>0</v>
          </cell>
          <cell r="H522" t="str">
            <v>E</v>
          </cell>
          <cell r="I522" t="str">
            <v>BB</v>
          </cell>
          <cell r="J522" t="str">
            <v>Pit 7</v>
          </cell>
          <cell r="K522">
            <v>0</v>
          </cell>
          <cell r="O522">
            <v>100000</v>
          </cell>
          <cell r="AH522">
            <v>100000</v>
          </cell>
          <cell r="AI522" t="str">
            <v>ESR</v>
          </cell>
          <cell r="AJ522" t="str">
            <v>Jad/</v>
          </cell>
          <cell r="AK522" t="str">
            <v>cpm from 3.1</v>
          </cell>
        </row>
        <row r="523">
          <cell r="A523">
            <v>2470</v>
          </cell>
          <cell r="B523" t="str">
            <v>HC:  Facility Safety Program Mandated Re</v>
          </cell>
          <cell r="C523" t="str">
            <v>HC: FSP Required</v>
          </cell>
          <cell r="D523" t="str">
            <v>Dam</v>
          </cell>
          <cell r="E523">
            <v>1.3</v>
          </cell>
          <cell r="F523" t="str">
            <v>1.3 Compliance/Commitments</v>
          </cell>
          <cell r="G523">
            <v>1</v>
          </cell>
          <cell r="H523" t="str">
            <v>E</v>
          </cell>
          <cell r="I523" t="str">
            <v>DL</v>
          </cell>
          <cell r="J523" t="str">
            <v>Hydro Common</v>
          </cell>
          <cell r="K523">
            <v>512509.46074999991</v>
          </cell>
          <cell r="L523">
            <v>512509.46074999991</v>
          </cell>
          <cell r="M523">
            <v>512509.46074999991</v>
          </cell>
          <cell r="N523">
            <v>512509.46074999991</v>
          </cell>
          <cell r="O523">
            <v>512509.46074999991</v>
          </cell>
          <cell r="P523">
            <v>512509.46074999991</v>
          </cell>
          <cell r="Q523">
            <v>512509.46074999991</v>
          </cell>
          <cell r="R523">
            <v>512509.46074999991</v>
          </cell>
          <cell r="S523">
            <v>512509.46074999991</v>
          </cell>
          <cell r="T523">
            <v>512509.46074999991</v>
          </cell>
          <cell r="U523">
            <v>512509.46074999991</v>
          </cell>
          <cell r="V523">
            <v>512509.46074999991</v>
          </cell>
          <cell r="W523">
            <v>512509.46074999991</v>
          </cell>
          <cell r="X523">
            <v>512509.46074999991</v>
          </cell>
          <cell r="Y523">
            <v>512509.46074999991</v>
          </cell>
          <cell r="Z523">
            <v>512509.46074999991</v>
          </cell>
          <cell r="AA523">
            <v>512509.46074999991</v>
          </cell>
          <cell r="AB523">
            <v>512509.46074999991</v>
          </cell>
          <cell r="AC523">
            <v>512509.46074999991</v>
          </cell>
          <cell r="AD523">
            <v>512509.46074999991</v>
          </cell>
          <cell r="AE523">
            <v>512509.46074999991</v>
          </cell>
          <cell r="AF523">
            <v>512509.46074999991</v>
          </cell>
          <cell r="AG523">
            <v>512509.46074999991</v>
          </cell>
          <cell r="AH523">
            <v>5125094.607499999</v>
          </cell>
          <cell r="AI523" t="str">
            <v>ELP</v>
          </cell>
          <cell r="AM523" t="str">
            <v>Escal SO</v>
          </cell>
        </row>
        <row r="524">
          <cell r="A524">
            <v>2476</v>
          </cell>
          <cell r="B524" t="str">
            <v>HC:  Infrastructure Reliab Prog</v>
          </cell>
          <cell r="C524" t="str">
            <v>HC: Infrastructure Reliab Prog</v>
          </cell>
          <cell r="D524" t="str">
            <v>Fac Other</v>
          </cell>
          <cell r="E524">
            <v>3.2</v>
          </cell>
          <cell r="F524" t="str">
            <v>3.2 Low to Med Probability of Failure</v>
          </cell>
          <cell r="G524">
            <v>0</v>
          </cell>
          <cell r="H524" t="str">
            <v>E</v>
          </cell>
          <cell r="I524" t="str">
            <v>AI</v>
          </cell>
          <cell r="J524" t="str">
            <v>Hydro Common</v>
          </cell>
          <cell r="K524">
            <v>0</v>
          </cell>
          <cell r="L524">
            <v>0</v>
          </cell>
          <cell r="M524">
            <v>200000</v>
          </cell>
          <cell r="N524">
            <v>1050000</v>
          </cell>
          <cell r="O524">
            <v>1050000</v>
          </cell>
          <cell r="P524">
            <v>1035000</v>
          </cell>
          <cell r="Q524">
            <v>785000</v>
          </cell>
          <cell r="R524">
            <v>785000</v>
          </cell>
          <cell r="S524">
            <v>785000</v>
          </cell>
          <cell r="T524">
            <v>800000</v>
          </cell>
          <cell r="U524">
            <v>1050000</v>
          </cell>
          <cell r="V524">
            <v>800000</v>
          </cell>
          <cell r="W524">
            <v>1050000</v>
          </cell>
          <cell r="X524">
            <v>800000</v>
          </cell>
          <cell r="Y524">
            <v>1050000</v>
          </cell>
          <cell r="Z524">
            <v>800000</v>
          </cell>
          <cell r="AA524">
            <v>1050000</v>
          </cell>
          <cell r="AB524">
            <v>800000</v>
          </cell>
          <cell r="AC524">
            <v>1050000</v>
          </cell>
          <cell r="AD524">
            <v>800000</v>
          </cell>
          <cell r="AE524">
            <v>1050000</v>
          </cell>
          <cell r="AF524">
            <v>800000</v>
          </cell>
          <cell r="AG524">
            <v>1050000</v>
          </cell>
          <cell r="AH524">
            <v>6490000</v>
          </cell>
          <cell r="AI524" t="str">
            <v>ESR</v>
          </cell>
          <cell r="AJ524" t="str">
            <v>fees</v>
          </cell>
          <cell r="AK524" t="str">
            <v>cpm from 3.1</v>
          </cell>
        </row>
        <row r="525">
          <cell r="A525">
            <v>2477</v>
          </cell>
          <cell r="B525" t="str">
            <v>HC:  Infrastructure Reliab Prog</v>
          </cell>
          <cell r="C525" t="str">
            <v>HC: Infrastructure Reliab Prog</v>
          </cell>
          <cell r="D525" t="str">
            <v>Fac Other</v>
          </cell>
          <cell r="E525">
            <v>3.1</v>
          </cell>
          <cell r="F525" t="str">
            <v>3.1 Lower Risk/Value Gen Rel; Med. Inf.</v>
          </cell>
          <cell r="G525">
            <v>0</v>
          </cell>
          <cell r="H525" t="str">
            <v>C</v>
          </cell>
          <cell r="I525">
            <v>81</v>
          </cell>
          <cell r="J525" t="str">
            <v>Hydro Common</v>
          </cell>
          <cell r="K525">
            <v>0</v>
          </cell>
          <cell r="L525">
            <v>79500</v>
          </cell>
          <cell r="M525">
            <v>150000</v>
          </cell>
          <cell r="N525">
            <v>25000</v>
          </cell>
          <cell r="O525">
            <v>250000</v>
          </cell>
          <cell r="P525">
            <v>15000</v>
          </cell>
          <cell r="Q525">
            <v>150000</v>
          </cell>
          <cell r="R525">
            <v>25000</v>
          </cell>
          <cell r="S525">
            <v>250000</v>
          </cell>
          <cell r="T525">
            <v>15000</v>
          </cell>
          <cell r="U525">
            <v>150000</v>
          </cell>
          <cell r="AH525">
            <v>959500</v>
          </cell>
          <cell r="AI525" t="str">
            <v>CRI</v>
          </cell>
        </row>
        <row r="526">
          <cell r="A526">
            <v>2487</v>
          </cell>
          <cell r="B526" t="str">
            <v>Kern Debris Management Facilities</v>
          </cell>
          <cell r="C526" t="str">
            <v>Kern Debris Management Facilities</v>
          </cell>
          <cell r="D526" t="str">
            <v>Fac Other</v>
          </cell>
          <cell r="E526">
            <v>1.2</v>
          </cell>
          <cell r="F526" t="str">
            <v>1.2 Personnel/Public Safety</v>
          </cell>
          <cell r="G526">
            <v>0</v>
          </cell>
          <cell r="H526" t="str">
            <v>C</v>
          </cell>
          <cell r="I526">
            <v>13</v>
          </cell>
          <cell r="J526" t="str">
            <v>FERC 178 Kern</v>
          </cell>
          <cell r="K526">
            <v>438621.29</v>
          </cell>
          <cell r="AH526">
            <v>438621.29</v>
          </cell>
          <cell r="AI526" t="str">
            <v>CSP</v>
          </cell>
        </row>
        <row r="527">
          <cell r="A527">
            <v>2491</v>
          </cell>
          <cell r="B527" t="str">
            <v>Balch 2 Upgrade Relays</v>
          </cell>
          <cell r="C527" t="str">
            <v>Balch 2 Upgrade Relays</v>
          </cell>
          <cell r="D527" t="str">
            <v>Protection</v>
          </cell>
          <cell r="E527">
            <v>1.5</v>
          </cell>
          <cell r="F527" t="str">
            <v>1.5 High Risk/Value Gen Reliability</v>
          </cell>
          <cell r="G527">
            <v>0</v>
          </cell>
          <cell r="H527" t="str">
            <v>C</v>
          </cell>
          <cell r="I527">
            <v>81</v>
          </cell>
          <cell r="J527" t="str">
            <v>Balch 2</v>
          </cell>
          <cell r="K527">
            <v>0</v>
          </cell>
          <cell r="L527">
            <v>60000</v>
          </cell>
          <cell r="M527">
            <v>150000</v>
          </cell>
          <cell r="N527" t="str">
            <v xml:space="preserve"> </v>
          </cell>
          <cell r="AH527">
            <v>210000</v>
          </cell>
          <cell r="AI527" t="str">
            <v>CRI</v>
          </cell>
          <cell r="AJ527" t="str">
            <v>JAD/PB</v>
          </cell>
          <cell r="AN527" t="str">
            <v>Pete Berumen</v>
          </cell>
        </row>
        <row r="528">
          <cell r="A528">
            <v>2493</v>
          </cell>
          <cell r="B528" t="str">
            <v>Helms Re-Pave Support Facility</v>
          </cell>
          <cell r="C528" t="str">
            <v>Helms Repave Support Facility</v>
          </cell>
          <cell r="D528" t="str">
            <v>Roads</v>
          </cell>
          <cell r="E528">
            <v>3.1</v>
          </cell>
          <cell r="F528" t="str">
            <v>3.1 Lower Risk/Value Gen Rel; Med. Inf.</v>
          </cell>
          <cell r="G528">
            <v>0</v>
          </cell>
          <cell r="H528" t="str">
            <v>C</v>
          </cell>
          <cell r="I528">
            <v>81</v>
          </cell>
          <cell r="J528" t="str">
            <v>FERC 2735 Helms</v>
          </cell>
          <cell r="K528">
            <v>0</v>
          </cell>
          <cell r="M528">
            <v>350000</v>
          </cell>
          <cell r="O528">
            <v>365000</v>
          </cell>
          <cell r="AH528">
            <v>715000</v>
          </cell>
          <cell r="AI528" t="str">
            <v>CRI</v>
          </cell>
        </row>
        <row r="529">
          <cell r="A529">
            <v>2494</v>
          </cell>
          <cell r="B529" t="str">
            <v>Haas-Kings License Conditions</v>
          </cell>
          <cell r="C529" t="str">
            <v>Haas-Kings LC Eco/Rec Expense</v>
          </cell>
          <cell r="D529" t="str">
            <v>License Cond</v>
          </cell>
          <cell r="E529">
            <v>1.3</v>
          </cell>
          <cell r="F529" t="str">
            <v>1.3 Compliance/Commitments</v>
          </cell>
          <cell r="G529">
            <v>0</v>
          </cell>
          <cell r="H529" t="str">
            <v>E</v>
          </cell>
          <cell r="I529" t="str">
            <v>DL</v>
          </cell>
          <cell r="J529" t="str">
            <v>FERC 1988 Common</v>
          </cell>
          <cell r="K529">
            <v>6150</v>
          </cell>
          <cell r="L529">
            <v>50000</v>
          </cell>
          <cell r="M529">
            <v>125000</v>
          </cell>
          <cell r="N529">
            <v>525000</v>
          </cell>
          <cell r="O529">
            <v>50000</v>
          </cell>
          <cell r="P529">
            <v>50000</v>
          </cell>
          <cell r="Q529">
            <v>50000</v>
          </cell>
          <cell r="R529">
            <v>50000</v>
          </cell>
          <cell r="S529">
            <v>50000</v>
          </cell>
          <cell r="T529">
            <v>50000</v>
          </cell>
          <cell r="U529">
            <v>50000</v>
          </cell>
          <cell r="AH529">
            <v>1006150</v>
          </cell>
          <cell r="AI529" t="str">
            <v>ELR</v>
          </cell>
          <cell r="AJ529" t="str">
            <v>JAD/Stacy/Lisa</v>
          </cell>
          <cell r="AN529" t="str">
            <v>Stacy/Lisa</v>
          </cell>
        </row>
        <row r="530">
          <cell r="A530">
            <v>2495</v>
          </cell>
          <cell r="B530" t="str">
            <v>Haas-Kings License Conditions</v>
          </cell>
          <cell r="C530" t="str">
            <v>Haas-Kings LC Capital Improvements</v>
          </cell>
          <cell r="D530" t="str">
            <v>License Cond</v>
          </cell>
          <cell r="E530">
            <v>1.3</v>
          </cell>
          <cell r="F530" t="str">
            <v>1.3 Compliance/Commitments</v>
          </cell>
          <cell r="G530">
            <v>0</v>
          </cell>
          <cell r="H530" t="str">
            <v>C</v>
          </cell>
          <cell r="I530">
            <v>11</v>
          </cell>
          <cell r="J530" t="str">
            <v>FERC 1988 Common</v>
          </cell>
          <cell r="K530">
            <v>1099825.3600000001</v>
          </cell>
          <cell r="L530">
            <v>150000</v>
          </cell>
          <cell r="M530">
            <v>12000</v>
          </cell>
          <cell r="AH530">
            <v>1261825.3600000001</v>
          </cell>
          <cell r="AI530" t="str">
            <v>CLCR</v>
          </cell>
        </row>
        <row r="531">
          <cell r="A531">
            <v>2512</v>
          </cell>
          <cell r="B531" t="str">
            <v>Hat Creek #1 &amp; #2 License Conditions</v>
          </cell>
          <cell r="C531" t="str">
            <v>Hat Creek LC-Expense</v>
          </cell>
          <cell r="D531" t="str">
            <v>License Cond</v>
          </cell>
          <cell r="E531">
            <v>1.3</v>
          </cell>
          <cell r="F531" t="str">
            <v>1.3 Compliance/Commitments</v>
          </cell>
          <cell r="G531">
            <v>0</v>
          </cell>
          <cell r="H531" t="str">
            <v>E</v>
          </cell>
          <cell r="I531" t="str">
            <v>DL</v>
          </cell>
          <cell r="J531" t="str">
            <v>FERC 2661 Common</v>
          </cell>
          <cell r="K531">
            <v>133763.6</v>
          </cell>
          <cell r="L531">
            <v>182000</v>
          </cell>
          <cell r="M531">
            <v>50000</v>
          </cell>
          <cell r="N531">
            <v>50000</v>
          </cell>
          <cell r="O531">
            <v>50000</v>
          </cell>
          <cell r="P531">
            <v>50000</v>
          </cell>
          <cell r="Q531">
            <v>130000</v>
          </cell>
          <cell r="R531">
            <v>130000</v>
          </cell>
          <cell r="S531">
            <v>130000</v>
          </cell>
          <cell r="T531">
            <v>130000</v>
          </cell>
          <cell r="AH531">
            <v>1035763.6</v>
          </cell>
          <cell r="AI531" t="str">
            <v>ELR</v>
          </cell>
          <cell r="AJ531" t="str">
            <v>JAD/JMH0</v>
          </cell>
          <cell r="AK531" t="str">
            <v>reduced annual req per Pentacoff</v>
          </cell>
          <cell r="AN531" t="str">
            <v>Jim Handley</v>
          </cell>
          <cell r="AO531" t="str">
            <v>MRS</v>
          </cell>
        </row>
        <row r="532">
          <cell r="A532">
            <v>2515</v>
          </cell>
          <cell r="B532" t="str">
            <v>Poe FERC 2107 Relicense</v>
          </cell>
          <cell r="C532" t="str">
            <v>Poe FERC 2107 Relicense Cap</v>
          </cell>
          <cell r="D532" t="str">
            <v>Relicensing</v>
          </cell>
          <cell r="E532">
            <v>1.3</v>
          </cell>
          <cell r="F532" t="str">
            <v>1.3 Compliance/Commitments</v>
          </cell>
          <cell r="G532">
            <v>0</v>
          </cell>
          <cell r="H532" t="str">
            <v>C</v>
          </cell>
          <cell r="I532">
            <v>11</v>
          </cell>
          <cell r="J532" t="str">
            <v>FERC 2107 Poe</v>
          </cell>
          <cell r="K532">
            <v>1304503.75</v>
          </cell>
          <cell r="L532">
            <v>600000</v>
          </cell>
          <cell r="M532">
            <v>0</v>
          </cell>
          <cell r="N532">
            <v>0</v>
          </cell>
          <cell r="O532">
            <v>0</v>
          </cell>
          <cell r="P532">
            <v>0</v>
          </cell>
          <cell r="AH532">
            <v>1904503.75</v>
          </cell>
          <cell r="AI532" t="str">
            <v>CRPP</v>
          </cell>
          <cell r="AJ532" t="str">
            <v>JAD/Stacy/Lisa</v>
          </cell>
          <cell r="AN532" t="str">
            <v>Stacy/Lisa</v>
          </cell>
        </row>
        <row r="533">
          <cell r="A533">
            <v>2518</v>
          </cell>
          <cell r="B533" t="str">
            <v>Poe LC- Project Management</v>
          </cell>
          <cell r="C533" t="str">
            <v>Poe LC- Project Management</v>
          </cell>
          <cell r="D533" t="str">
            <v>License Cond</v>
          </cell>
          <cell r="E533">
            <v>1.3</v>
          </cell>
          <cell r="F533" t="str">
            <v>1.3 Compliance/Commitments</v>
          </cell>
          <cell r="G533">
            <v>0</v>
          </cell>
          <cell r="H533" t="str">
            <v>E</v>
          </cell>
          <cell r="I533" t="str">
            <v>DL</v>
          </cell>
          <cell r="J533" t="str">
            <v>FERC 2107 Poe</v>
          </cell>
          <cell r="K533">
            <v>0</v>
          </cell>
          <cell r="L533">
            <v>102500</v>
          </cell>
          <cell r="M533">
            <v>320250</v>
          </cell>
          <cell r="N533">
            <v>107500</v>
          </cell>
          <cell r="O533">
            <v>110000</v>
          </cell>
          <cell r="P533">
            <v>0</v>
          </cell>
          <cell r="AH533">
            <v>640250</v>
          </cell>
          <cell r="AI533" t="str">
            <v>ELP</v>
          </cell>
          <cell r="AJ533" t="str">
            <v>JAD/Stacy/Lisa</v>
          </cell>
          <cell r="AN533" t="str">
            <v>Stacy/Lisa</v>
          </cell>
        </row>
        <row r="534">
          <cell r="A534">
            <v>2521</v>
          </cell>
          <cell r="B534" t="str">
            <v>Pit #3, #4, #5 FERC 233 Relicense</v>
          </cell>
          <cell r="C534" t="str">
            <v>Pit 3, 4, &amp; 5 FERC 233 Relicense Cap</v>
          </cell>
          <cell r="D534" t="str">
            <v>Relicensing</v>
          </cell>
          <cell r="E534">
            <v>1.3</v>
          </cell>
          <cell r="F534" t="str">
            <v>1.3 Compliance/Commitments</v>
          </cell>
          <cell r="G534">
            <v>0</v>
          </cell>
          <cell r="H534" t="str">
            <v>C</v>
          </cell>
          <cell r="I534">
            <v>11</v>
          </cell>
          <cell r="J534" t="str">
            <v>FERC 233 Common</v>
          </cell>
          <cell r="K534">
            <v>2484416.09</v>
          </cell>
          <cell r="L534">
            <v>1300000</v>
          </cell>
          <cell r="M534">
            <v>0</v>
          </cell>
          <cell r="N534">
            <v>0</v>
          </cell>
          <cell r="O534">
            <v>0</v>
          </cell>
          <cell r="P534">
            <v>0</v>
          </cell>
          <cell r="AH534">
            <v>3784416.09</v>
          </cell>
          <cell r="AI534" t="str">
            <v>CRPP</v>
          </cell>
          <cell r="AJ534" t="str">
            <v>JAD/Stacy/Lisa</v>
          </cell>
          <cell r="AN534" t="str">
            <v>Stacy/Lisa</v>
          </cell>
        </row>
        <row r="535">
          <cell r="A535">
            <v>2524</v>
          </cell>
          <cell r="B535" t="str">
            <v>Pit 3, 4, 5 License Conditions</v>
          </cell>
          <cell r="C535" t="str">
            <v>Pit 3, 4, &amp; 5 License Conditions - Expen</v>
          </cell>
          <cell r="D535" t="str">
            <v>License Cond</v>
          </cell>
          <cell r="E535">
            <v>1.3</v>
          </cell>
          <cell r="F535" t="str">
            <v>1.3 Compliance/Commitments</v>
          </cell>
          <cell r="G535">
            <v>0</v>
          </cell>
          <cell r="H535" t="str">
            <v>E</v>
          </cell>
          <cell r="I535" t="str">
            <v>DL</v>
          </cell>
          <cell r="J535" t="str">
            <v>FERC 233 Common</v>
          </cell>
          <cell r="K535">
            <v>0</v>
          </cell>
          <cell r="L535">
            <v>3900750</v>
          </cell>
          <cell r="M535">
            <v>7374231.2499999991</v>
          </cell>
          <cell r="N535">
            <v>2991725</v>
          </cell>
          <cell r="O535">
            <v>1701281.25</v>
          </cell>
          <cell r="P535">
            <v>1739087.5</v>
          </cell>
          <cell r="Q535">
            <v>1709331.25</v>
          </cell>
          <cell r="R535">
            <v>1745700</v>
          </cell>
          <cell r="S535">
            <v>1782068.75</v>
          </cell>
          <cell r="T535">
            <v>1818437.5</v>
          </cell>
          <cell r="U535">
            <v>1854806.25</v>
          </cell>
          <cell r="AH535">
            <v>24762612.5</v>
          </cell>
          <cell r="AI535" t="str">
            <v>ELP</v>
          </cell>
          <cell r="AJ535" t="str">
            <v>JAD/Stacy/Lisa</v>
          </cell>
          <cell r="AN535" t="str">
            <v>Stacy/Lisa</v>
          </cell>
        </row>
        <row r="536">
          <cell r="A536">
            <v>2527</v>
          </cell>
          <cell r="B536" t="str">
            <v>UNFFR FERC 2105 Relicense</v>
          </cell>
          <cell r="C536" t="str">
            <v>UNFFR FERC 2105 Relicense Cap</v>
          </cell>
          <cell r="D536" t="str">
            <v>Relicensing</v>
          </cell>
          <cell r="E536">
            <v>1.3</v>
          </cell>
          <cell r="F536" t="str">
            <v>1.3 Compliance/Commitments</v>
          </cell>
          <cell r="G536">
            <v>0</v>
          </cell>
          <cell r="H536" t="str">
            <v>C</v>
          </cell>
          <cell r="I536">
            <v>11</v>
          </cell>
          <cell r="J536" t="str">
            <v>FERC 2105 Common</v>
          </cell>
          <cell r="K536">
            <v>2126566.33</v>
          </cell>
          <cell r="L536">
            <v>1200000</v>
          </cell>
          <cell r="M536">
            <v>0</v>
          </cell>
          <cell r="N536">
            <v>0</v>
          </cell>
          <cell r="O536">
            <v>0</v>
          </cell>
          <cell r="P536">
            <v>0</v>
          </cell>
          <cell r="AH536">
            <v>3326566.33</v>
          </cell>
          <cell r="AI536" t="str">
            <v>CRPP</v>
          </cell>
          <cell r="AJ536" t="str">
            <v>JAD/Stacy/Lisa</v>
          </cell>
          <cell r="AN536" t="str">
            <v>Stacy/Lisa</v>
          </cell>
        </row>
        <row r="537">
          <cell r="A537">
            <v>2530</v>
          </cell>
          <cell r="B537" t="str">
            <v>UNFFR LC- Project Expense</v>
          </cell>
          <cell r="C537" t="str">
            <v>UNFFR LC- Project Expense</v>
          </cell>
          <cell r="D537" t="str">
            <v>License Cond</v>
          </cell>
          <cell r="E537">
            <v>1.3</v>
          </cell>
          <cell r="F537" t="str">
            <v>1.3 Compliance/Commitments</v>
          </cell>
          <cell r="G537">
            <v>0</v>
          </cell>
          <cell r="H537" t="str">
            <v>E</v>
          </cell>
          <cell r="I537" t="str">
            <v>DL</v>
          </cell>
          <cell r="J537" t="str">
            <v>FERC 2105 Common</v>
          </cell>
          <cell r="K537">
            <v>41000</v>
          </cell>
          <cell r="L537">
            <v>322875</v>
          </cell>
          <cell r="M537">
            <v>868350</v>
          </cell>
          <cell r="N537">
            <v>346687.5</v>
          </cell>
          <cell r="O537">
            <v>360250</v>
          </cell>
          <cell r="P537">
            <v>39375</v>
          </cell>
          <cell r="Q537">
            <v>109250</v>
          </cell>
          <cell r="R537">
            <v>8225</v>
          </cell>
          <cell r="S537">
            <v>18000</v>
          </cell>
          <cell r="T537">
            <v>60025</v>
          </cell>
          <cell r="U537">
            <v>0</v>
          </cell>
          <cell r="W537">
            <v>277000</v>
          </cell>
          <cell r="X537">
            <v>52000</v>
          </cell>
          <cell r="Y537">
            <v>257000</v>
          </cell>
          <cell r="Z537">
            <v>60000</v>
          </cell>
          <cell r="AA537">
            <v>7000</v>
          </cell>
          <cell r="AC537">
            <v>49000</v>
          </cell>
          <cell r="AD537">
            <v>10000</v>
          </cell>
          <cell r="AH537">
            <v>2174037.5</v>
          </cell>
          <cell r="AI537" t="str">
            <v>ELP</v>
          </cell>
          <cell r="AJ537" t="str">
            <v>JAD/Stacy/Lisa</v>
          </cell>
          <cell r="AN537" t="str">
            <v>Stacy/Lisa</v>
          </cell>
        </row>
        <row r="538">
          <cell r="A538">
            <v>2533</v>
          </cell>
          <cell r="B538" t="str">
            <v>Bucks FERC 619 Relicense</v>
          </cell>
          <cell r="C538" t="str">
            <v>Bucks Creek FERC 619 Relicense Cap</v>
          </cell>
          <cell r="D538" t="str">
            <v>Relicensing</v>
          </cell>
          <cell r="E538">
            <v>1.3</v>
          </cell>
          <cell r="F538" t="str">
            <v>1.3 Compliance/Commitments</v>
          </cell>
          <cell r="G538">
            <v>0</v>
          </cell>
          <cell r="H538" t="str">
            <v>C</v>
          </cell>
          <cell r="I538">
            <v>11</v>
          </cell>
          <cell r="J538" t="str">
            <v>Bucks Creek</v>
          </cell>
          <cell r="K538">
            <v>0</v>
          </cell>
          <cell r="L538">
            <v>0</v>
          </cell>
          <cell r="M538">
            <v>0</v>
          </cell>
          <cell r="N538">
            <v>0</v>
          </cell>
          <cell r="O538">
            <v>0</v>
          </cell>
          <cell r="P538">
            <v>0</v>
          </cell>
          <cell r="R538">
            <v>16166</v>
          </cell>
          <cell r="S538">
            <v>269583</v>
          </cell>
          <cell r="T538">
            <v>1101027</v>
          </cell>
          <cell r="U538">
            <v>1045959</v>
          </cell>
          <cell r="V538">
            <v>1045959</v>
          </cell>
          <cell r="W538">
            <v>1126531</v>
          </cell>
          <cell r="X538">
            <v>1032654</v>
          </cell>
          <cell r="AH538">
            <v>1386776</v>
          </cell>
          <cell r="AI538" t="str">
            <v>CRPP</v>
          </cell>
          <cell r="AJ538" t="str">
            <v>JAD/Stacy/Lisa</v>
          </cell>
          <cell r="AN538" t="str">
            <v>Stacy/Lisa</v>
          </cell>
        </row>
        <row r="539">
          <cell r="A539">
            <v>2537</v>
          </cell>
          <cell r="B539" t="str">
            <v>Spring Gap-Stan FERC 2130 Relicense</v>
          </cell>
          <cell r="C539" t="str">
            <v>Spring Gap-Stan FERC 2130 Relicense Cap</v>
          </cell>
          <cell r="D539" t="str">
            <v>Relicensing</v>
          </cell>
          <cell r="E539">
            <v>1.3</v>
          </cell>
          <cell r="F539" t="str">
            <v>1.3 Compliance/Commitments</v>
          </cell>
          <cell r="G539">
            <v>0</v>
          </cell>
          <cell r="H539" t="str">
            <v>C</v>
          </cell>
          <cell r="I539">
            <v>11</v>
          </cell>
          <cell r="J539" t="str">
            <v>Spring Gap</v>
          </cell>
          <cell r="K539">
            <v>1126499.4099999999</v>
          </cell>
          <cell r="AH539">
            <v>1126499.4099999999</v>
          </cell>
          <cell r="AI539" t="str">
            <v>CRPP</v>
          </cell>
          <cell r="AJ539" t="str">
            <v>fees</v>
          </cell>
        </row>
        <row r="540">
          <cell r="A540">
            <v>2543</v>
          </cell>
          <cell r="B540" t="str">
            <v>Kern Canyon FERC 0178 Relicense</v>
          </cell>
          <cell r="C540" t="str">
            <v>Kern Canyon FERC 178 Relicense Cap</v>
          </cell>
          <cell r="D540" t="str">
            <v>Relicensing</v>
          </cell>
          <cell r="E540">
            <v>1.3</v>
          </cell>
          <cell r="F540" t="str">
            <v>1.3 Compliance/Commitments</v>
          </cell>
          <cell r="G540">
            <v>0</v>
          </cell>
          <cell r="H540" t="str">
            <v>C</v>
          </cell>
          <cell r="I540">
            <v>11</v>
          </cell>
          <cell r="J540" t="str">
            <v>FERC 178 Kern</v>
          </cell>
          <cell r="K540">
            <v>310596.96999999997</v>
          </cell>
          <cell r="AH540">
            <v>310596.96999999997</v>
          </cell>
          <cell r="AI540" t="str">
            <v>CRPP</v>
          </cell>
        </row>
        <row r="541">
          <cell r="A541">
            <v>2546</v>
          </cell>
          <cell r="B541" t="str">
            <v>Kern Canyon License Conditions</v>
          </cell>
          <cell r="C541" t="str">
            <v>Kern Canyon License Conditions-Exp</v>
          </cell>
          <cell r="D541" t="str">
            <v>License Cond</v>
          </cell>
          <cell r="E541">
            <v>1.3</v>
          </cell>
          <cell r="F541" t="str">
            <v>1.3 Compliance/Commitments</v>
          </cell>
          <cell r="G541">
            <v>0</v>
          </cell>
          <cell r="H541" t="str">
            <v>E</v>
          </cell>
          <cell r="I541" t="str">
            <v>DL</v>
          </cell>
          <cell r="J541" t="str">
            <v>FERC 178 Kern</v>
          </cell>
          <cell r="K541">
            <v>153750</v>
          </cell>
          <cell r="L541">
            <v>102499.99999999999</v>
          </cell>
          <cell r="M541">
            <v>105000</v>
          </cell>
          <cell r="N541">
            <v>53750</v>
          </cell>
          <cell r="O541">
            <v>55000.000000000007</v>
          </cell>
          <cell r="P541">
            <v>56250</v>
          </cell>
          <cell r="Q541">
            <v>57499.999999999993</v>
          </cell>
          <cell r="R541">
            <v>58750</v>
          </cell>
          <cell r="S541">
            <v>60000</v>
          </cell>
          <cell r="T541">
            <v>61250.000000000007</v>
          </cell>
          <cell r="U541">
            <v>62500</v>
          </cell>
          <cell r="V541">
            <v>50000</v>
          </cell>
          <cell r="AH541">
            <v>763750</v>
          </cell>
          <cell r="AI541" t="str">
            <v>ELP</v>
          </cell>
          <cell r="AJ541" t="str">
            <v>JAD/Stacy/Lisa</v>
          </cell>
          <cell r="AN541" t="str">
            <v>Stacy/Lisa</v>
          </cell>
        </row>
        <row r="542">
          <cell r="A542">
            <v>2547</v>
          </cell>
          <cell r="B542" t="str">
            <v>Kern Canyon License Conditions</v>
          </cell>
          <cell r="C542" t="str">
            <v>Kern Canyon License Conditions-Cap</v>
          </cell>
          <cell r="D542" t="str">
            <v>License Cond</v>
          </cell>
          <cell r="E542">
            <v>1.3</v>
          </cell>
          <cell r="F542" t="str">
            <v>1.3 Compliance/Commitments</v>
          </cell>
          <cell r="G542">
            <v>0</v>
          </cell>
          <cell r="H542" t="str">
            <v>C</v>
          </cell>
          <cell r="I542">
            <v>11</v>
          </cell>
          <cell r="J542" t="str">
            <v>FERC 178 Kern</v>
          </cell>
          <cell r="K542">
            <v>102500.34</v>
          </cell>
          <cell r="L542">
            <v>57499.999999999993</v>
          </cell>
          <cell r="M542">
            <v>58750</v>
          </cell>
          <cell r="N542">
            <v>0</v>
          </cell>
          <cell r="O542">
            <v>0</v>
          </cell>
          <cell r="P542">
            <v>0</v>
          </cell>
          <cell r="AH542">
            <v>218750.34</v>
          </cell>
          <cell r="AI542" t="str">
            <v>CLCP</v>
          </cell>
          <cell r="AJ542" t="str">
            <v>JAD/Stacy/Lisa</v>
          </cell>
          <cell r="AN542" t="str">
            <v>Stacy/Lisa</v>
          </cell>
        </row>
        <row r="543">
          <cell r="A543">
            <v>2550</v>
          </cell>
          <cell r="B543" t="str">
            <v>Balch/Haas/Kings River Remove Brush/Tree</v>
          </cell>
          <cell r="C543" t="str">
            <v>Balch/Haas/Kings River Rem Brush/Trees</v>
          </cell>
          <cell r="D543" t="str">
            <v>Fac Other</v>
          </cell>
          <cell r="E543">
            <v>1.5</v>
          </cell>
          <cell r="F543" t="str">
            <v>1.5 High Risk/Value Gen Reliability</v>
          </cell>
          <cell r="G543">
            <v>0</v>
          </cell>
          <cell r="H543" t="str">
            <v>E</v>
          </cell>
          <cell r="I543" t="str">
            <v>AZ</v>
          </cell>
          <cell r="J543" t="str">
            <v>Lower Kings River Common</v>
          </cell>
          <cell r="K543">
            <v>0</v>
          </cell>
          <cell r="L543">
            <v>130000</v>
          </cell>
          <cell r="O543">
            <v>130000</v>
          </cell>
          <cell r="R543">
            <v>130000</v>
          </cell>
          <cell r="U543">
            <v>130000</v>
          </cell>
          <cell r="AH543">
            <v>390000</v>
          </cell>
          <cell r="AI543" t="str">
            <v>ESR</v>
          </cell>
        </row>
        <row r="544">
          <cell r="A544">
            <v>2555</v>
          </cell>
          <cell r="B544" t="str">
            <v>Chili Bar FERC 2155 Relicense</v>
          </cell>
          <cell r="C544" t="str">
            <v>Chili Bar FERC 2155 Relicense Cap</v>
          </cell>
          <cell r="D544" t="str">
            <v>Relicensing</v>
          </cell>
          <cell r="E544">
            <v>1.3</v>
          </cell>
          <cell r="F544" t="str">
            <v>1.3 Compliance/Commitments</v>
          </cell>
          <cell r="G544">
            <v>0</v>
          </cell>
          <cell r="H544" t="str">
            <v>C</v>
          </cell>
          <cell r="I544">
            <v>11</v>
          </cell>
          <cell r="J544" t="str">
            <v>FERC 2155 Chili Bar</v>
          </cell>
          <cell r="K544">
            <v>819991.33</v>
          </cell>
          <cell r="L544">
            <v>550000</v>
          </cell>
          <cell r="M544">
            <v>325000</v>
          </cell>
          <cell r="N544">
            <v>0</v>
          </cell>
          <cell r="O544">
            <v>0</v>
          </cell>
          <cell r="P544">
            <v>0</v>
          </cell>
          <cell r="AH544">
            <v>1694991.33</v>
          </cell>
          <cell r="AI544" t="str">
            <v>CRPP</v>
          </cell>
          <cell r="AJ544" t="str">
            <v>JAD/Stacy/Lisa</v>
          </cell>
          <cell r="AN544" t="str">
            <v>Stacy/Lisa</v>
          </cell>
        </row>
        <row r="545">
          <cell r="A545">
            <v>2556</v>
          </cell>
          <cell r="B545" t="str">
            <v>Chili Bar License Conditions</v>
          </cell>
          <cell r="C545" t="str">
            <v>Chili Bar License Conditions-Expense</v>
          </cell>
          <cell r="D545" t="str">
            <v>License Cond</v>
          </cell>
          <cell r="E545">
            <v>1.3</v>
          </cell>
          <cell r="F545" t="str">
            <v>1.3 Compliance/Commitments</v>
          </cell>
          <cell r="G545">
            <v>0</v>
          </cell>
          <cell r="H545" t="str">
            <v>E</v>
          </cell>
          <cell r="I545" t="str">
            <v>DL</v>
          </cell>
          <cell r="J545" t="str">
            <v>FERC 2155 Chili Bar</v>
          </cell>
          <cell r="K545">
            <v>0</v>
          </cell>
          <cell r="L545">
            <v>0</v>
          </cell>
          <cell r="M545">
            <v>0</v>
          </cell>
          <cell r="N545">
            <v>121500</v>
          </cell>
          <cell r="O545">
            <v>121500</v>
          </cell>
          <cell r="P545">
            <v>124200</v>
          </cell>
          <cell r="Q545">
            <v>126900</v>
          </cell>
          <cell r="R545">
            <v>129600</v>
          </cell>
          <cell r="S545">
            <v>132300</v>
          </cell>
          <cell r="T545">
            <v>135000</v>
          </cell>
          <cell r="U545">
            <v>137700</v>
          </cell>
          <cell r="V545">
            <v>50000</v>
          </cell>
          <cell r="AH545">
            <v>891000</v>
          </cell>
          <cell r="AI545" t="str">
            <v>ELP</v>
          </cell>
          <cell r="AJ545" t="str">
            <v>JAD/Stacy/Lisa</v>
          </cell>
          <cell r="AN545" t="str">
            <v>Stacy/Lisa</v>
          </cell>
        </row>
        <row r="546">
          <cell r="A546">
            <v>2557</v>
          </cell>
          <cell r="B546" t="str">
            <v>Chili Bar License Conditions</v>
          </cell>
          <cell r="C546" t="str">
            <v>Chili Bar License Conditions-Capital</v>
          </cell>
          <cell r="D546" t="str">
            <v>License Cond</v>
          </cell>
          <cell r="E546">
            <v>1.3</v>
          </cell>
          <cell r="F546" t="str">
            <v>1.3 Compliance/Commitments</v>
          </cell>
          <cell r="G546">
            <v>0</v>
          </cell>
          <cell r="H546" t="str">
            <v>C</v>
          </cell>
          <cell r="I546">
            <v>11</v>
          </cell>
          <cell r="J546" t="str">
            <v>FERC 2155 Chili Bar</v>
          </cell>
          <cell r="K546">
            <v>0</v>
          </cell>
          <cell r="L546">
            <v>0</v>
          </cell>
          <cell r="M546">
            <v>0</v>
          </cell>
          <cell r="N546">
            <v>0</v>
          </cell>
          <cell r="O546">
            <v>183750</v>
          </cell>
          <cell r="P546">
            <v>187425</v>
          </cell>
          <cell r="Q546">
            <v>383500</v>
          </cell>
          <cell r="AH546">
            <v>754675</v>
          </cell>
          <cell r="AI546" t="str">
            <v>CLCP</v>
          </cell>
          <cell r="AJ546" t="str">
            <v>JAD/Stacy/Lisa</v>
          </cell>
          <cell r="AN546" t="str">
            <v>Stacy/Lisa</v>
          </cell>
        </row>
        <row r="547">
          <cell r="A547">
            <v>2561</v>
          </cell>
          <cell r="B547" t="str">
            <v>DeSabla-Centerville FERC 803 Relicense</v>
          </cell>
          <cell r="C547" t="str">
            <v>DeSabla-Centerville FERC 803 Relic Cap</v>
          </cell>
          <cell r="D547" t="str">
            <v>Relicensing</v>
          </cell>
          <cell r="E547">
            <v>1.3</v>
          </cell>
          <cell r="F547" t="str">
            <v>1.3 Compliance/Commitments</v>
          </cell>
          <cell r="G547">
            <v>0</v>
          </cell>
          <cell r="H547" t="str">
            <v>C</v>
          </cell>
          <cell r="I547">
            <v>11</v>
          </cell>
          <cell r="J547" t="str">
            <v>FERC 803 Common</v>
          </cell>
          <cell r="K547">
            <v>2310972.38</v>
          </cell>
          <cell r="L547">
            <v>1500800</v>
          </cell>
          <cell r="M547">
            <v>616300</v>
          </cell>
          <cell r="N547">
            <v>893000</v>
          </cell>
          <cell r="O547">
            <v>744200</v>
          </cell>
          <cell r="AH547">
            <v>6065272.3799999999</v>
          </cell>
          <cell r="AI547" t="str">
            <v>CRPP</v>
          </cell>
          <cell r="AJ547" t="str">
            <v>JAD/Stacy/Lisa</v>
          </cell>
          <cell r="AN547" t="str">
            <v>Stacy/Lisa</v>
          </cell>
        </row>
        <row r="548">
          <cell r="A548">
            <v>2563</v>
          </cell>
          <cell r="B548" t="str">
            <v>Helms Rem WWTP/Inst Leachfields</v>
          </cell>
          <cell r="C548" t="str">
            <v>Helms Remove STP/Install Leachfields</v>
          </cell>
          <cell r="D548" t="str">
            <v>Fac Other</v>
          </cell>
          <cell r="E548">
            <v>1.3</v>
          </cell>
          <cell r="F548" t="str">
            <v>1.3 Compliance/Commitments</v>
          </cell>
          <cell r="G548">
            <v>0</v>
          </cell>
          <cell r="H548" t="str">
            <v>C</v>
          </cell>
          <cell r="I548">
            <v>12</v>
          </cell>
          <cell r="J548" t="str">
            <v>FERC 2735 Helms</v>
          </cell>
          <cell r="K548">
            <v>208609.11</v>
          </cell>
          <cell r="L548">
            <v>250000</v>
          </cell>
          <cell r="M548">
            <v>1598108</v>
          </cell>
          <cell r="AH548">
            <v>2056717.1099999999</v>
          </cell>
          <cell r="AI548" t="str">
            <v>CEW</v>
          </cell>
          <cell r="AJ548" t="str">
            <v>JAD/PB/Mike Elford</v>
          </cell>
          <cell r="AK548" t="str">
            <v>Revised $$</v>
          </cell>
          <cell r="AN548" t="str">
            <v>Pete Berumen</v>
          </cell>
        </row>
        <row r="549">
          <cell r="A549">
            <v>2564</v>
          </cell>
          <cell r="B549" t="str">
            <v>DeSabla-Centerville License Conditions</v>
          </cell>
          <cell r="C549" t="str">
            <v>DeSabla-Centerville LC - Expense</v>
          </cell>
          <cell r="D549" t="str">
            <v>License Cond</v>
          </cell>
          <cell r="E549">
            <v>1.3</v>
          </cell>
          <cell r="F549" t="str">
            <v>1.3 Compliance/Commitments</v>
          </cell>
          <cell r="G549">
            <v>0</v>
          </cell>
          <cell r="H549" t="str">
            <v>E</v>
          </cell>
          <cell r="I549" t="str">
            <v>DL</v>
          </cell>
          <cell r="J549" t="str">
            <v>FERC 803 Common</v>
          </cell>
          <cell r="K549">
            <v>0</v>
          </cell>
          <cell r="O549">
            <v>192339.39619140618</v>
          </cell>
          <cell r="P549">
            <v>545055.90656005836</v>
          </cell>
          <cell r="Q549">
            <v>463587.44393060287</v>
          </cell>
          <cell r="R549">
            <v>505637.20246661582</v>
          </cell>
          <cell r="S549">
            <v>455834.9840308979</v>
          </cell>
          <cell r="T549">
            <v>467230.85863167036</v>
          </cell>
          <cell r="U549">
            <v>347702.96431733551</v>
          </cell>
          <cell r="V549">
            <v>265000</v>
          </cell>
          <cell r="AH549">
            <v>2629685.7918112515</v>
          </cell>
          <cell r="AI549" t="str">
            <v>ELP</v>
          </cell>
          <cell r="AJ549" t="str">
            <v>JAD/Stacy/Lisa</v>
          </cell>
          <cell r="AN549" t="str">
            <v>Stacy/Lisa</v>
          </cell>
        </row>
        <row r="550">
          <cell r="A550">
            <v>2565</v>
          </cell>
          <cell r="B550" t="str">
            <v>DeSabla-Centerville License Conditions</v>
          </cell>
          <cell r="C550" t="str">
            <v>DeSabla-Centerville LC - Capital</v>
          </cell>
          <cell r="D550" t="str">
            <v>License Cond</v>
          </cell>
          <cell r="E550">
            <v>1.3</v>
          </cell>
          <cell r="F550" t="str">
            <v>1.3 Compliance/Commitments</v>
          </cell>
          <cell r="G550">
            <v>0</v>
          </cell>
          <cell r="H550" t="str">
            <v>C</v>
          </cell>
          <cell r="I550">
            <v>11</v>
          </cell>
          <cell r="J550" t="str">
            <v>FERC 803 Common</v>
          </cell>
          <cell r="K550">
            <v>0</v>
          </cell>
          <cell r="O550">
            <v>724101.25624999974</v>
          </cell>
          <cell r="P550">
            <v>4685161.4095800761</v>
          </cell>
          <cell r="Q550">
            <v>5967202.4834144264</v>
          </cell>
          <cell r="R550">
            <v>633569.50670515723</v>
          </cell>
          <cell r="S550">
            <v>0</v>
          </cell>
          <cell r="T550">
            <v>0</v>
          </cell>
          <cell r="U550">
            <v>0</v>
          </cell>
          <cell r="AH550">
            <v>12010034.65594966</v>
          </cell>
          <cell r="AI550" t="str">
            <v>CLCP</v>
          </cell>
          <cell r="AJ550" t="str">
            <v>JAD/Stacy/Lisa</v>
          </cell>
          <cell r="AN550" t="str">
            <v>Stacy/Lisa</v>
          </cell>
        </row>
        <row r="551">
          <cell r="A551">
            <v>2567</v>
          </cell>
          <cell r="B551" t="str">
            <v>McCloud-Pit FERC 2106 Relicense</v>
          </cell>
          <cell r="C551" t="str">
            <v>McCloud-Pit FERC 2106 Relicense Cap</v>
          </cell>
          <cell r="D551" t="str">
            <v>Relicensing</v>
          </cell>
          <cell r="E551">
            <v>1.3</v>
          </cell>
          <cell r="F551" t="str">
            <v>1.3 Compliance/Commitments</v>
          </cell>
          <cell r="G551">
            <v>0</v>
          </cell>
          <cell r="H551" t="str">
            <v>C</v>
          </cell>
          <cell r="I551">
            <v>11</v>
          </cell>
          <cell r="J551" t="str">
            <v>FERC 2106 Common</v>
          </cell>
          <cell r="K551">
            <v>1024999.88</v>
          </cell>
          <cell r="L551">
            <v>3417473</v>
          </cell>
          <cell r="M551">
            <v>3495156.2124999994</v>
          </cell>
          <cell r="N551">
            <v>2753902.780820312</v>
          </cell>
          <cell r="O551">
            <v>1627643.8550644526</v>
          </cell>
          <cell r="P551">
            <v>1662304.5456663568</v>
          </cell>
          <cell r="Q551">
            <v>1350465.8847424563</v>
          </cell>
          <cell r="R551">
            <v>0</v>
          </cell>
          <cell r="S551">
            <v>0</v>
          </cell>
          <cell r="T551">
            <v>0</v>
          </cell>
          <cell r="U551">
            <v>0</v>
          </cell>
          <cell r="AH551">
            <v>15331946.158793576</v>
          </cell>
          <cell r="AI551" t="str">
            <v>CRPP</v>
          </cell>
          <cell r="AJ551" t="str">
            <v>JAD/Stacy/Lisa</v>
          </cell>
          <cell r="AN551" t="str">
            <v>Stacy/Lisa</v>
          </cell>
        </row>
        <row r="552">
          <cell r="A552">
            <v>2568</v>
          </cell>
          <cell r="B552" t="str">
            <v>McCloud-Pit License Conditions</v>
          </cell>
          <cell r="C552" t="str">
            <v>McCloud- Pit License Condit</v>
          </cell>
          <cell r="D552" t="str">
            <v>License Cond</v>
          </cell>
          <cell r="E552">
            <v>1.3</v>
          </cell>
          <cell r="F552" t="str">
            <v>1.3 Compliance/Commitments</v>
          </cell>
          <cell r="G552">
            <v>0</v>
          </cell>
          <cell r="H552" t="str">
            <v>E</v>
          </cell>
          <cell r="I552" t="str">
            <v>DL</v>
          </cell>
          <cell r="J552" t="str">
            <v>FERC 2106 Common</v>
          </cell>
          <cell r="K552">
            <v>0</v>
          </cell>
          <cell r="P552">
            <v>0</v>
          </cell>
          <cell r="Q552">
            <v>487361.15900396713</v>
          </cell>
          <cell r="R552">
            <v>743225.76748104976</v>
          </cell>
          <cell r="S552">
            <v>1386237.8966419087</v>
          </cell>
          <cell r="T552">
            <v>1536101.4530356284</v>
          </cell>
          <cell r="U552">
            <v>1508899.6564714559</v>
          </cell>
          <cell r="V552">
            <v>950000</v>
          </cell>
          <cell r="AH552">
            <v>4152926.276162554</v>
          </cell>
          <cell r="AI552" t="str">
            <v>ELP</v>
          </cell>
          <cell r="AJ552" t="str">
            <v>JAD/Stacy/Lisa</v>
          </cell>
          <cell r="AN552" t="str">
            <v>Stacy/Lisa</v>
          </cell>
        </row>
        <row r="553">
          <cell r="A553">
            <v>2569</v>
          </cell>
          <cell r="B553" t="str">
            <v>McCloud-Pit License Conditions</v>
          </cell>
          <cell r="C553" t="str">
            <v>McCloud- Pit License Condit</v>
          </cell>
          <cell r="D553" t="str">
            <v>License Cond</v>
          </cell>
          <cell r="E553">
            <v>1.3</v>
          </cell>
          <cell r="F553" t="str">
            <v>1.3 Compliance/Commitments</v>
          </cell>
          <cell r="G553">
            <v>0</v>
          </cell>
          <cell r="H553" t="str">
            <v>C</v>
          </cell>
          <cell r="I553">
            <v>11</v>
          </cell>
          <cell r="J553" t="str">
            <v>FERC 2106 Common</v>
          </cell>
          <cell r="K553">
            <v>0</v>
          </cell>
          <cell r="Q553">
            <v>0</v>
          </cell>
          <cell r="R553">
            <v>3399344.0840526703</v>
          </cell>
          <cell r="S553">
            <v>22704328.79364856</v>
          </cell>
          <cell r="T553">
            <v>23271937.013489772</v>
          </cell>
          <cell r="U553">
            <v>3778809.5744676464</v>
          </cell>
          <cell r="AH553">
            <v>49375609.891191006</v>
          </cell>
          <cell r="AI553" t="str">
            <v>CLCP</v>
          </cell>
        </row>
        <row r="554">
          <cell r="A554">
            <v>2571</v>
          </cell>
          <cell r="B554" t="str">
            <v>Drum-Spaulding FERC 2310 Relicense</v>
          </cell>
          <cell r="C554" t="str">
            <v>Drum-Spaulding FERC 2310 Relicense Cap</v>
          </cell>
          <cell r="D554" t="str">
            <v>Relicensing</v>
          </cell>
          <cell r="E554">
            <v>1.3</v>
          </cell>
          <cell r="F554" t="str">
            <v>1.3 Compliance/Commitments</v>
          </cell>
          <cell r="G554">
            <v>0</v>
          </cell>
          <cell r="H554" t="str">
            <v>C</v>
          </cell>
          <cell r="I554">
            <v>11</v>
          </cell>
          <cell r="J554" t="str">
            <v>FERC 2310 Common</v>
          </cell>
          <cell r="K554">
            <v>100002.6</v>
          </cell>
          <cell r="L554">
            <v>1500000</v>
          </cell>
          <cell r="M554">
            <v>2000000</v>
          </cell>
          <cell r="N554">
            <v>3000000</v>
          </cell>
          <cell r="O554">
            <v>4000000</v>
          </cell>
          <cell r="P554">
            <v>4000000</v>
          </cell>
          <cell r="Q554">
            <v>3000000</v>
          </cell>
          <cell r="R554">
            <v>2500000</v>
          </cell>
          <cell r="S554">
            <v>1200000</v>
          </cell>
          <cell r="T554">
            <v>500000</v>
          </cell>
          <cell r="U554">
            <v>500000</v>
          </cell>
          <cell r="AH554">
            <v>21800002.600000001</v>
          </cell>
          <cell r="AI554" t="str">
            <v>CRPP</v>
          </cell>
          <cell r="AJ554" t="str">
            <v>JAD/Stacy/Lisa</v>
          </cell>
          <cell r="AN554" t="str">
            <v>Stacy/Lisa</v>
          </cell>
        </row>
        <row r="555">
          <cell r="A555">
            <v>2576</v>
          </cell>
          <cell r="B555" t="str">
            <v>Drum-Spaulding License Conditions</v>
          </cell>
          <cell r="C555" t="str">
            <v>Drum-Spauld License Conditions</v>
          </cell>
          <cell r="D555" t="str">
            <v>License Cond</v>
          </cell>
          <cell r="E555">
            <v>1.3</v>
          </cell>
          <cell r="F555" t="str">
            <v>1.3 Compliance/Commitments</v>
          </cell>
          <cell r="G555">
            <v>0</v>
          </cell>
          <cell r="H555" t="str">
            <v>E</v>
          </cell>
          <cell r="I555" t="str">
            <v>DL</v>
          </cell>
          <cell r="J555" t="str">
            <v>FERC 2310 Common</v>
          </cell>
          <cell r="K555">
            <v>0</v>
          </cell>
          <cell r="Q555">
            <v>0</v>
          </cell>
          <cell r="R555">
            <v>0</v>
          </cell>
          <cell r="S555">
            <v>446875</v>
          </cell>
          <cell r="T555">
            <v>1168750</v>
          </cell>
          <cell r="U555">
            <v>1787500</v>
          </cell>
          <cell r="V555">
            <v>1240000</v>
          </cell>
          <cell r="AH555">
            <v>1615625</v>
          </cell>
          <cell r="AI555" t="str">
            <v>ELP</v>
          </cell>
          <cell r="AJ555" t="str">
            <v>JAD/Stacy/Lisa</v>
          </cell>
          <cell r="AN555" t="str">
            <v>Stacy/Lisa</v>
          </cell>
        </row>
        <row r="556">
          <cell r="A556">
            <v>2577</v>
          </cell>
          <cell r="B556" t="str">
            <v>Drum-Spaulding License Conditions</v>
          </cell>
          <cell r="C556" t="str">
            <v>Drum-Spaulding Lic Cond</v>
          </cell>
          <cell r="D556" t="str">
            <v>License Cond</v>
          </cell>
          <cell r="E556">
            <v>1.3</v>
          </cell>
          <cell r="F556" t="str">
            <v>1.3 Compliance/Commitments</v>
          </cell>
          <cell r="G556">
            <v>0</v>
          </cell>
          <cell r="H556" t="str">
            <v>C</v>
          </cell>
          <cell r="I556">
            <v>11</v>
          </cell>
          <cell r="J556" t="str">
            <v>FERC 2310 Common</v>
          </cell>
          <cell r="K556">
            <v>0</v>
          </cell>
          <cell r="Q556">
            <v>0</v>
          </cell>
          <cell r="R556">
            <v>0</v>
          </cell>
          <cell r="S556">
            <v>2090000</v>
          </cell>
          <cell r="T556">
            <v>13956250</v>
          </cell>
          <cell r="U556">
            <v>13956250</v>
          </cell>
          <cell r="V556">
            <v>4650000</v>
          </cell>
          <cell r="AH556">
            <v>16046250</v>
          </cell>
          <cell r="AI556" t="str">
            <v>CLCP</v>
          </cell>
        </row>
        <row r="557">
          <cell r="A557">
            <v>2579</v>
          </cell>
          <cell r="B557" t="str">
            <v>Merced Falls FERC 2467 Relicense</v>
          </cell>
          <cell r="C557" t="str">
            <v>Merced Falls FERC 2467 Relicense Cap</v>
          </cell>
          <cell r="D557" t="str">
            <v>Relicensing</v>
          </cell>
          <cell r="E557">
            <v>1.3</v>
          </cell>
          <cell r="F557" t="str">
            <v>1.3 Compliance/Commitments</v>
          </cell>
          <cell r="G557">
            <v>0</v>
          </cell>
          <cell r="H557" t="str">
            <v>C</v>
          </cell>
          <cell r="I557">
            <v>11</v>
          </cell>
          <cell r="J557" t="str">
            <v>FERC 2467 Merced</v>
          </cell>
          <cell r="K557">
            <v>0</v>
          </cell>
          <cell r="L557">
            <v>0</v>
          </cell>
          <cell r="M557">
            <v>0</v>
          </cell>
          <cell r="N557">
            <v>637893.46949218737</v>
          </cell>
          <cell r="O557">
            <v>998694.02951855434</v>
          </cell>
          <cell r="P557">
            <v>1067497.7914649653</v>
          </cell>
          <cell r="Q557">
            <v>702900</v>
          </cell>
          <cell r="R557">
            <v>587400</v>
          </cell>
          <cell r="S557">
            <v>321200</v>
          </cell>
          <cell r="T557">
            <v>53350</v>
          </cell>
          <cell r="U557">
            <v>0</v>
          </cell>
          <cell r="AH557">
            <v>4368935.2904757075</v>
          </cell>
          <cell r="AI557" t="str">
            <v>CRPP</v>
          </cell>
          <cell r="AJ557" t="str">
            <v>JAD/Stacy/Lisa</v>
          </cell>
          <cell r="AN557" t="str">
            <v>Stacy/Lisa</v>
          </cell>
        </row>
        <row r="558">
          <cell r="A558">
            <v>2580</v>
          </cell>
          <cell r="B558" t="str">
            <v>Merced Falls License Conditions</v>
          </cell>
          <cell r="C558" t="str">
            <v>Merced Falls License Conditions</v>
          </cell>
          <cell r="D558" t="str">
            <v>License Cond</v>
          </cell>
          <cell r="E558">
            <v>1.3</v>
          </cell>
          <cell r="F558" t="str">
            <v>1.3 Compliance/Commitments</v>
          </cell>
          <cell r="G558">
            <v>0</v>
          </cell>
          <cell r="H558" t="str">
            <v>E</v>
          </cell>
          <cell r="I558" t="str">
            <v>DL</v>
          </cell>
          <cell r="J558" t="str">
            <v>FERC 2467 Merced</v>
          </cell>
          <cell r="K558">
            <v>0</v>
          </cell>
          <cell r="S558">
            <v>412500</v>
          </cell>
          <cell r="T558">
            <v>577500</v>
          </cell>
          <cell r="U558">
            <v>653125</v>
          </cell>
          <cell r="V558">
            <v>475000</v>
          </cell>
          <cell r="AH558">
            <v>990000</v>
          </cell>
          <cell r="AI558" t="str">
            <v>ELP</v>
          </cell>
          <cell r="AL558" t="str">
            <v>Stacy/Lisa</v>
          </cell>
        </row>
        <row r="559">
          <cell r="A559">
            <v>2581</v>
          </cell>
          <cell r="B559" t="str">
            <v>Merced Falls License Conditions</v>
          </cell>
          <cell r="C559" t="str">
            <v>Merced Falls License Conditions</v>
          </cell>
          <cell r="D559" t="str">
            <v>License Cond</v>
          </cell>
          <cell r="E559">
            <v>1.3</v>
          </cell>
          <cell r="F559" t="str">
            <v>1.3 Compliance/Commitments</v>
          </cell>
          <cell r="G559">
            <v>0</v>
          </cell>
          <cell r="H559" t="str">
            <v>C</v>
          </cell>
          <cell r="I559">
            <v>11</v>
          </cell>
          <cell r="J559" t="str">
            <v>FERC 2467 Merced</v>
          </cell>
          <cell r="K559">
            <v>0</v>
          </cell>
          <cell r="T559">
            <v>165000</v>
          </cell>
          <cell r="U559">
            <v>921250</v>
          </cell>
          <cell r="AH559">
            <v>165000</v>
          </cell>
          <cell r="AI559" t="str">
            <v>CLCP</v>
          </cell>
        </row>
        <row r="560">
          <cell r="A560">
            <v>2587</v>
          </cell>
          <cell r="B560" t="str">
            <v>Inskip Install Geomation XS Flow Protect</v>
          </cell>
          <cell r="C560" t="str">
            <v>Inskip Install Geomation XS Flow Protect</v>
          </cell>
          <cell r="D560" t="str">
            <v>Water Other</v>
          </cell>
          <cell r="E560">
            <v>3.2</v>
          </cell>
          <cell r="F560" t="str">
            <v>3.2 Efficiency/productivity 2 to 3-yr payback</v>
          </cell>
          <cell r="G560">
            <v>0</v>
          </cell>
          <cell r="H560" t="str">
            <v>C</v>
          </cell>
          <cell r="I560">
            <v>81</v>
          </cell>
          <cell r="J560" t="str">
            <v>Inskip</v>
          </cell>
          <cell r="K560">
            <v>0</v>
          </cell>
          <cell r="AH560">
            <v>0</v>
          </cell>
          <cell r="AI560" t="str">
            <v>CRI</v>
          </cell>
        </row>
        <row r="561">
          <cell r="A561">
            <v>2619</v>
          </cell>
          <cell r="B561" t="str">
            <v>CC Repl M Miocene 9/1 Flume</v>
          </cell>
          <cell r="C561" t="str">
            <v>Coal Canyon Replace M. Miocene 9/1 Flume</v>
          </cell>
          <cell r="D561" t="str">
            <v>Flume</v>
          </cell>
          <cell r="E561">
            <v>2.2000000000000002</v>
          </cell>
          <cell r="F561" t="str">
            <v>2.2 Med. Risk/Value Gen Rel; Urgent Inf.</v>
          </cell>
          <cell r="G561">
            <v>0</v>
          </cell>
          <cell r="H561" t="str">
            <v>C</v>
          </cell>
          <cell r="I561">
            <v>81</v>
          </cell>
          <cell r="J561" t="str">
            <v>Coal Canyon</v>
          </cell>
          <cell r="K561">
            <v>64867</v>
          </cell>
          <cell r="L561">
            <v>423178</v>
          </cell>
          <cell r="AH561">
            <v>488045</v>
          </cell>
          <cell r="AI561" t="str">
            <v>CRI</v>
          </cell>
        </row>
        <row r="562">
          <cell r="A562">
            <v>2626</v>
          </cell>
          <cell r="B562" t="str">
            <v>Kern Ground Grid Study</v>
          </cell>
          <cell r="C562" t="str">
            <v>Kern Grid Stud</v>
          </cell>
          <cell r="D562" t="str">
            <v>Elect Grnd</v>
          </cell>
          <cell r="E562">
            <v>1.2</v>
          </cell>
          <cell r="F562" t="str">
            <v>1.2 Personnel/Public Safety</v>
          </cell>
          <cell r="G562">
            <v>0</v>
          </cell>
          <cell r="H562" t="str">
            <v>E</v>
          </cell>
          <cell r="I562" t="str">
            <v>HZ</v>
          </cell>
          <cell r="J562" t="str">
            <v>FERC 178 Kern</v>
          </cell>
          <cell r="S562">
            <v>0</v>
          </cell>
          <cell r="AH562">
            <v>0</v>
          </cell>
          <cell r="AI562" t="str">
            <v>ESF</v>
          </cell>
          <cell r="AJ562" t="str">
            <v>JAD</v>
          </cell>
          <cell r="AK562" t="str">
            <v>Deleted per Brian/Sally/BPF review</v>
          </cell>
        </row>
        <row r="563">
          <cell r="A563">
            <v>2643</v>
          </cell>
          <cell r="B563" t="str">
            <v>Pit 5 U1 Replace Wickets &amp; Runner</v>
          </cell>
          <cell r="C563" t="str">
            <v>Pit 5 U1 Replace Wickets &amp; Runner</v>
          </cell>
          <cell r="D563" t="str">
            <v>Runner</v>
          </cell>
          <cell r="E563">
            <v>1.5</v>
          </cell>
          <cell r="F563" t="str">
            <v>1.5 High Risk/Value Gen Reliability</v>
          </cell>
          <cell r="G563">
            <v>0</v>
          </cell>
          <cell r="H563" t="str">
            <v>C</v>
          </cell>
          <cell r="I563">
            <v>81</v>
          </cell>
          <cell r="J563" t="str">
            <v>Pit 5</v>
          </cell>
          <cell r="K563">
            <v>0</v>
          </cell>
          <cell r="M563">
            <v>120000</v>
          </cell>
          <cell r="N563">
            <v>1880000</v>
          </cell>
          <cell r="O563">
            <v>420000</v>
          </cell>
          <cell r="AH563">
            <v>2420000</v>
          </cell>
          <cell r="AI563" t="str">
            <v>CRI</v>
          </cell>
        </row>
        <row r="564">
          <cell r="A564">
            <v>2645</v>
          </cell>
          <cell r="B564" t="str">
            <v>Pit 4 Purchase Spare Exciter</v>
          </cell>
          <cell r="C564" t="str">
            <v>Pit 4 Purchase Spare Exciter</v>
          </cell>
          <cell r="D564" t="str">
            <v>Exciter</v>
          </cell>
          <cell r="E564">
            <v>4.0999999999999996</v>
          </cell>
          <cell r="F564" t="str">
            <v>4.1 Efficiency/productivity &gt;4-yr payback</v>
          </cell>
          <cell r="G564">
            <v>0</v>
          </cell>
          <cell r="H564" t="str">
            <v>C</v>
          </cell>
          <cell r="I564">
            <v>81</v>
          </cell>
          <cell r="J564" t="str">
            <v>Pit 4</v>
          </cell>
          <cell r="K564">
            <v>0</v>
          </cell>
          <cell r="N564">
            <v>130000</v>
          </cell>
          <cell r="AH564">
            <v>130000</v>
          </cell>
          <cell r="AI564" t="str">
            <v>CRI</v>
          </cell>
        </row>
        <row r="565">
          <cell r="A565">
            <v>2649</v>
          </cell>
          <cell r="B565" t="str">
            <v>Pit 5 U3 Replace Wickets &amp; Runner</v>
          </cell>
          <cell r="C565" t="str">
            <v>Pit 5 U3 Replace Wickets &amp; Runner</v>
          </cell>
          <cell r="D565" t="str">
            <v>Wicket Gates</v>
          </cell>
          <cell r="E565">
            <v>1.5</v>
          </cell>
          <cell r="F565" t="str">
            <v>1.5 High Risk/Value Gen Reliability</v>
          </cell>
          <cell r="G565">
            <v>0</v>
          </cell>
          <cell r="H565" t="str">
            <v>C</v>
          </cell>
          <cell r="I565">
            <v>81</v>
          </cell>
          <cell r="J565" t="str">
            <v>Pit 5</v>
          </cell>
          <cell r="K565">
            <v>2460000</v>
          </cell>
          <cell r="AH565">
            <v>2460000</v>
          </cell>
          <cell r="AI565" t="str">
            <v>CRI</v>
          </cell>
        </row>
        <row r="566">
          <cell r="A566">
            <v>2651</v>
          </cell>
          <cell r="B566" t="str">
            <v>Pit 5 U4 Replace wicket gates &amp; facing p</v>
          </cell>
          <cell r="C566" t="str">
            <v>Pit 5 U4 Replace Wickets &amp; Runner</v>
          </cell>
          <cell r="D566" t="str">
            <v>Runner</v>
          </cell>
          <cell r="E566">
            <v>1.5</v>
          </cell>
          <cell r="F566" t="str">
            <v>1.5 High Risk/Value Gen Reliability</v>
          </cell>
          <cell r="G566">
            <v>0</v>
          </cell>
          <cell r="H566" t="str">
            <v>C</v>
          </cell>
          <cell r="I566">
            <v>81</v>
          </cell>
          <cell r="J566" t="str">
            <v>Pit 5</v>
          </cell>
          <cell r="K566">
            <v>0</v>
          </cell>
          <cell r="L566">
            <v>2200000</v>
          </cell>
          <cell r="M566">
            <v>400000</v>
          </cell>
          <cell r="AH566">
            <v>2600000</v>
          </cell>
          <cell r="AI566" t="str">
            <v>CRI</v>
          </cell>
          <cell r="AJ566" t="str">
            <v>JAD/JMH0</v>
          </cell>
          <cell r="AK566" t="str">
            <v>Revised $'s</v>
          </cell>
          <cell r="AL566" t="str">
            <v>MRS</v>
          </cell>
          <cell r="AN566" t="str">
            <v>Jim Handley</v>
          </cell>
        </row>
        <row r="567">
          <cell r="A567">
            <v>2656</v>
          </cell>
          <cell r="B567" t="str">
            <v>Cresta Re-Coat Roof</v>
          </cell>
          <cell r="C567" t="str">
            <v>Cresta Re-Coat Roof</v>
          </cell>
          <cell r="D567" t="str">
            <v>Fac Other</v>
          </cell>
          <cell r="E567">
            <v>3.2</v>
          </cell>
          <cell r="F567" t="str">
            <v>3.2 Low to Med Probability of Failure</v>
          </cell>
          <cell r="G567">
            <v>0</v>
          </cell>
          <cell r="H567" t="str">
            <v>E</v>
          </cell>
          <cell r="I567" t="str">
            <v>AI</v>
          </cell>
          <cell r="J567" t="str">
            <v>Cresta</v>
          </cell>
          <cell r="K567">
            <v>0</v>
          </cell>
          <cell r="O567">
            <v>25000</v>
          </cell>
          <cell r="AH567">
            <v>25000</v>
          </cell>
          <cell r="AI567" t="str">
            <v>ESR</v>
          </cell>
          <cell r="AJ567" t="str">
            <v>Jad/</v>
          </cell>
          <cell r="AK567" t="str">
            <v>cpm from 3.1</v>
          </cell>
        </row>
        <row r="568">
          <cell r="A568">
            <v>2663</v>
          </cell>
          <cell r="B568" t="str">
            <v>DF 1 Replace  PH Roof</v>
          </cell>
          <cell r="C568" t="str">
            <v>Dutch Flat #1 Replace  Roof</v>
          </cell>
          <cell r="D568" t="str">
            <v>Fac Other</v>
          </cell>
          <cell r="E568">
            <v>2.2000000000000002</v>
          </cell>
          <cell r="F568" t="str">
            <v>2.2 Med. Risk/Value Gen Rel; Urgent Inf.</v>
          </cell>
          <cell r="G568">
            <v>0</v>
          </cell>
          <cell r="H568" t="str">
            <v>C</v>
          </cell>
          <cell r="I568">
            <v>81</v>
          </cell>
          <cell r="J568" t="str">
            <v>Dutch Flat 1</v>
          </cell>
          <cell r="K568">
            <v>162939.42000000001</v>
          </cell>
          <cell r="AH568">
            <v>162939.42000000001</v>
          </cell>
          <cell r="AI568" t="str">
            <v>CRI</v>
          </cell>
        </row>
        <row r="569">
          <cell r="A569">
            <v>2664</v>
          </cell>
          <cell r="B569" t="str">
            <v>Butt Valley Repair TSV</v>
          </cell>
          <cell r="C569" t="str">
            <v>Butt Valley Repair TSV</v>
          </cell>
          <cell r="D569" t="str">
            <v>TSV</v>
          </cell>
          <cell r="E569">
            <v>3.2</v>
          </cell>
          <cell r="F569" t="str">
            <v>3.2 Low to Med Probability of Failure</v>
          </cell>
          <cell r="G569">
            <v>0</v>
          </cell>
          <cell r="H569" t="str">
            <v>E</v>
          </cell>
          <cell r="I569" t="str">
            <v>BB</v>
          </cell>
          <cell r="J569" t="str">
            <v>Butt Valley</v>
          </cell>
          <cell r="K569">
            <v>0</v>
          </cell>
          <cell r="L569">
            <v>25000</v>
          </cell>
          <cell r="M569">
            <v>300000</v>
          </cell>
          <cell r="AH569">
            <v>325000</v>
          </cell>
          <cell r="AI569" t="str">
            <v>EOP</v>
          </cell>
          <cell r="AJ569" t="str">
            <v>JAD/JMH0</v>
          </cell>
          <cell r="AK569" t="str">
            <v>cpm from 3.1 Do 1 yr ahead of wickets</v>
          </cell>
          <cell r="AL569" t="str">
            <v>MTM</v>
          </cell>
          <cell r="AN569" t="str">
            <v>Jim Handley</v>
          </cell>
        </row>
        <row r="570">
          <cell r="A570">
            <v>2672</v>
          </cell>
          <cell r="B570" t="str">
            <v>Centerville Repair TSV</v>
          </cell>
          <cell r="C570" t="str">
            <v>Centerville Repair TSV</v>
          </cell>
          <cell r="D570" t="str">
            <v>TSV</v>
          </cell>
          <cell r="E570">
            <v>3.2</v>
          </cell>
          <cell r="F570" t="str">
            <v>3.2 Low to Med Probability of Failure</v>
          </cell>
          <cell r="G570">
            <v>0</v>
          </cell>
          <cell r="H570" t="str">
            <v>E</v>
          </cell>
          <cell r="I570" t="str">
            <v>BB</v>
          </cell>
          <cell r="J570" t="str">
            <v>Centerville</v>
          </cell>
          <cell r="K570">
            <v>0</v>
          </cell>
          <cell r="O570">
            <v>50000</v>
          </cell>
          <cell r="AH570">
            <v>50000</v>
          </cell>
          <cell r="AI570" t="str">
            <v>ESR</v>
          </cell>
          <cell r="AJ570" t="str">
            <v>Jad/</v>
          </cell>
          <cell r="AK570" t="str">
            <v>cpm from 3.1</v>
          </cell>
        </row>
        <row r="571">
          <cell r="A571">
            <v>2675</v>
          </cell>
          <cell r="B571" t="str">
            <v>Centerville Replace PRV</v>
          </cell>
          <cell r="C571" t="str">
            <v>Centerville Replace PRV</v>
          </cell>
          <cell r="D571" t="str">
            <v>PRV</v>
          </cell>
          <cell r="E571">
            <v>3.1</v>
          </cell>
          <cell r="F571" t="str">
            <v>3.1 Lower Risk/Value Gen Rel; Med. Inf.</v>
          </cell>
          <cell r="G571">
            <v>0</v>
          </cell>
          <cell r="H571" t="str">
            <v>C</v>
          </cell>
          <cell r="I571">
            <v>81</v>
          </cell>
          <cell r="J571" t="str">
            <v>Centerville</v>
          </cell>
          <cell r="K571">
            <v>0</v>
          </cell>
          <cell r="O571">
            <v>200000</v>
          </cell>
          <cell r="AH571">
            <v>200000</v>
          </cell>
          <cell r="AI571" t="str">
            <v>CRI</v>
          </cell>
        </row>
        <row r="572">
          <cell r="A572">
            <v>2678</v>
          </cell>
          <cell r="B572" t="str">
            <v>Ham Br Repair TSVs</v>
          </cell>
          <cell r="C572" t="str">
            <v>Hamilton Br. Repair TSV</v>
          </cell>
          <cell r="D572" t="str">
            <v>TSV</v>
          </cell>
          <cell r="E572">
            <v>2.2000000000000002</v>
          </cell>
          <cell r="F572" t="str">
            <v>2.2 Med. Risk/Value Gen Rel; Urgent Inf.</v>
          </cell>
          <cell r="G572">
            <v>0</v>
          </cell>
          <cell r="H572" t="str">
            <v>E</v>
          </cell>
          <cell r="I572" t="str">
            <v>AX</v>
          </cell>
          <cell r="J572" t="str">
            <v>Hamilton Branch</v>
          </cell>
          <cell r="K572">
            <v>0</v>
          </cell>
          <cell r="N572">
            <v>60000</v>
          </cell>
          <cell r="AH572">
            <v>60000</v>
          </cell>
          <cell r="AI572" t="str">
            <v>ESR</v>
          </cell>
        </row>
        <row r="573">
          <cell r="A573">
            <v>2682</v>
          </cell>
          <cell r="B573" t="str">
            <v>Ham Br Install U2 thrust brg</v>
          </cell>
          <cell r="C573" t="str">
            <v>Hamilton Br U2 Install thrust bearing</v>
          </cell>
          <cell r="D573" t="str">
            <v>Bearings</v>
          </cell>
          <cell r="E573">
            <v>3.2</v>
          </cell>
          <cell r="F573" t="str">
            <v>3.2 Low to Med Probability of Failure</v>
          </cell>
          <cell r="G573">
            <v>0</v>
          </cell>
          <cell r="H573" t="str">
            <v>E</v>
          </cell>
          <cell r="I573" t="str">
            <v>BB</v>
          </cell>
          <cell r="J573" t="str">
            <v>Hamilton Branch</v>
          </cell>
          <cell r="K573">
            <v>0</v>
          </cell>
          <cell r="N573">
            <v>6079.2</v>
          </cell>
          <cell r="O573">
            <v>114728</v>
          </cell>
          <cell r="AH573">
            <v>120807.2</v>
          </cell>
          <cell r="AI573" t="str">
            <v>ESR</v>
          </cell>
          <cell r="AJ573" t="str">
            <v>Jad/</v>
          </cell>
          <cell r="AK573" t="str">
            <v>cpm from 3.1</v>
          </cell>
        </row>
        <row r="574">
          <cell r="A574">
            <v>2695</v>
          </cell>
          <cell r="B574" t="str">
            <v>Poe U1 Install new runner (wicket job se</v>
          </cell>
          <cell r="C574" t="str">
            <v>Poe U1 Install new runner</v>
          </cell>
          <cell r="D574" t="str">
            <v>Runner</v>
          </cell>
          <cell r="E574">
            <v>4.0999999999999996</v>
          </cell>
          <cell r="F574" t="str">
            <v>4.1 Efficiency/productivity &gt;4-yr payback</v>
          </cell>
          <cell r="G574">
            <v>0</v>
          </cell>
          <cell r="H574" t="str">
            <v>C</v>
          </cell>
          <cell r="I574">
            <v>81</v>
          </cell>
          <cell r="J574" t="str">
            <v>FERC 2107 Poe</v>
          </cell>
          <cell r="K574">
            <v>0</v>
          </cell>
          <cell r="N574">
            <v>1500000</v>
          </cell>
          <cell r="AH574">
            <v>1500000</v>
          </cell>
          <cell r="AI574" t="str">
            <v>CEG</v>
          </cell>
          <cell r="AM574" t="str">
            <v>efficiency/Gen</v>
          </cell>
        </row>
        <row r="575">
          <cell r="A575">
            <v>2727</v>
          </cell>
          <cell r="B575" t="str">
            <v>Narrows 1 Replace seal rings</v>
          </cell>
          <cell r="C575" t="str">
            <v>Narrows 1 Replace seal rings eng 08, inst 09</v>
          </cell>
          <cell r="D575" t="str">
            <v>Turb. Other</v>
          </cell>
          <cell r="E575">
            <v>2.4</v>
          </cell>
          <cell r="F575" t="str">
            <v>2.4 Efficiency/productivity &lt; 2-yr payback</v>
          </cell>
          <cell r="G575">
            <v>0</v>
          </cell>
          <cell r="H575" t="str">
            <v>C</v>
          </cell>
          <cell r="I575">
            <v>81</v>
          </cell>
          <cell r="J575" t="str">
            <v>N. Yuba 1403</v>
          </cell>
          <cell r="K575">
            <v>0</v>
          </cell>
          <cell r="N575">
            <v>60000</v>
          </cell>
          <cell r="O575">
            <v>120000</v>
          </cell>
          <cell r="AH575">
            <v>180000</v>
          </cell>
          <cell r="AI575" t="str">
            <v>CRI</v>
          </cell>
          <cell r="AJ575" t="str">
            <v>JAD/KP/</v>
          </cell>
          <cell r="AN575" t="str">
            <v>Kevin Pancoast</v>
          </cell>
          <cell r="AO575" t="str">
            <v>Change desc, increase $ 09 only</v>
          </cell>
        </row>
        <row r="576">
          <cell r="A576">
            <v>2739</v>
          </cell>
          <cell r="B576" t="str">
            <v>Wise Replace TSV</v>
          </cell>
          <cell r="C576" t="str">
            <v>Wise 1 Replace TSV</v>
          </cell>
          <cell r="D576" t="str">
            <v>TSV</v>
          </cell>
          <cell r="E576">
            <v>2.2000000000000002</v>
          </cell>
          <cell r="F576" t="str">
            <v>2.2 Med. Risk/Value Gen Rel; Urgent Inf.</v>
          </cell>
          <cell r="G576">
            <v>0</v>
          </cell>
          <cell r="H576" t="str">
            <v>C</v>
          </cell>
          <cell r="I576">
            <v>81</v>
          </cell>
          <cell r="J576" t="str">
            <v>Wise 1</v>
          </cell>
          <cell r="K576">
            <v>0</v>
          </cell>
          <cell r="L576">
            <v>30000</v>
          </cell>
          <cell r="M576">
            <v>100000</v>
          </cell>
          <cell r="AH576">
            <v>130000</v>
          </cell>
          <cell r="AI576" t="str">
            <v>CRI</v>
          </cell>
          <cell r="AJ576" t="str">
            <v>JAD/KP/</v>
          </cell>
          <cell r="AN576" t="str">
            <v>Kevin Pancoast</v>
          </cell>
          <cell r="AO576" t="str">
            <v>Add $ to 06</v>
          </cell>
        </row>
        <row r="577">
          <cell r="A577">
            <v>2741</v>
          </cell>
          <cell r="B577" t="str">
            <v>Kerckhoff Dam Resurface Walkway</v>
          </cell>
          <cell r="C577" t="str">
            <v>Kerckhoff Dam Resurface Walkway</v>
          </cell>
          <cell r="D577" t="str">
            <v>Fac Other</v>
          </cell>
          <cell r="E577">
            <v>1.3</v>
          </cell>
          <cell r="F577" t="str">
            <v>1.3 Compliance/Commitments</v>
          </cell>
          <cell r="G577">
            <v>0</v>
          </cell>
          <cell r="H577" t="str">
            <v>C</v>
          </cell>
          <cell r="I577">
            <v>11</v>
          </cell>
          <cell r="J577" t="str">
            <v>FERC 96 Common</v>
          </cell>
          <cell r="K577">
            <v>333392.46000000002</v>
          </cell>
          <cell r="AH577">
            <v>333392.46000000002</v>
          </cell>
          <cell r="AI577" t="str">
            <v>CRPP</v>
          </cell>
        </row>
        <row r="578">
          <cell r="A578">
            <v>2748</v>
          </cell>
          <cell r="B578" t="str">
            <v>Kern Diversion U/S Dredging</v>
          </cell>
          <cell r="C578" t="str">
            <v>Kern Canyon Div Dredging Upstream</v>
          </cell>
          <cell r="D578" t="str">
            <v>Reservoir</v>
          </cell>
          <cell r="E578">
            <v>3.2</v>
          </cell>
          <cell r="F578" t="str">
            <v>3.2 Low to Med Probability of Failure</v>
          </cell>
          <cell r="G578">
            <v>0</v>
          </cell>
          <cell r="H578" t="str">
            <v>E</v>
          </cell>
          <cell r="I578" t="str">
            <v>AX</v>
          </cell>
          <cell r="J578" t="str">
            <v>FERC 178 Kern</v>
          </cell>
          <cell r="K578">
            <v>0</v>
          </cell>
          <cell r="M578">
            <v>45000</v>
          </cell>
          <cell r="N578">
            <v>360000</v>
          </cell>
          <cell r="O578" t="str">
            <v xml:space="preserve"> </v>
          </cell>
          <cell r="P578" t="str">
            <v xml:space="preserve"> </v>
          </cell>
          <cell r="V578">
            <v>45000</v>
          </cell>
          <cell r="W578">
            <v>360000</v>
          </cell>
          <cell r="AH578">
            <v>405000</v>
          </cell>
          <cell r="AI578" t="str">
            <v>EEG</v>
          </cell>
          <cell r="AJ578" t="str">
            <v>JAD/PB/SCL5</v>
          </cell>
          <cell r="AK578" t="str">
            <v>Deferred 1 year to "fit" target</v>
          </cell>
          <cell r="AM578" t="str">
            <v>efficiency/Gen</v>
          </cell>
          <cell r="AN578" t="str">
            <v>Pete Berumen</v>
          </cell>
        </row>
        <row r="579">
          <cell r="A579">
            <v>2756</v>
          </cell>
          <cell r="B579" t="str">
            <v>HC:  Automate 8 Manned PHs</v>
          </cell>
          <cell r="C579" t="str">
            <v>HC: Automate 8 Manned PHs Exp</v>
          </cell>
          <cell r="D579" t="str">
            <v>Elect. Other</v>
          </cell>
          <cell r="E579">
            <v>3.4</v>
          </cell>
          <cell r="F579" t="str">
            <v>3.4 Strategic Projects - Long-term</v>
          </cell>
          <cell r="G579">
            <v>0</v>
          </cell>
          <cell r="H579" t="str">
            <v>E</v>
          </cell>
          <cell r="I579" t="str">
            <v>BK</v>
          </cell>
          <cell r="J579" t="str">
            <v>Hydro Common</v>
          </cell>
          <cell r="K579">
            <v>0</v>
          </cell>
          <cell r="L579">
            <v>15000</v>
          </cell>
          <cell r="AH579">
            <v>15000</v>
          </cell>
          <cell r="AI579" t="str">
            <v>EEC</v>
          </cell>
          <cell r="AM579" t="str">
            <v>efficiency/cost</v>
          </cell>
        </row>
        <row r="580">
          <cell r="A580">
            <v>2757</v>
          </cell>
          <cell r="B580" t="str">
            <v>HC:  Automate 8 Manned PHs</v>
          </cell>
          <cell r="C580" t="str">
            <v>HC: Automate 8 Manned PHs Cap</v>
          </cell>
          <cell r="D580" t="str">
            <v>Elect Grnd</v>
          </cell>
          <cell r="E580">
            <v>3.4</v>
          </cell>
          <cell r="F580" t="str">
            <v>3.4 Strategic Projects - Long-term</v>
          </cell>
          <cell r="G580">
            <v>0</v>
          </cell>
          <cell r="H580" t="str">
            <v>C</v>
          </cell>
          <cell r="I580">
            <v>81</v>
          </cell>
          <cell r="J580" t="str">
            <v>Hydro Common</v>
          </cell>
          <cell r="K580">
            <v>0</v>
          </cell>
          <cell r="L580">
            <v>0</v>
          </cell>
          <cell r="M580">
            <v>199432</v>
          </cell>
          <cell r="N580">
            <v>2300000</v>
          </cell>
          <cell r="O580">
            <v>3300000</v>
          </cell>
          <cell r="P580">
            <v>3000000</v>
          </cell>
          <cell r="AH580">
            <v>8799432</v>
          </cell>
          <cell r="AI580" t="str">
            <v>CEC</v>
          </cell>
          <cell r="AM580" t="str">
            <v>efficiency/cost</v>
          </cell>
        </row>
        <row r="581">
          <cell r="A581">
            <v>2761</v>
          </cell>
          <cell r="B581" t="str">
            <v>AGWishon U1 Repair/Repl TSV</v>
          </cell>
          <cell r="C581" t="str">
            <v>AGWishon U1 Repair/Repl TSV-Cap</v>
          </cell>
          <cell r="D581" t="str">
            <v>TSV</v>
          </cell>
          <cell r="E581">
            <v>2.2000000000000002</v>
          </cell>
          <cell r="F581" t="str">
            <v>2.2 Med. Risk/Value Gen Rel; Urgent Inf.</v>
          </cell>
          <cell r="G581">
            <v>0</v>
          </cell>
          <cell r="H581" t="str">
            <v>C</v>
          </cell>
          <cell r="I581">
            <v>81</v>
          </cell>
          <cell r="J581" t="str">
            <v>Wishon</v>
          </cell>
          <cell r="K581">
            <v>0</v>
          </cell>
          <cell r="P581">
            <v>270000</v>
          </cell>
          <cell r="AH581">
            <v>270000</v>
          </cell>
          <cell r="AI581" t="str">
            <v>CRI</v>
          </cell>
        </row>
        <row r="582">
          <cell r="A582">
            <v>2763</v>
          </cell>
          <cell r="B582" t="str">
            <v>Kern Generator Cables</v>
          </cell>
          <cell r="C582" t="str">
            <v>Kern Canyon Generator Cables-Cap</v>
          </cell>
          <cell r="D582" t="str">
            <v>Gen Other</v>
          </cell>
          <cell r="E582">
            <v>3.1</v>
          </cell>
          <cell r="F582" t="str">
            <v>3.1 Lower Risk/Value Gen Rel; Med. Inf.</v>
          </cell>
          <cell r="G582">
            <v>0</v>
          </cell>
          <cell r="H582" t="str">
            <v>C</v>
          </cell>
          <cell r="I582">
            <v>81</v>
          </cell>
          <cell r="J582" t="str">
            <v>FERC 178 Kern</v>
          </cell>
          <cell r="K582">
            <v>0</v>
          </cell>
          <cell r="Q582">
            <v>40000</v>
          </cell>
          <cell r="AH582">
            <v>40000</v>
          </cell>
          <cell r="AI582" t="str">
            <v>CRI</v>
          </cell>
        </row>
        <row r="583">
          <cell r="A583">
            <v>2769</v>
          </cell>
          <cell r="B583" t="str">
            <v>Balch 1 Upgrade Relays</v>
          </cell>
          <cell r="C583" t="str">
            <v>Balch 1 Upgrade Relays</v>
          </cell>
          <cell r="D583" t="str">
            <v>Protection</v>
          </cell>
          <cell r="E583">
            <v>1.5</v>
          </cell>
          <cell r="F583" t="str">
            <v>1.5 High Risk/Value Gen Reliability</v>
          </cell>
          <cell r="G583">
            <v>0</v>
          </cell>
          <cell r="H583" t="str">
            <v>C</v>
          </cell>
          <cell r="I583">
            <v>81</v>
          </cell>
          <cell r="J583" t="str">
            <v>Balch 1</v>
          </cell>
          <cell r="K583">
            <v>0</v>
          </cell>
          <cell r="L583">
            <v>88836</v>
          </cell>
          <cell r="M583">
            <v>200000</v>
          </cell>
          <cell r="AH583">
            <v>288836</v>
          </cell>
          <cell r="AI583" t="str">
            <v>CRI</v>
          </cell>
          <cell r="AJ583" t="str">
            <v>JAD/PB</v>
          </cell>
          <cell r="AN583" t="str">
            <v>Pete Berumen</v>
          </cell>
        </row>
        <row r="584">
          <cell r="A584">
            <v>2776</v>
          </cell>
          <cell r="B584" t="str">
            <v>CC Install 10/1 Reg. Spill</v>
          </cell>
          <cell r="C584" t="str">
            <v>Coal Canyon Inst.10/1 Regulating Spill</v>
          </cell>
          <cell r="D584" t="str">
            <v>Canal &amp; Ditches</v>
          </cell>
          <cell r="E584">
            <v>3.2</v>
          </cell>
          <cell r="F584" t="str">
            <v>3.2 Low to Med Probability of Failure</v>
          </cell>
          <cell r="G584">
            <v>0</v>
          </cell>
          <cell r="H584" t="str">
            <v>E</v>
          </cell>
          <cell r="I584" t="str">
            <v>AX</v>
          </cell>
          <cell r="J584" t="str">
            <v>Coal Canyon</v>
          </cell>
          <cell r="K584">
            <v>0</v>
          </cell>
          <cell r="N584">
            <v>135000</v>
          </cell>
          <cell r="O584">
            <v>35000</v>
          </cell>
          <cell r="AH584">
            <v>170000</v>
          </cell>
          <cell r="AI584" t="str">
            <v>ESR</v>
          </cell>
          <cell r="AJ584" t="str">
            <v>Jad/</v>
          </cell>
          <cell r="AK584" t="str">
            <v>cpm from 3.1</v>
          </cell>
        </row>
        <row r="585">
          <cell r="A585">
            <v>2779</v>
          </cell>
          <cell r="B585" t="str">
            <v>Kerckhoff 2 Vibration Problem</v>
          </cell>
          <cell r="C585" t="str">
            <v>Kerckhoff 2 Vibration Problem-Cap</v>
          </cell>
          <cell r="D585" t="str">
            <v>Turb. Other</v>
          </cell>
          <cell r="E585">
            <v>2.2000000000000002</v>
          </cell>
          <cell r="F585" t="str">
            <v>2.2 Med. Risk/Value Gen Rel; Urgent Inf.</v>
          </cell>
          <cell r="G585">
            <v>0</v>
          </cell>
          <cell r="H585" t="str">
            <v>C</v>
          </cell>
          <cell r="I585">
            <v>81</v>
          </cell>
          <cell r="J585" t="str">
            <v>Kerckhoff 2</v>
          </cell>
          <cell r="K585">
            <v>0</v>
          </cell>
          <cell r="N585">
            <v>150000</v>
          </cell>
          <cell r="O585">
            <v>300000</v>
          </cell>
          <cell r="AH585">
            <v>450000</v>
          </cell>
          <cell r="AI585" t="str">
            <v>CRI</v>
          </cell>
        </row>
        <row r="586">
          <cell r="A586">
            <v>2780</v>
          </cell>
          <cell r="B586" t="str">
            <v>Tule U1/2 Rewind Generators</v>
          </cell>
          <cell r="C586" t="str">
            <v>Tule U2 Rewind Generator</v>
          </cell>
          <cell r="D586" t="str">
            <v>Stator</v>
          </cell>
          <cell r="E586">
            <v>2.2000000000000002</v>
          </cell>
          <cell r="F586" t="str">
            <v>2.2 Med. Risk/Value Gen Rel; Urgent Inf.</v>
          </cell>
          <cell r="G586">
            <v>0</v>
          </cell>
          <cell r="H586" t="str">
            <v>C</v>
          </cell>
          <cell r="I586">
            <v>81</v>
          </cell>
          <cell r="J586" t="str">
            <v>FERC 1333 Tule</v>
          </cell>
          <cell r="K586">
            <v>0</v>
          </cell>
          <cell r="U586">
            <v>10000</v>
          </cell>
          <cell r="V586">
            <v>250000</v>
          </cell>
          <cell r="AH586">
            <v>0</v>
          </cell>
          <cell r="AI586" t="str">
            <v>CRI</v>
          </cell>
        </row>
        <row r="587">
          <cell r="A587">
            <v>2781</v>
          </cell>
          <cell r="B587" t="str">
            <v>Tule U1/2 Rewind Generators</v>
          </cell>
          <cell r="C587" t="str">
            <v>Tule U1 Rewind Generator</v>
          </cell>
          <cell r="D587" t="str">
            <v>Stator</v>
          </cell>
          <cell r="E587">
            <v>2.2000000000000002</v>
          </cell>
          <cell r="F587" t="str">
            <v>2.2 Med. Risk/Value Gen Rel; Urgent Inf.</v>
          </cell>
          <cell r="G587">
            <v>0</v>
          </cell>
          <cell r="H587" t="str">
            <v>C</v>
          </cell>
          <cell r="I587">
            <v>81</v>
          </cell>
          <cell r="J587" t="str">
            <v>FERC 1333 Tule</v>
          </cell>
          <cell r="K587">
            <v>0</v>
          </cell>
          <cell r="T587">
            <v>10000</v>
          </cell>
          <cell r="U587">
            <v>250000</v>
          </cell>
          <cell r="AH587">
            <v>10000</v>
          </cell>
          <cell r="AI587" t="str">
            <v>CRI</v>
          </cell>
        </row>
        <row r="588">
          <cell r="A588">
            <v>2785</v>
          </cell>
          <cell r="B588" t="str">
            <v>Electra Relay Upgrade</v>
          </cell>
          <cell r="C588" t="str">
            <v>Electra Repl Relay (Install)</v>
          </cell>
          <cell r="D588" t="str">
            <v>Swyd Other</v>
          </cell>
          <cell r="E588">
            <v>1.5</v>
          </cell>
          <cell r="F588" t="str">
            <v>1.5 High Risk/Value Gen Reliability</v>
          </cell>
          <cell r="G588">
            <v>0</v>
          </cell>
          <cell r="H588" t="str">
            <v>C</v>
          </cell>
          <cell r="I588">
            <v>81</v>
          </cell>
          <cell r="J588" t="str">
            <v>Electra</v>
          </cell>
          <cell r="K588">
            <v>277439.38</v>
          </cell>
          <cell r="AH588">
            <v>277439.38</v>
          </cell>
          <cell r="AI588" t="str">
            <v>CRI</v>
          </cell>
        </row>
        <row r="589">
          <cell r="A589">
            <v>2787</v>
          </cell>
          <cell r="B589" t="str">
            <v>Electra Voltage Regulator Replacement</v>
          </cell>
          <cell r="C589" t="str">
            <v>Electra Voltage Regulator Replacement</v>
          </cell>
          <cell r="D589" t="str">
            <v>Gen Other</v>
          </cell>
          <cell r="E589">
            <v>2.2000000000000002</v>
          </cell>
          <cell r="F589" t="str">
            <v>2.2 Med. Risk/Value Gen Rel; Urgent Inf.</v>
          </cell>
          <cell r="G589">
            <v>0</v>
          </cell>
          <cell r="H589" t="str">
            <v>C</v>
          </cell>
          <cell r="I589">
            <v>81</v>
          </cell>
          <cell r="J589" t="str">
            <v>Electra</v>
          </cell>
          <cell r="K589">
            <v>733106.17</v>
          </cell>
          <cell r="AH589">
            <v>733106.17</v>
          </cell>
          <cell r="AI589" t="str">
            <v>CRI</v>
          </cell>
        </row>
        <row r="590">
          <cell r="A590">
            <v>2788</v>
          </cell>
          <cell r="B590" t="str">
            <v>Electra Tailrace Repairs</v>
          </cell>
          <cell r="C590" t="str">
            <v>Electra Tailrace Repairs</v>
          </cell>
          <cell r="D590" t="str">
            <v>Tailrace</v>
          </cell>
          <cell r="E590">
            <v>1.5</v>
          </cell>
          <cell r="F590" t="str">
            <v>1.5 High Risk/Value Gen Reliability</v>
          </cell>
          <cell r="G590">
            <v>0</v>
          </cell>
          <cell r="H590" t="str">
            <v>E</v>
          </cell>
          <cell r="I590" t="str">
            <v>AX</v>
          </cell>
          <cell r="J590" t="str">
            <v>Electra</v>
          </cell>
          <cell r="K590">
            <v>0</v>
          </cell>
          <cell r="M590">
            <v>0</v>
          </cell>
          <cell r="N590">
            <v>0</v>
          </cell>
          <cell r="O590">
            <v>0</v>
          </cell>
          <cell r="AH590">
            <v>0</v>
          </cell>
          <cell r="AI590" t="str">
            <v>ESR</v>
          </cell>
          <cell r="AJ590" t="str">
            <v>JAD/KEP</v>
          </cell>
          <cell r="AK590" t="str">
            <v>Delete</v>
          </cell>
          <cell r="AN590" t="str">
            <v>Kevin Pancoast</v>
          </cell>
        </row>
        <row r="591">
          <cell r="A591">
            <v>2798</v>
          </cell>
          <cell r="B591" t="str">
            <v>HC:  Misc Gener Sys Reliab Prog</v>
          </cell>
          <cell r="C591" t="str">
            <v>HC: Misc Gener Sys Reliab Prog E</v>
          </cell>
          <cell r="D591" t="str">
            <v>Gen Other</v>
          </cell>
          <cell r="E591">
            <v>3.2</v>
          </cell>
          <cell r="F591" t="str">
            <v>3.2 Low to Med Probability of Failure</v>
          </cell>
          <cell r="G591">
            <v>0</v>
          </cell>
          <cell r="H591" t="str">
            <v>E</v>
          </cell>
          <cell r="I591" t="str">
            <v>BB</v>
          </cell>
          <cell r="J591" t="str">
            <v>Hydro Common</v>
          </cell>
          <cell r="K591">
            <v>0</v>
          </cell>
          <cell r="L591">
            <v>50000</v>
          </cell>
          <cell r="M591">
            <v>350000</v>
          </cell>
          <cell r="N591">
            <v>350000</v>
          </cell>
          <cell r="O591">
            <v>350000</v>
          </cell>
          <cell r="P591">
            <v>350000</v>
          </cell>
          <cell r="Q591">
            <v>250000</v>
          </cell>
          <cell r="R591">
            <v>250000</v>
          </cell>
          <cell r="S591">
            <v>250000</v>
          </cell>
          <cell r="T591">
            <v>250000</v>
          </cell>
          <cell r="U591">
            <v>250000</v>
          </cell>
          <cell r="V591">
            <v>250000</v>
          </cell>
          <cell r="W591">
            <v>250000</v>
          </cell>
          <cell r="X591">
            <v>250000</v>
          </cell>
          <cell r="Y591">
            <v>250000</v>
          </cell>
          <cell r="Z591">
            <v>250000</v>
          </cell>
          <cell r="AA591">
            <v>250000</v>
          </cell>
          <cell r="AB591">
            <v>250000</v>
          </cell>
          <cell r="AC591">
            <v>250000</v>
          </cell>
          <cell r="AD591">
            <v>250000</v>
          </cell>
          <cell r="AE591">
            <v>250000</v>
          </cell>
          <cell r="AF591">
            <v>250000</v>
          </cell>
          <cell r="AG591">
            <v>250000</v>
          </cell>
          <cell r="AH591">
            <v>2450000</v>
          </cell>
          <cell r="AI591" t="str">
            <v>ESR</v>
          </cell>
          <cell r="AJ591" t="str">
            <v>Jad/</v>
          </cell>
          <cell r="AK591" t="str">
            <v>cpm from 3.1</v>
          </cell>
        </row>
        <row r="592">
          <cell r="A592">
            <v>2799</v>
          </cell>
          <cell r="B592" t="str">
            <v>HC:  Misc Gener Sys Reliab Prog</v>
          </cell>
          <cell r="C592" t="str">
            <v>HC: Misc Gener Sys Reliab Prog C</v>
          </cell>
          <cell r="D592" t="str">
            <v>Gen Other</v>
          </cell>
          <cell r="E592">
            <v>3.1</v>
          </cell>
          <cell r="F592" t="str">
            <v>3.1 Lower Risk/Value Gen Rel; Med. Inf.</v>
          </cell>
          <cell r="G592">
            <v>0</v>
          </cell>
          <cell r="H592" t="str">
            <v>C</v>
          </cell>
          <cell r="I592">
            <v>81</v>
          </cell>
          <cell r="J592" t="str">
            <v>Hydro Common</v>
          </cell>
          <cell r="K592">
            <v>0</v>
          </cell>
          <cell r="L592">
            <v>75000</v>
          </cell>
          <cell r="M592">
            <v>650000</v>
          </cell>
          <cell r="N592">
            <v>250000</v>
          </cell>
          <cell r="O592">
            <v>225000</v>
          </cell>
          <cell r="P592">
            <v>750000</v>
          </cell>
          <cell r="Q592">
            <v>750000</v>
          </cell>
          <cell r="R592">
            <v>750000</v>
          </cell>
          <cell r="S592">
            <v>750000</v>
          </cell>
          <cell r="T592">
            <v>750000</v>
          </cell>
          <cell r="U592">
            <v>750000</v>
          </cell>
          <cell r="V592">
            <v>750000</v>
          </cell>
          <cell r="W592">
            <v>750000</v>
          </cell>
          <cell r="X592">
            <v>750000</v>
          </cell>
          <cell r="Y592">
            <v>750000</v>
          </cell>
          <cell r="Z592">
            <v>750000</v>
          </cell>
          <cell r="AA592">
            <v>750000</v>
          </cell>
          <cell r="AB592">
            <v>750000</v>
          </cell>
          <cell r="AC592">
            <v>750000</v>
          </cell>
          <cell r="AD592">
            <v>750000</v>
          </cell>
          <cell r="AE592">
            <v>750000</v>
          </cell>
          <cell r="AF592">
            <v>750000</v>
          </cell>
          <cell r="AG592">
            <v>750000</v>
          </cell>
          <cell r="AH592">
            <v>4950000</v>
          </cell>
          <cell r="AI592" t="str">
            <v>CRI</v>
          </cell>
        </row>
        <row r="593">
          <cell r="A593">
            <v>2861</v>
          </cell>
          <cell r="B593" t="str">
            <v>HC:  HV Transformer Reliab Prog</v>
          </cell>
          <cell r="C593" t="str">
            <v>HC: HV Transformer Reliab Prog C</v>
          </cell>
          <cell r="D593" t="str">
            <v>Transformers</v>
          </cell>
          <cell r="E593">
            <v>3.1</v>
          </cell>
          <cell r="F593" t="str">
            <v>3.1 Lower Risk/Value Gen Rel; Med. Inf.</v>
          </cell>
          <cell r="G593">
            <v>0</v>
          </cell>
          <cell r="H593" t="str">
            <v>C</v>
          </cell>
          <cell r="I593">
            <v>81</v>
          </cell>
          <cell r="J593" t="str">
            <v>Hydro Common</v>
          </cell>
          <cell r="K593">
            <v>0</v>
          </cell>
          <cell r="L593">
            <v>100000</v>
          </cell>
          <cell r="M593">
            <v>300000</v>
          </cell>
          <cell r="N593">
            <v>1100000</v>
          </cell>
          <cell r="O593">
            <v>100000</v>
          </cell>
          <cell r="P593">
            <v>1050000</v>
          </cell>
          <cell r="Q593">
            <v>1250000</v>
          </cell>
          <cell r="R593">
            <v>550000</v>
          </cell>
          <cell r="S593">
            <v>1250000</v>
          </cell>
          <cell r="T593">
            <v>550000</v>
          </cell>
          <cell r="U593">
            <v>1250000</v>
          </cell>
          <cell r="V593">
            <v>550000</v>
          </cell>
          <cell r="W593">
            <v>1250000</v>
          </cell>
          <cell r="X593">
            <v>550000</v>
          </cell>
          <cell r="Y593">
            <v>1250000</v>
          </cell>
          <cell r="Z593">
            <v>550000</v>
          </cell>
          <cell r="AA593">
            <v>1250000</v>
          </cell>
          <cell r="AB593">
            <v>550000</v>
          </cell>
          <cell r="AC593">
            <v>1250000</v>
          </cell>
          <cell r="AD593">
            <v>550000</v>
          </cell>
          <cell r="AE593">
            <v>1250000</v>
          </cell>
          <cell r="AF593">
            <v>550000</v>
          </cell>
          <cell r="AG593">
            <v>1250000</v>
          </cell>
          <cell r="AH593">
            <v>6250000</v>
          </cell>
          <cell r="AI593" t="str">
            <v>CRI</v>
          </cell>
        </row>
        <row r="594">
          <cell r="A594">
            <v>2868</v>
          </cell>
          <cell r="B594" t="str">
            <v>Potter Valley Article 39 Modifications</v>
          </cell>
          <cell r="C594" t="str">
            <v>Potter Valley Article 39 Mods (Exp)</v>
          </cell>
          <cell r="D594" t="str">
            <v>License Cond</v>
          </cell>
          <cell r="E594">
            <v>1.3</v>
          </cell>
          <cell r="F594" t="str">
            <v>1.3 Compliance/Commitments</v>
          </cell>
          <cell r="G594">
            <v>0</v>
          </cell>
          <cell r="H594" t="str">
            <v>E</v>
          </cell>
          <cell r="I594" t="str">
            <v>DL</v>
          </cell>
          <cell r="J594" t="str">
            <v>Eel/FP77/Potter Valley</v>
          </cell>
          <cell r="K594">
            <v>323900</v>
          </cell>
          <cell r="L594">
            <v>330000</v>
          </cell>
          <cell r="M594">
            <v>330000</v>
          </cell>
          <cell r="N594">
            <v>330000</v>
          </cell>
          <cell r="O594">
            <v>330000</v>
          </cell>
          <cell r="P594">
            <v>330000</v>
          </cell>
          <cell r="AH594">
            <v>1973900</v>
          </cell>
          <cell r="AI594" t="str">
            <v>ELP</v>
          </cell>
          <cell r="AJ594" t="str">
            <v>Jad</v>
          </cell>
          <cell r="AK594" t="str">
            <v>per Chris Herrala NOAA 60k cap, reduced from 1.1m/yr</v>
          </cell>
        </row>
        <row r="595">
          <cell r="A595">
            <v>2869</v>
          </cell>
          <cell r="B595" t="str">
            <v>Potter Valley Article 39 Modifications</v>
          </cell>
          <cell r="C595" t="str">
            <v>Potter Valley Article 39 Mods (Cap)</v>
          </cell>
          <cell r="D595" t="str">
            <v>License Cond</v>
          </cell>
          <cell r="E595">
            <v>1.3</v>
          </cell>
          <cell r="F595" t="str">
            <v>1.3 Compliance/Commitments</v>
          </cell>
          <cell r="G595">
            <v>0</v>
          </cell>
          <cell r="H595" t="str">
            <v>C</v>
          </cell>
          <cell r="I595">
            <v>11</v>
          </cell>
          <cell r="J595" t="str">
            <v>Eel/FP77/Potter Valley</v>
          </cell>
          <cell r="K595">
            <v>511769.92</v>
          </cell>
          <cell r="L595">
            <v>1500000</v>
          </cell>
          <cell r="M595">
            <v>1500000</v>
          </cell>
          <cell r="AH595">
            <v>3511769.92</v>
          </cell>
          <cell r="AI595" t="str">
            <v>CLCP</v>
          </cell>
        </row>
        <row r="596">
          <cell r="A596">
            <v>2889</v>
          </cell>
          <cell r="B596" t="str">
            <v>PV Slurry Seal Rec Areas</v>
          </cell>
          <cell r="C596" t="str">
            <v>Potter Valley Slurry Seal Rec Areas</v>
          </cell>
          <cell r="D596" t="str">
            <v>Fac Other</v>
          </cell>
          <cell r="E596">
            <v>1.3</v>
          </cell>
          <cell r="F596" t="str">
            <v>1.3 Compliance/Commitments</v>
          </cell>
          <cell r="G596">
            <v>0</v>
          </cell>
          <cell r="H596" t="str">
            <v>C</v>
          </cell>
          <cell r="I596">
            <v>11</v>
          </cell>
          <cell r="J596" t="str">
            <v>Eel/FP77/Potter Valley</v>
          </cell>
          <cell r="K596">
            <v>0</v>
          </cell>
          <cell r="P596">
            <v>0</v>
          </cell>
          <cell r="U596">
            <v>0</v>
          </cell>
          <cell r="AH596">
            <v>0</v>
          </cell>
          <cell r="AI596" t="str">
            <v>CRPP</v>
          </cell>
          <cell r="AJ596" t="str">
            <v>JAD/KP/</v>
          </cell>
          <cell r="AN596" t="str">
            <v>Kevin Pancoast</v>
          </cell>
          <cell r="AO596" t="str">
            <v>Delete</v>
          </cell>
        </row>
        <row r="597">
          <cell r="A597">
            <v>2891</v>
          </cell>
          <cell r="B597" t="str">
            <v>Pit 3 Turbine upgrade</v>
          </cell>
          <cell r="C597" t="str">
            <v>Pit 3 Turbine upgrade</v>
          </cell>
          <cell r="D597" t="str">
            <v>Runner</v>
          </cell>
          <cell r="E597">
            <v>4.0999999999999996</v>
          </cell>
          <cell r="F597" t="str">
            <v>4.1 Efficiency/productivity &gt;4-yr payback</v>
          </cell>
          <cell r="G597">
            <v>0</v>
          </cell>
          <cell r="H597" t="str">
            <v>C</v>
          </cell>
          <cell r="I597">
            <v>81</v>
          </cell>
          <cell r="J597" t="str">
            <v>Pit 3</v>
          </cell>
          <cell r="K597">
            <v>0</v>
          </cell>
          <cell r="R597">
            <v>400000</v>
          </cell>
          <cell r="S597">
            <v>4200000</v>
          </cell>
          <cell r="AH597">
            <v>4600000</v>
          </cell>
          <cell r="AI597" t="str">
            <v>CEG</v>
          </cell>
          <cell r="AM597" t="str">
            <v>efficiency/Gen</v>
          </cell>
        </row>
        <row r="598">
          <cell r="A598">
            <v>2897</v>
          </cell>
          <cell r="B598" t="str">
            <v>Pit 4 Turbine Upgrades</v>
          </cell>
          <cell r="C598" t="str">
            <v>Pit 4 Turbine Upgrades</v>
          </cell>
          <cell r="D598" t="str">
            <v>Runner</v>
          </cell>
          <cell r="E598">
            <v>4.0999999999999996</v>
          </cell>
          <cell r="F598" t="str">
            <v>4.1 Efficiency/productivity &gt;4-yr payback</v>
          </cell>
          <cell r="G598">
            <v>0</v>
          </cell>
          <cell r="H598" t="str">
            <v>C</v>
          </cell>
          <cell r="I598">
            <v>81</v>
          </cell>
          <cell r="J598" t="str">
            <v>Pit 4</v>
          </cell>
          <cell r="K598">
            <v>0</v>
          </cell>
          <cell r="Q598">
            <v>300000</v>
          </cell>
          <cell r="R598">
            <v>2800000</v>
          </cell>
          <cell r="AH598">
            <v>3100000</v>
          </cell>
          <cell r="AI598" t="str">
            <v>CEG</v>
          </cell>
          <cell r="AM598" t="str">
            <v>efficiency/Gen</v>
          </cell>
        </row>
        <row r="599">
          <cell r="A599">
            <v>2903</v>
          </cell>
          <cell r="B599" t="str">
            <v>Salt Springs - Replace/Upgrade Governor</v>
          </cell>
          <cell r="C599" t="str">
            <v>Salt Springs - Replace/Upgrade Governor</v>
          </cell>
          <cell r="D599" t="str">
            <v>Governor</v>
          </cell>
          <cell r="E599">
            <v>1.5</v>
          </cell>
          <cell r="F599" t="str">
            <v>1.5 High Risk/Value Gen Reliability</v>
          </cell>
          <cell r="G599">
            <v>0</v>
          </cell>
          <cell r="H599" t="str">
            <v>C</v>
          </cell>
          <cell r="I599">
            <v>81</v>
          </cell>
          <cell r="J599" t="str">
            <v>Salt Springs 2</v>
          </cell>
          <cell r="K599">
            <v>82556.399999999994</v>
          </cell>
          <cell r="L599">
            <v>330753</v>
          </cell>
          <cell r="AH599">
            <v>413309.4</v>
          </cell>
          <cell r="AI599" t="str">
            <v>CRI</v>
          </cell>
        </row>
        <row r="600">
          <cell r="A600">
            <v>2904</v>
          </cell>
          <cell r="B600" t="str">
            <v>Salt Springs 1 Rewind Stator and Reinsul</v>
          </cell>
          <cell r="C600" t="str">
            <v>Salt Springs 1 Rewind Stator and Reinsul</v>
          </cell>
          <cell r="D600" t="str">
            <v>Stator</v>
          </cell>
          <cell r="E600">
            <v>2.2000000000000002</v>
          </cell>
          <cell r="F600" t="str">
            <v>2.2 Med. Risk/Value Gen Rel; Urgent Inf.</v>
          </cell>
          <cell r="G600">
            <v>0</v>
          </cell>
          <cell r="H600" t="str">
            <v>E</v>
          </cell>
          <cell r="I600" t="str">
            <v>BB</v>
          </cell>
          <cell r="J600" t="str">
            <v>Salt Springs 1</v>
          </cell>
          <cell r="K600">
            <v>0</v>
          </cell>
          <cell r="P600">
            <v>0</v>
          </cell>
          <cell r="S600">
            <v>10000</v>
          </cell>
          <cell r="AH600">
            <v>10000</v>
          </cell>
          <cell r="AI600" t="str">
            <v>EOP</v>
          </cell>
          <cell r="AJ600" t="str">
            <v>JAD/KEP/SCL5</v>
          </cell>
          <cell r="AK600" t="str">
            <v>Move dollars to 2013</v>
          </cell>
          <cell r="AN600" t="str">
            <v>Kevin Pancoast</v>
          </cell>
        </row>
        <row r="601">
          <cell r="A601">
            <v>2905</v>
          </cell>
          <cell r="B601" t="str">
            <v>Salt Springs 1 Rewind Stator and Reinsul</v>
          </cell>
          <cell r="C601" t="str">
            <v>Salt Springs 1 Rewind Stator and Reinsul</v>
          </cell>
          <cell r="D601" t="str">
            <v>Stator</v>
          </cell>
          <cell r="E601">
            <v>2.2000000000000002</v>
          </cell>
          <cell r="F601" t="str">
            <v>2.2 Med. Risk/Value Gen Rel; Urgent Inf.</v>
          </cell>
          <cell r="G601">
            <v>0</v>
          </cell>
          <cell r="H601" t="str">
            <v>C</v>
          </cell>
          <cell r="I601">
            <v>81</v>
          </cell>
          <cell r="J601" t="str">
            <v>Salt Springs 1</v>
          </cell>
          <cell r="K601">
            <v>0</v>
          </cell>
          <cell r="N601">
            <v>0</v>
          </cell>
          <cell r="O601">
            <v>0</v>
          </cell>
          <cell r="S601">
            <v>10000</v>
          </cell>
          <cell r="T601">
            <v>500000</v>
          </cell>
          <cell r="AH601">
            <v>510000</v>
          </cell>
          <cell r="AI601" t="str">
            <v>CRI</v>
          </cell>
          <cell r="AJ601" t="str">
            <v>JAD/KEP</v>
          </cell>
          <cell r="AK601" t="str">
            <v>Move dollars to 2012 &amp; 2013</v>
          </cell>
          <cell r="AN601" t="str">
            <v>Kevin Pancoast</v>
          </cell>
        </row>
        <row r="602">
          <cell r="A602">
            <v>2912</v>
          </cell>
          <cell r="B602" t="str">
            <v>Tule U1/2 Repl TSVs</v>
          </cell>
          <cell r="C602" t="str">
            <v>Tule U1 Repl TSV</v>
          </cell>
          <cell r="D602" t="str">
            <v>TSV</v>
          </cell>
          <cell r="E602">
            <v>2.2000000000000002</v>
          </cell>
          <cell r="F602" t="str">
            <v>2.2 Med. Risk/Value Gen Rel; Urgent Inf.</v>
          </cell>
          <cell r="G602">
            <v>0</v>
          </cell>
          <cell r="H602" t="str">
            <v>C</v>
          </cell>
          <cell r="I602">
            <v>81</v>
          </cell>
          <cell r="J602" t="str">
            <v>FERC 1333 Tule</v>
          </cell>
          <cell r="K602">
            <v>0</v>
          </cell>
          <cell r="R602">
            <v>15000</v>
          </cell>
          <cell r="S602">
            <v>15000</v>
          </cell>
          <cell r="AH602">
            <v>30000</v>
          </cell>
          <cell r="AI602" t="str">
            <v>CRI</v>
          </cell>
        </row>
        <row r="603">
          <cell r="A603">
            <v>2913</v>
          </cell>
          <cell r="B603" t="str">
            <v>Tule U1/2 Repl TSVs</v>
          </cell>
          <cell r="C603" t="str">
            <v>Tule U2 Repl TSV</v>
          </cell>
          <cell r="D603" t="str">
            <v>TSV</v>
          </cell>
          <cell r="E603">
            <v>2.2000000000000002</v>
          </cell>
          <cell r="F603" t="str">
            <v>2.2 Med. Risk/Value Gen Rel; Urgent Inf.</v>
          </cell>
          <cell r="G603">
            <v>0</v>
          </cell>
          <cell r="H603" t="str">
            <v>C</v>
          </cell>
          <cell r="I603">
            <v>81</v>
          </cell>
          <cell r="J603" t="str">
            <v>FERC 1333 Tule</v>
          </cell>
          <cell r="K603">
            <v>0</v>
          </cell>
          <cell r="Q603">
            <v>15000</v>
          </cell>
          <cell r="S603">
            <v>250000</v>
          </cell>
          <cell r="AH603">
            <v>265000</v>
          </cell>
          <cell r="AI603" t="str">
            <v>CRI</v>
          </cell>
        </row>
        <row r="604">
          <cell r="A604">
            <v>2918</v>
          </cell>
          <cell r="B604" t="str">
            <v>Crane Vly Fishwater Unit</v>
          </cell>
          <cell r="C604" t="str">
            <v>Crane Valley Fishwater Unit-Exp</v>
          </cell>
          <cell r="D604" t="str">
            <v>New Unit</v>
          </cell>
          <cell r="E604">
            <v>5.0999999999999996</v>
          </cell>
          <cell r="F604" t="str">
            <v>5.1 New Facilities</v>
          </cell>
          <cell r="G604">
            <v>0</v>
          </cell>
          <cell r="H604" t="str">
            <v>E</v>
          </cell>
          <cell r="I604" t="str">
            <v>AW</v>
          </cell>
          <cell r="J604" t="str">
            <v>Crane Valley</v>
          </cell>
          <cell r="K604">
            <v>0</v>
          </cell>
          <cell r="U604">
            <v>20000</v>
          </cell>
          <cell r="V604">
            <v>20000</v>
          </cell>
          <cell r="W604">
            <v>20000</v>
          </cell>
          <cell r="X604">
            <v>20000</v>
          </cell>
          <cell r="Y604">
            <v>20000</v>
          </cell>
          <cell r="Z604">
            <v>20000</v>
          </cell>
          <cell r="AA604">
            <v>20000</v>
          </cell>
          <cell r="AB604">
            <v>20000</v>
          </cell>
          <cell r="AC604">
            <v>20000</v>
          </cell>
          <cell r="AD604">
            <v>20000</v>
          </cell>
          <cell r="AE604">
            <v>20000</v>
          </cell>
          <cell r="AF604">
            <v>20000</v>
          </cell>
          <cell r="AG604">
            <v>20000</v>
          </cell>
          <cell r="AH604">
            <v>0</v>
          </cell>
          <cell r="AI604" t="str">
            <v>ESR</v>
          </cell>
        </row>
        <row r="605">
          <cell r="A605">
            <v>2919</v>
          </cell>
          <cell r="B605" t="str">
            <v>Crane Vly Fishwater Unit</v>
          </cell>
          <cell r="C605" t="str">
            <v>Crane Valley Fishwater Unit-Cap</v>
          </cell>
          <cell r="D605" t="str">
            <v>New Unit</v>
          </cell>
          <cell r="E605">
            <v>5.0999999999999996</v>
          </cell>
          <cell r="F605" t="str">
            <v>5.1 New Facilities</v>
          </cell>
          <cell r="G605">
            <v>0</v>
          </cell>
          <cell r="H605" t="str">
            <v>C</v>
          </cell>
          <cell r="I605">
            <v>81</v>
          </cell>
          <cell r="J605" t="str">
            <v>Crane Valley</v>
          </cell>
          <cell r="K605">
            <v>0</v>
          </cell>
          <cell r="T605">
            <v>400000</v>
          </cell>
          <cell r="AH605">
            <v>400000</v>
          </cell>
          <cell r="AI605" t="str">
            <v>CNU</v>
          </cell>
        </row>
        <row r="606">
          <cell r="A606">
            <v>2921</v>
          </cell>
          <cell r="B606" t="str">
            <v>Electra div dam fishwater unit</v>
          </cell>
          <cell r="C606" t="str">
            <v>Electra div dam fishwater unit</v>
          </cell>
          <cell r="D606" t="str">
            <v>New Unit</v>
          </cell>
          <cell r="E606">
            <v>5.0999999999999996</v>
          </cell>
          <cell r="F606" t="str">
            <v>5.1 New Facilities</v>
          </cell>
          <cell r="G606">
            <v>0</v>
          </cell>
          <cell r="H606" t="str">
            <v>C</v>
          </cell>
          <cell r="I606">
            <v>81</v>
          </cell>
          <cell r="J606" t="str">
            <v>Electra</v>
          </cell>
          <cell r="K606">
            <v>0</v>
          </cell>
          <cell r="T606">
            <v>900000</v>
          </cell>
          <cell r="U606">
            <v>8900000</v>
          </cell>
          <cell r="AH606">
            <v>900000</v>
          </cell>
          <cell r="AI606" t="str">
            <v>CNU</v>
          </cell>
        </row>
        <row r="607">
          <cell r="A607">
            <v>2922</v>
          </cell>
          <cell r="B607" t="str">
            <v>Lower Bear fishwater unit</v>
          </cell>
          <cell r="C607" t="str">
            <v>Lower Bear fishwater unit</v>
          </cell>
          <cell r="D607" t="str">
            <v>New Unit</v>
          </cell>
          <cell r="E607">
            <v>5.0999999999999996</v>
          </cell>
          <cell r="F607" t="str">
            <v>5.1 New Facilities</v>
          </cell>
          <cell r="G607">
            <v>0</v>
          </cell>
          <cell r="H607" t="str">
            <v>E</v>
          </cell>
          <cell r="I607" t="str">
            <v>AW</v>
          </cell>
          <cell r="J607" t="str">
            <v>Salt Springs 2</v>
          </cell>
          <cell r="K607">
            <v>0</v>
          </cell>
          <cell r="X607" t="str">
            <v xml:space="preserve"> </v>
          </cell>
          <cell r="Y607">
            <v>100000</v>
          </cell>
          <cell r="Z607">
            <v>100000</v>
          </cell>
          <cell r="AA607">
            <v>100000</v>
          </cell>
          <cell r="AB607">
            <v>100000</v>
          </cell>
          <cell r="AC607">
            <v>100000</v>
          </cell>
          <cell r="AD607">
            <v>100000</v>
          </cell>
          <cell r="AE607">
            <v>100000</v>
          </cell>
          <cell r="AF607">
            <v>100000</v>
          </cell>
          <cell r="AG607">
            <v>100000</v>
          </cell>
          <cell r="AH607">
            <v>0</v>
          </cell>
          <cell r="AI607" t="str">
            <v>ESR</v>
          </cell>
        </row>
        <row r="608">
          <cell r="A608">
            <v>2923</v>
          </cell>
          <cell r="B608" t="str">
            <v>Lower Bear fishwater unit</v>
          </cell>
          <cell r="C608" t="str">
            <v>Lower Bear fishwater uni</v>
          </cell>
          <cell r="D608" t="str">
            <v>New Unit</v>
          </cell>
          <cell r="E608">
            <v>5.0999999999999996</v>
          </cell>
          <cell r="F608" t="str">
            <v>5.1 New Facilities</v>
          </cell>
          <cell r="G608">
            <v>0</v>
          </cell>
          <cell r="H608" t="str">
            <v>C</v>
          </cell>
          <cell r="I608">
            <v>81</v>
          </cell>
          <cell r="J608" t="str">
            <v>Salt Springs 2</v>
          </cell>
          <cell r="K608">
            <v>0</v>
          </cell>
          <cell r="V608">
            <v>600000</v>
          </cell>
          <cell r="W608">
            <v>5700000</v>
          </cell>
          <cell r="AH608">
            <v>0</v>
          </cell>
          <cell r="AI608" t="str">
            <v>CRI</v>
          </cell>
        </row>
        <row r="609">
          <cell r="A609">
            <v>2924</v>
          </cell>
          <cell r="B609" t="str">
            <v>Salt Springs #3 new unit</v>
          </cell>
          <cell r="C609" t="str">
            <v>Salt Springs #3 new unit</v>
          </cell>
          <cell r="D609" t="str">
            <v>New Unit</v>
          </cell>
          <cell r="E609">
            <v>5.0999999999999996</v>
          </cell>
          <cell r="F609" t="str">
            <v>5.1 New Facilities</v>
          </cell>
          <cell r="G609">
            <v>0</v>
          </cell>
          <cell r="H609" t="str">
            <v>E</v>
          </cell>
          <cell r="I609" t="str">
            <v>AW</v>
          </cell>
          <cell r="J609" t="str">
            <v>Salt Springs Common</v>
          </cell>
          <cell r="K609">
            <v>0</v>
          </cell>
          <cell r="Y609">
            <v>150000</v>
          </cell>
          <cell r="Z609">
            <v>150000</v>
          </cell>
          <cell r="AA609">
            <v>150000</v>
          </cell>
          <cell r="AB609">
            <v>150000</v>
          </cell>
          <cell r="AC609">
            <v>150000</v>
          </cell>
          <cell r="AD609">
            <v>150000</v>
          </cell>
          <cell r="AE609">
            <v>150000</v>
          </cell>
          <cell r="AF609">
            <v>150000</v>
          </cell>
          <cell r="AG609">
            <v>150000</v>
          </cell>
          <cell r="AH609">
            <v>0</v>
          </cell>
          <cell r="AI609" t="str">
            <v>ESR</v>
          </cell>
        </row>
        <row r="610">
          <cell r="A610">
            <v>2925</v>
          </cell>
          <cell r="B610" t="str">
            <v>Salt Springs #3 new unit</v>
          </cell>
          <cell r="C610" t="str">
            <v>Salt Springs #3 new unit</v>
          </cell>
          <cell r="D610" t="str">
            <v>New Unit</v>
          </cell>
          <cell r="E610">
            <v>5.0999999999999996</v>
          </cell>
          <cell r="F610" t="str">
            <v>5.1 New Facilities</v>
          </cell>
          <cell r="G610">
            <v>0</v>
          </cell>
          <cell r="H610" t="str">
            <v>C</v>
          </cell>
          <cell r="I610">
            <v>81</v>
          </cell>
          <cell r="J610" t="str">
            <v>Salt Springs Common</v>
          </cell>
          <cell r="K610">
            <v>0</v>
          </cell>
          <cell r="W610">
            <v>1000000</v>
          </cell>
          <cell r="X610">
            <v>10500000</v>
          </cell>
          <cell r="AH610">
            <v>0</v>
          </cell>
          <cell r="AI610" t="str">
            <v>CRI</v>
          </cell>
        </row>
        <row r="611">
          <cell r="A611">
            <v>2926</v>
          </cell>
          <cell r="B611" t="str">
            <v>Tiger Creek afterbay fishwater unit</v>
          </cell>
          <cell r="C611" t="str">
            <v>Tiger Creek afterbay fishwater unit</v>
          </cell>
          <cell r="D611" t="str">
            <v>New Unit</v>
          </cell>
          <cell r="E611">
            <v>5.0999999999999996</v>
          </cell>
          <cell r="F611" t="str">
            <v>5.1 New Facilities</v>
          </cell>
          <cell r="G611">
            <v>0</v>
          </cell>
          <cell r="H611" t="str">
            <v>E</v>
          </cell>
          <cell r="I611" t="str">
            <v>AW</v>
          </cell>
          <cell r="J611" t="str">
            <v>Tiger Creek</v>
          </cell>
          <cell r="K611">
            <v>0</v>
          </cell>
          <cell r="Y611">
            <v>150000</v>
          </cell>
          <cell r="Z611">
            <v>150000</v>
          </cell>
          <cell r="AA611">
            <v>150000</v>
          </cell>
          <cell r="AB611">
            <v>150000</v>
          </cell>
          <cell r="AC611">
            <v>150000</v>
          </cell>
          <cell r="AD611">
            <v>150000</v>
          </cell>
          <cell r="AE611">
            <v>150000</v>
          </cell>
          <cell r="AF611">
            <v>150000</v>
          </cell>
          <cell r="AG611">
            <v>150000</v>
          </cell>
          <cell r="AH611">
            <v>0</v>
          </cell>
          <cell r="AI611" t="str">
            <v>ESR</v>
          </cell>
        </row>
        <row r="612">
          <cell r="A612">
            <v>2927</v>
          </cell>
          <cell r="B612" t="str">
            <v>Tiger Creek afterbay fishwater unit</v>
          </cell>
          <cell r="C612" t="str">
            <v>Tiger Creek afterbay fishwater unit</v>
          </cell>
          <cell r="D612" t="str">
            <v>New Unit</v>
          </cell>
          <cell r="E612">
            <v>5.0999999999999996</v>
          </cell>
          <cell r="F612" t="str">
            <v>5.1 New Facilities</v>
          </cell>
          <cell r="G612">
            <v>0</v>
          </cell>
          <cell r="H612" t="str">
            <v>C</v>
          </cell>
          <cell r="I612">
            <v>81</v>
          </cell>
          <cell r="J612" t="str">
            <v>Tiger Creek</v>
          </cell>
          <cell r="K612">
            <v>0</v>
          </cell>
          <cell r="W612">
            <v>1000000</v>
          </cell>
          <cell r="X612">
            <v>10000000</v>
          </cell>
          <cell r="AH612">
            <v>0</v>
          </cell>
          <cell r="AI612" t="str">
            <v>CRI</v>
          </cell>
        </row>
        <row r="613">
          <cell r="A613">
            <v>2928</v>
          </cell>
          <cell r="B613" t="str">
            <v>West Point #2 new unit</v>
          </cell>
          <cell r="C613" t="str">
            <v>West Point #2 new unit</v>
          </cell>
          <cell r="D613" t="str">
            <v>New Unit</v>
          </cell>
          <cell r="E613">
            <v>5.0999999999999996</v>
          </cell>
          <cell r="F613" t="str">
            <v>5.1 New Facilities</v>
          </cell>
          <cell r="G613">
            <v>0</v>
          </cell>
          <cell r="H613" t="str">
            <v>E</v>
          </cell>
          <cell r="I613" t="str">
            <v>AW</v>
          </cell>
          <cell r="J613" t="str">
            <v>West Point</v>
          </cell>
          <cell r="K613">
            <v>0</v>
          </cell>
          <cell r="Y613">
            <v>150000</v>
          </cell>
          <cell r="Z613">
            <v>150000</v>
          </cell>
          <cell r="AA613">
            <v>150000</v>
          </cell>
          <cell r="AB613">
            <v>150000</v>
          </cell>
          <cell r="AC613">
            <v>150000</v>
          </cell>
          <cell r="AD613">
            <v>150000</v>
          </cell>
          <cell r="AE613">
            <v>150000</v>
          </cell>
          <cell r="AF613">
            <v>150000</v>
          </cell>
          <cell r="AG613">
            <v>150000</v>
          </cell>
          <cell r="AH613">
            <v>0</v>
          </cell>
          <cell r="AI613" t="str">
            <v>ESR</v>
          </cell>
        </row>
        <row r="614">
          <cell r="A614">
            <v>2929</v>
          </cell>
          <cell r="B614" t="str">
            <v>West Point #2 new unit</v>
          </cell>
          <cell r="C614" t="str">
            <v>West Point #2 new unit</v>
          </cell>
          <cell r="D614" t="str">
            <v>New Unit</v>
          </cell>
          <cell r="E614">
            <v>5.0999999999999996</v>
          </cell>
          <cell r="F614" t="str">
            <v>5.1 New Facilities</v>
          </cell>
          <cell r="G614">
            <v>0</v>
          </cell>
          <cell r="H614" t="str">
            <v>C</v>
          </cell>
          <cell r="I614">
            <v>81</v>
          </cell>
          <cell r="J614" t="str">
            <v>West Point</v>
          </cell>
          <cell r="K614">
            <v>0</v>
          </cell>
          <cell r="W614">
            <v>2000000</v>
          </cell>
          <cell r="X614">
            <v>18000000</v>
          </cell>
          <cell r="AH614">
            <v>0</v>
          </cell>
          <cell r="AI614" t="str">
            <v>CRI</v>
          </cell>
        </row>
        <row r="615">
          <cell r="A615">
            <v>2930</v>
          </cell>
          <cell r="B615" t="str">
            <v>Balch Diversion Fishwater Unit</v>
          </cell>
          <cell r="C615" t="str">
            <v>Balch Diversion Fishwater Unit-Exp</v>
          </cell>
          <cell r="D615" t="str">
            <v>New Unit</v>
          </cell>
          <cell r="E615">
            <v>5.0999999999999996</v>
          </cell>
          <cell r="F615" t="str">
            <v>5.1 New Facilities</v>
          </cell>
          <cell r="G615">
            <v>0</v>
          </cell>
          <cell r="H615" t="str">
            <v>E</v>
          </cell>
          <cell r="I615" t="str">
            <v>AW</v>
          </cell>
          <cell r="J615" t="str">
            <v>FERC 175 Common</v>
          </cell>
          <cell r="K615">
            <v>0</v>
          </cell>
          <cell r="V615">
            <v>50000</v>
          </cell>
          <cell r="W615">
            <v>50000</v>
          </cell>
          <cell r="X615">
            <v>50000</v>
          </cell>
          <cell r="Y615">
            <v>50000</v>
          </cell>
          <cell r="Z615">
            <v>50000</v>
          </cell>
          <cell r="AA615">
            <v>50000</v>
          </cell>
          <cell r="AB615">
            <v>50000</v>
          </cell>
          <cell r="AC615">
            <v>50000</v>
          </cell>
          <cell r="AD615">
            <v>50000</v>
          </cell>
          <cell r="AE615">
            <v>50000</v>
          </cell>
          <cell r="AF615">
            <v>50000</v>
          </cell>
          <cell r="AG615">
            <v>50000</v>
          </cell>
          <cell r="AH615">
            <v>0</v>
          </cell>
          <cell r="AI615" t="str">
            <v>ESR</v>
          </cell>
        </row>
        <row r="616">
          <cell r="A616">
            <v>2931</v>
          </cell>
          <cell r="B616" t="str">
            <v>Balch Diversion Fishwater Unit</v>
          </cell>
          <cell r="C616" t="str">
            <v>Balch Diversion Fishwater Unit-Cap</v>
          </cell>
          <cell r="D616" t="str">
            <v>New Unit</v>
          </cell>
          <cell r="E616">
            <v>5.0999999999999996</v>
          </cell>
          <cell r="F616" t="str">
            <v>5.1 New Facilities</v>
          </cell>
          <cell r="G616">
            <v>0</v>
          </cell>
          <cell r="H616" t="str">
            <v>C</v>
          </cell>
          <cell r="I616">
            <v>81</v>
          </cell>
          <cell r="J616" t="str">
            <v>FERC 175 Common</v>
          </cell>
          <cell r="K616">
            <v>0</v>
          </cell>
          <cell r="T616">
            <v>300000</v>
          </cell>
          <cell r="U616">
            <v>3000000</v>
          </cell>
          <cell r="AH616">
            <v>300000</v>
          </cell>
          <cell r="AI616" t="str">
            <v>CNU</v>
          </cell>
        </row>
        <row r="617">
          <cell r="A617">
            <v>2932</v>
          </cell>
          <cell r="B617" t="str">
            <v>Balch Afterbay Fishwater Unit</v>
          </cell>
          <cell r="C617" t="str">
            <v>Balch Afterbay Fishwater Unit-Exp</v>
          </cell>
          <cell r="D617" t="str">
            <v>New Unit</v>
          </cell>
          <cell r="E617">
            <v>5.0999999999999996</v>
          </cell>
          <cell r="F617" t="str">
            <v>5.1 New Facilities</v>
          </cell>
          <cell r="G617">
            <v>0</v>
          </cell>
          <cell r="H617" t="str">
            <v>E</v>
          </cell>
          <cell r="I617" t="str">
            <v>AW</v>
          </cell>
          <cell r="J617" t="str">
            <v>FERC 175 Common</v>
          </cell>
          <cell r="K617">
            <v>0</v>
          </cell>
          <cell r="W617">
            <v>50000</v>
          </cell>
          <cell r="X617">
            <v>50000</v>
          </cell>
          <cell r="Y617">
            <v>50000</v>
          </cell>
          <cell r="Z617">
            <v>50000</v>
          </cell>
          <cell r="AA617">
            <v>50000</v>
          </cell>
          <cell r="AB617">
            <v>50000</v>
          </cell>
          <cell r="AC617">
            <v>50000</v>
          </cell>
          <cell r="AD617">
            <v>50000</v>
          </cell>
          <cell r="AE617">
            <v>50000</v>
          </cell>
          <cell r="AF617">
            <v>50000</v>
          </cell>
          <cell r="AG617">
            <v>50000</v>
          </cell>
          <cell r="AH617">
            <v>0</v>
          </cell>
          <cell r="AI617" t="str">
            <v>ESR</v>
          </cell>
        </row>
        <row r="618">
          <cell r="A618">
            <v>2933</v>
          </cell>
          <cell r="B618" t="str">
            <v>Balch Afterbay Fishwater Unit</v>
          </cell>
          <cell r="C618" t="str">
            <v>Balch Afterbay Fishwater Unit-Cap</v>
          </cell>
          <cell r="D618" t="str">
            <v>New Unit</v>
          </cell>
          <cell r="E618">
            <v>5.0999999999999996</v>
          </cell>
          <cell r="F618" t="str">
            <v>5.1 New Facilities</v>
          </cell>
          <cell r="G618">
            <v>0</v>
          </cell>
          <cell r="H618" t="str">
            <v>C</v>
          </cell>
          <cell r="I618">
            <v>81</v>
          </cell>
          <cell r="J618" t="str">
            <v>FERC 175 Common</v>
          </cell>
          <cell r="K618">
            <v>0</v>
          </cell>
          <cell r="U618">
            <v>150000</v>
          </cell>
          <cell r="V618">
            <v>1200000</v>
          </cell>
          <cell r="AH618">
            <v>0</v>
          </cell>
          <cell r="AI618" t="str">
            <v>CRI</v>
          </cell>
        </row>
        <row r="619">
          <cell r="A619">
            <v>2936</v>
          </cell>
          <cell r="B619" t="str">
            <v>Cresta fishwater unit</v>
          </cell>
          <cell r="C619" t="str">
            <v>Cresta fishwater unit</v>
          </cell>
          <cell r="D619" t="str">
            <v>New Unit</v>
          </cell>
          <cell r="E619">
            <v>5.0999999999999996</v>
          </cell>
          <cell r="F619" t="str">
            <v>5.1 New Facilities</v>
          </cell>
          <cell r="G619">
            <v>0</v>
          </cell>
          <cell r="H619" t="str">
            <v>E</v>
          </cell>
          <cell r="I619" t="str">
            <v>DL</v>
          </cell>
          <cell r="J619" t="str">
            <v>FERC 1962 Common</v>
          </cell>
          <cell r="K619">
            <v>0</v>
          </cell>
          <cell r="X619">
            <v>250000</v>
          </cell>
          <cell r="Y619">
            <v>250000</v>
          </cell>
          <cell r="Z619">
            <v>250000</v>
          </cell>
          <cell r="AA619">
            <v>250000</v>
          </cell>
          <cell r="AB619">
            <v>250000</v>
          </cell>
          <cell r="AC619">
            <v>250000</v>
          </cell>
          <cell r="AD619">
            <v>250000</v>
          </cell>
          <cell r="AE619">
            <v>250000</v>
          </cell>
          <cell r="AF619">
            <v>250000</v>
          </cell>
          <cell r="AG619">
            <v>250000</v>
          </cell>
          <cell r="AH619">
            <v>0</v>
          </cell>
          <cell r="AI619" t="str">
            <v>ELR</v>
          </cell>
        </row>
        <row r="620">
          <cell r="A620">
            <v>2937</v>
          </cell>
          <cell r="B620" t="str">
            <v>Cresta fishwater unit</v>
          </cell>
          <cell r="C620" t="str">
            <v>Cresta fishwater unit</v>
          </cell>
          <cell r="D620" t="str">
            <v>New Unit</v>
          </cell>
          <cell r="E620">
            <v>5.0999999999999996</v>
          </cell>
          <cell r="F620" t="str">
            <v>5.1 New Facilities</v>
          </cell>
          <cell r="G620">
            <v>0</v>
          </cell>
          <cell r="H620" t="str">
            <v>C</v>
          </cell>
          <cell r="I620">
            <v>81</v>
          </cell>
          <cell r="J620" t="str">
            <v>FERC 1962 Common</v>
          </cell>
          <cell r="K620">
            <v>0</v>
          </cell>
          <cell r="W620">
            <v>2500000</v>
          </cell>
          <cell r="X620">
            <v>23000000</v>
          </cell>
          <cell r="AH620">
            <v>0</v>
          </cell>
          <cell r="AI620" t="str">
            <v>CRI</v>
          </cell>
        </row>
        <row r="621">
          <cell r="A621">
            <v>2938</v>
          </cell>
          <cell r="B621" t="str">
            <v>Cresta PH new 4,920cfs unit 3</v>
          </cell>
          <cell r="C621" t="str">
            <v>Cresta PH new 4,920cfs unit 3</v>
          </cell>
          <cell r="D621" t="str">
            <v>New Unit</v>
          </cell>
          <cell r="E621">
            <v>5.0999999999999996</v>
          </cell>
          <cell r="F621" t="str">
            <v>5.1 New Facilities</v>
          </cell>
          <cell r="G621">
            <v>0</v>
          </cell>
          <cell r="H621" t="str">
            <v>E</v>
          </cell>
          <cell r="I621" t="str">
            <v>DL</v>
          </cell>
          <cell r="J621" t="str">
            <v>FERC 1962 Common</v>
          </cell>
          <cell r="K621">
            <v>0</v>
          </cell>
          <cell r="X621">
            <v>280000</v>
          </cell>
          <cell r="Y621">
            <v>280000</v>
          </cell>
          <cell r="Z621">
            <v>280000</v>
          </cell>
          <cell r="AA621">
            <v>280000</v>
          </cell>
          <cell r="AB621">
            <v>280000</v>
          </cell>
          <cell r="AC621">
            <v>280000</v>
          </cell>
          <cell r="AD621">
            <v>280000</v>
          </cell>
          <cell r="AE621">
            <v>280000</v>
          </cell>
          <cell r="AF621">
            <v>280000</v>
          </cell>
          <cell r="AG621">
            <v>280000</v>
          </cell>
          <cell r="AH621">
            <v>0</v>
          </cell>
          <cell r="AI621" t="str">
            <v>ELR</v>
          </cell>
        </row>
        <row r="622">
          <cell r="A622">
            <v>2939</v>
          </cell>
          <cell r="B622" t="str">
            <v>Cresta PH new 4,920cfs unit 3</v>
          </cell>
          <cell r="C622" t="str">
            <v>Cresta PH new 4,920cfs unit 3</v>
          </cell>
          <cell r="D622" t="str">
            <v>New Unit</v>
          </cell>
          <cell r="E622">
            <v>5.0999999999999996</v>
          </cell>
          <cell r="F622" t="str">
            <v>5.1 New Facilities</v>
          </cell>
          <cell r="G622">
            <v>0</v>
          </cell>
          <cell r="H622" t="str">
            <v>C</v>
          </cell>
          <cell r="I622">
            <v>81</v>
          </cell>
          <cell r="J622" t="str">
            <v>FERC 1962 Common</v>
          </cell>
          <cell r="K622">
            <v>0</v>
          </cell>
          <cell r="W622">
            <v>2500000</v>
          </cell>
          <cell r="X622">
            <v>26000000</v>
          </cell>
          <cell r="AH622">
            <v>0</v>
          </cell>
          <cell r="AI622" t="str">
            <v>CRI</v>
          </cell>
        </row>
        <row r="623">
          <cell r="A623">
            <v>2942</v>
          </cell>
          <cell r="B623" t="str">
            <v>Rock Creek PH new 4,175cfs unit 3</v>
          </cell>
          <cell r="C623" t="str">
            <v>Rock Creek PH new 4,175cfs unit 3</v>
          </cell>
          <cell r="D623" t="str">
            <v>New Unit</v>
          </cell>
          <cell r="E623">
            <v>5.0999999999999996</v>
          </cell>
          <cell r="F623" t="str">
            <v>5.1 New Facilities</v>
          </cell>
          <cell r="G623">
            <v>0</v>
          </cell>
          <cell r="H623" t="str">
            <v>E</v>
          </cell>
          <cell r="I623" t="str">
            <v>DL</v>
          </cell>
          <cell r="J623" t="str">
            <v>FERC 1962 Common</v>
          </cell>
          <cell r="K623">
            <v>0</v>
          </cell>
          <cell r="X623">
            <v>400000</v>
          </cell>
          <cell r="Y623">
            <v>400000</v>
          </cell>
          <cell r="Z623">
            <v>400000</v>
          </cell>
          <cell r="AA623">
            <v>400000</v>
          </cell>
          <cell r="AB623">
            <v>400000</v>
          </cell>
          <cell r="AC623">
            <v>400000</v>
          </cell>
          <cell r="AD623">
            <v>400000</v>
          </cell>
          <cell r="AE623">
            <v>400000</v>
          </cell>
          <cell r="AF623">
            <v>400000</v>
          </cell>
          <cell r="AG623">
            <v>400000</v>
          </cell>
          <cell r="AH623">
            <v>0</v>
          </cell>
          <cell r="AI623" t="str">
            <v>ELR</v>
          </cell>
        </row>
        <row r="624">
          <cell r="A624">
            <v>2943</v>
          </cell>
          <cell r="B624" t="str">
            <v>Rock Creek PH new 4,175cfs unit 3</v>
          </cell>
          <cell r="C624" t="str">
            <v>Rock Creek PH new 4,175cfs unit 3</v>
          </cell>
          <cell r="D624" t="str">
            <v>New Unit</v>
          </cell>
          <cell r="E624">
            <v>5.0999999999999996</v>
          </cell>
          <cell r="F624" t="str">
            <v>5.1 New Facilities</v>
          </cell>
          <cell r="G624">
            <v>0</v>
          </cell>
          <cell r="H624" t="str">
            <v>C</v>
          </cell>
          <cell r="I624">
            <v>81</v>
          </cell>
          <cell r="J624" t="str">
            <v>FERC 1962 Common</v>
          </cell>
          <cell r="K624">
            <v>0</v>
          </cell>
          <cell r="W624">
            <v>4000000</v>
          </cell>
          <cell r="X624">
            <v>36000000</v>
          </cell>
          <cell r="AH624">
            <v>0</v>
          </cell>
          <cell r="AI624" t="str">
            <v>CRI</v>
          </cell>
        </row>
        <row r="625">
          <cell r="A625">
            <v>2946</v>
          </cell>
          <cell r="B625" t="str">
            <v>Lake Wishon Fishwater Unit</v>
          </cell>
          <cell r="C625" t="str">
            <v>Wishon Lake Fishwater Unit-Exp</v>
          </cell>
          <cell r="D625" t="str">
            <v>New Unit</v>
          </cell>
          <cell r="E625">
            <v>5.0999999999999996</v>
          </cell>
          <cell r="F625" t="str">
            <v>5.1 New Facilities</v>
          </cell>
          <cell r="G625">
            <v>0</v>
          </cell>
          <cell r="H625" t="str">
            <v>E</v>
          </cell>
          <cell r="I625" t="str">
            <v>DL</v>
          </cell>
          <cell r="J625" t="str">
            <v>Lower Kings River Common</v>
          </cell>
          <cell r="K625">
            <v>0</v>
          </cell>
          <cell r="W625">
            <v>50000</v>
          </cell>
          <cell r="X625">
            <v>50000</v>
          </cell>
          <cell r="Y625">
            <v>50000</v>
          </cell>
          <cell r="Z625">
            <v>50000</v>
          </cell>
          <cell r="AA625">
            <v>50000</v>
          </cell>
          <cell r="AB625">
            <v>50000</v>
          </cell>
          <cell r="AC625">
            <v>50000</v>
          </cell>
          <cell r="AD625">
            <v>50000</v>
          </cell>
          <cell r="AE625">
            <v>50000</v>
          </cell>
          <cell r="AF625">
            <v>50000</v>
          </cell>
          <cell r="AG625">
            <v>50000</v>
          </cell>
          <cell r="AH625">
            <v>0</v>
          </cell>
          <cell r="AI625" t="str">
            <v>ELR</v>
          </cell>
        </row>
        <row r="626">
          <cell r="A626">
            <v>2947</v>
          </cell>
          <cell r="B626" t="str">
            <v>Lake Wishon Fishwater Unit</v>
          </cell>
          <cell r="C626" t="str">
            <v>Wishon Lake Fishwater Unit-Cap</v>
          </cell>
          <cell r="D626" t="str">
            <v>New Unit</v>
          </cell>
          <cell r="E626">
            <v>5.0999999999999996</v>
          </cell>
          <cell r="F626" t="str">
            <v>5.1 New Facilities</v>
          </cell>
          <cell r="G626">
            <v>0</v>
          </cell>
          <cell r="H626" t="str">
            <v>C</v>
          </cell>
          <cell r="I626">
            <v>11</v>
          </cell>
          <cell r="J626" t="str">
            <v>Lower Kings River Common</v>
          </cell>
          <cell r="K626">
            <v>0</v>
          </cell>
          <cell r="U626">
            <v>300000</v>
          </cell>
          <cell r="V626">
            <v>2700000</v>
          </cell>
          <cell r="AH626">
            <v>0</v>
          </cell>
          <cell r="AI626" t="str">
            <v>CRPR</v>
          </cell>
        </row>
        <row r="627">
          <cell r="A627">
            <v>2954</v>
          </cell>
          <cell r="B627" t="str">
            <v>Potter Valley Intake Gravel Removal</v>
          </cell>
          <cell r="C627" t="str">
            <v>Potter Valley Intake Gravel Removal</v>
          </cell>
          <cell r="D627" t="str">
            <v>Intakes</v>
          </cell>
          <cell r="E627">
            <v>1.5</v>
          </cell>
          <cell r="F627" t="str">
            <v>1.5 High Risk/Value Gen Reliability</v>
          </cell>
          <cell r="G627">
            <v>0</v>
          </cell>
          <cell r="H627" t="str">
            <v>E</v>
          </cell>
          <cell r="I627" t="str">
            <v>AX</v>
          </cell>
          <cell r="J627" t="str">
            <v>Eel/FP77/Potter Valley</v>
          </cell>
          <cell r="K627">
            <v>66625</v>
          </cell>
          <cell r="L627">
            <v>65000</v>
          </cell>
          <cell r="M627">
            <v>65000</v>
          </cell>
          <cell r="N627">
            <v>65000</v>
          </cell>
          <cell r="O627">
            <v>65000</v>
          </cell>
          <cell r="AH627">
            <v>326625</v>
          </cell>
          <cell r="AI627" t="str">
            <v>ESR</v>
          </cell>
        </row>
        <row r="628">
          <cell r="A628">
            <v>2958</v>
          </cell>
          <cell r="B628" t="str">
            <v>Drum Dredge A-Bay</v>
          </cell>
          <cell r="C628" t="str">
            <v>Drum Dredge A-Bay</v>
          </cell>
          <cell r="D628" t="str">
            <v>Reservoir</v>
          </cell>
          <cell r="E628">
            <v>1.4</v>
          </cell>
          <cell r="F628" t="str">
            <v>1.4 Maintain Safe Operations</v>
          </cell>
          <cell r="G628">
            <v>0</v>
          </cell>
          <cell r="H628" t="str">
            <v>E</v>
          </cell>
          <cell r="I628" t="str">
            <v>BB</v>
          </cell>
          <cell r="J628" t="str">
            <v>Drum 1</v>
          </cell>
          <cell r="K628">
            <v>0</v>
          </cell>
          <cell r="P628">
            <v>0</v>
          </cell>
          <cell r="Q628">
            <v>0</v>
          </cell>
          <cell r="AH628">
            <v>0</v>
          </cell>
          <cell r="AI628" t="str">
            <v>EEG</v>
          </cell>
          <cell r="AJ628" t="str">
            <v>JAD/KEP</v>
          </cell>
          <cell r="AK628" t="str">
            <v>Delete</v>
          </cell>
          <cell r="AN628" t="str">
            <v>Kevin Pancoast</v>
          </cell>
        </row>
        <row r="629">
          <cell r="A629">
            <v>2960</v>
          </cell>
          <cell r="B629" t="str">
            <v>Alta Forebay Dredge</v>
          </cell>
          <cell r="C629" t="str">
            <v>Alta Forebay Dredge</v>
          </cell>
          <cell r="D629" t="str">
            <v>Reservoir</v>
          </cell>
          <cell r="E629">
            <v>2.2000000000000002</v>
          </cell>
          <cell r="F629" t="str">
            <v>2.2 Med. Risk/Value Gen Rel; Urgent Inf.</v>
          </cell>
          <cell r="G629">
            <v>0</v>
          </cell>
          <cell r="H629" t="str">
            <v>E</v>
          </cell>
          <cell r="I629" t="str">
            <v>AX</v>
          </cell>
          <cell r="J629" t="str">
            <v>Alta</v>
          </cell>
          <cell r="K629">
            <v>0</v>
          </cell>
          <cell r="N629">
            <v>58120</v>
          </cell>
          <cell r="AH629">
            <v>58120</v>
          </cell>
          <cell r="AI629" t="str">
            <v>EEG</v>
          </cell>
          <cell r="AM629" t="str">
            <v>efficiency/Gen</v>
          </cell>
        </row>
        <row r="630">
          <cell r="A630">
            <v>2980</v>
          </cell>
          <cell r="B630" t="str">
            <v>HC:  Misc Water System Repairs/Improveme</v>
          </cell>
          <cell r="C630" t="str">
            <v>HC: Misc Water Sys Repairs/Improv Exp</v>
          </cell>
          <cell r="D630" t="str">
            <v>Water Other</v>
          </cell>
          <cell r="E630">
            <v>3.2</v>
          </cell>
          <cell r="F630" t="str">
            <v>3.2 Low to Med Probability of Failure</v>
          </cell>
          <cell r="G630">
            <v>0</v>
          </cell>
          <cell r="H630" t="str">
            <v>E</v>
          </cell>
          <cell r="I630" t="str">
            <v>AX</v>
          </cell>
          <cell r="J630" t="str">
            <v>Hydro Common</v>
          </cell>
          <cell r="K630">
            <v>0</v>
          </cell>
          <cell r="L630">
            <v>50000</v>
          </cell>
          <cell r="M630">
            <v>250000</v>
          </cell>
          <cell r="N630">
            <v>250000</v>
          </cell>
          <cell r="O630">
            <v>250000</v>
          </cell>
          <cell r="P630">
            <v>250000</v>
          </cell>
          <cell r="Q630">
            <v>250000</v>
          </cell>
          <cell r="R630">
            <v>250000</v>
          </cell>
          <cell r="S630">
            <v>500000</v>
          </cell>
          <cell r="T630">
            <v>250000</v>
          </cell>
          <cell r="U630">
            <v>250000</v>
          </cell>
          <cell r="V630">
            <v>250000</v>
          </cell>
          <cell r="W630">
            <v>250000</v>
          </cell>
          <cell r="X630">
            <v>250000</v>
          </cell>
          <cell r="Y630">
            <v>250000</v>
          </cell>
          <cell r="Z630">
            <v>250000</v>
          </cell>
          <cell r="AA630">
            <v>250000</v>
          </cell>
          <cell r="AB630">
            <v>250000</v>
          </cell>
          <cell r="AC630">
            <v>250000</v>
          </cell>
          <cell r="AD630">
            <v>250000</v>
          </cell>
          <cell r="AE630">
            <v>250000</v>
          </cell>
          <cell r="AF630">
            <v>250000</v>
          </cell>
          <cell r="AG630">
            <v>250000</v>
          </cell>
          <cell r="AH630">
            <v>2300000</v>
          </cell>
          <cell r="AI630" t="str">
            <v>ESR</v>
          </cell>
          <cell r="AJ630" t="str">
            <v>Jad/</v>
          </cell>
          <cell r="AK630" t="str">
            <v>cpm from 3.1</v>
          </cell>
        </row>
        <row r="631">
          <cell r="A631">
            <v>2981</v>
          </cell>
          <cell r="B631" t="str">
            <v>HC:  Misc Water System Repairs/Improveme</v>
          </cell>
          <cell r="C631" t="str">
            <v>HC: Misc Water Sys Repairs/Improv Cap</v>
          </cell>
          <cell r="D631" t="str">
            <v>Water Other</v>
          </cell>
          <cell r="E631">
            <v>3.1</v>
          </cell>
          <cell r="F631" t="str">
            <v>3.1 Lower Risk/Value Gen Rel; Med. Inf.</v>
          </cell>
          <cell r="G631">
            <v>0</v>
          </cell>
          <cell r="H631" t="str">
            <v>C</v>
          </cell>
          <cell r="I631">
            <v>81</v>
          </cell>
          <cell r="J631" t="str">
            <v>Hydro Common</v>
          </cell>
          <cell r="K631">
            <v>0</v>
          </cell>
          <cell r="L631">
            <v>0</v>
          </cell>
          <cell r="M631">
            <v>100000</v>
          </cell>
          <cell r="N631">
            <v>750000</v>
          </cell>
          <cell r="O631">
            <v>550000</v>
          </cell>
          <cell r="P631">
            <v>550000</v>
          </cell>
          <cell r="Q631">
            <v>500000</v>
          </cell>
          <cell r="R631">
            <v>500000</v>
          </cell>
          <cell r="S631">
            <v>1000000</v>
          </cell>
          <cell r="T631">
            <v>500000</v>
          </cell>
          <cell r="U631">
            <v>500000</v>
          </cell>
          <cell r="V631">
            <v>500000</v>
          </cell>
          <cell r="W631">
            <v>500000</v>
          </cell>
          <cell r="X631">
            <v>500000</v>
          </cell>
          <cell r="Y631">
            <v>500000</v>
          </cell>
          <cell r="Z631">
            <v>500000</v>
          </cell>
          <cell r="AA631">
            <v>500000</v>
          </cell>
          <cell r="AB631">
            <v>500000</v>
          </cell>
          <cell r="AC631">
            <v>500000</v>
          </cell>
          <cell r="AD631">
            <v>500000</v>
          </cell>
          <cell r="AE631">
            <v>500000</v>
          </cell>
          <cell r="AF631">
            <v>500000</v>
          </cell>
          <cell r="AG631">
            <v>500000</v>
          </cell>
          <cell r="AH631">
            <v>4450000</v>
          </cell>
          <cell r="AI631" t="str">
            <v>CRI</v>
          </cell>
        </row>
        <row r="632">
          <cell r="A632">
            <v>2987</v>
          </cell>
          <cell r="B632" t="str">
            <v>Halsey A-bay Gate Operators Replace</v>
          </cell>
          <cell r="C632" t="str">
            <v>Halsey A-bay Gate Operators Replace</v>
          </cell>
          <cell r="D632" t="str">
            <v>Gates</v>
          </cell>
          <cell r="E632">
            <v>2.2000000000000002</v>
          </cell>
          <cell r="F632" t="str">
            <v>2.2 Med. Risk/Value Gen Rel; Urgent Inf.</v>
          </cell>
          <cell r="G632">
            <v>0</v>
          </cell>
          <cell r="H632" t="str">
            <v>C</v>
          </cell>
          <cell r="I632">
            <v>81</v>
          </cell>
          <cell r="J632" t="str">
            <v>Halsey</v>
          </cell>
          <cell r="K632">
            <v>36592.15</v>
          </cell>
          <cell r="L632">
            <v>128992</v>
          </cell>
          <cell r="AH632">
            <v>165584.15</v>
          </cell>
          <cell r="AI632" t="str">
            <v>CRI</v>
          </cell>
        </row>
        <row r="633">
          <cell r="A633">
            <v>2991</v>
          </cell>
          <cell r="B633" t="str">
            <v>HC:  Replace SCADA UPS/Upgrade Batteries</v>
          </cell>
          <cell r="C633" t="str">
            <v>HC: Repl SCADA UPS/Upgrade Batt Cap</v>
          </cell>
          <cell r="D633" t="str">
            <v>SCADA</v>
          </cell>
          <cell r="E633">
            <v>1.4</v>
          </cell>
          <cell r="F633" t="str">
            <v>1.4 Maintain Safe Operations</v>
          </cell>
          <cell r="G633">
            <v>0</v>
          </cell>
          <cell r="H633" t="str">
            <v>C</v>
          </cell>
          <cell r="I633">
            <v>81</v>
          </cell>
          <cell r="J633" t="str">
            <v>Hydro Common</v>
          </cell>
          <cell r="K633">
            <v>51331.74</v>
          </cell>
          <cell r="L633">
            <v>15000</v>
          </cell>
          <cell r="M633">
            <v>50000</v>
          </cell>
          <cell r="N633">
            <v>50000</v>
          </cell>
          <cell r="O633">
            <v>50000</v>
          </cell>
          <cell r="P633">
            <v>50000</v>
          </cell>
          <cell r="AH633">
            <v>266331.74</v>
          </cell>
          <cell r="AI633" t="str">
            <v>CCS</v>
          </cell>
        </row>
        <row r="634">
          <cell r="A634">
            <v>2992</v>
          </cell>
          <cell r="B634" t="str">
            <v>HC:  Generator Medium Voltage Breaker Re</v>
          </cell>
          <cell r="C634" t="str">
            <v>HC: Generator Medium Voltage Break Exp</v>
          </cell>
          <cell r="D634" t="str">
            <v>Gen MV Breaker</v>
          </cell>
          <cell r="E634">
            <v>2.2000000000000002</v>
          </cell>
          <cell r="F634" t="str">
            <v>2.2 Med. Risk/Value Gen Rel; Urgent Inf.</v>
          </cell>
          <cell r="G634">
            <v>0</v>
          </cell>
          <cell r="H634" t="str">
            <v>E</v>
          </cell>
          <cell r="I634" t="str">
            <v>BB</v>
          </cell>
          <cell r="J634" t="str">
            <v>Hydro Common</v>
          </cell>
          <cell r="K634">
            <v>0</v>
          </cell>
          <cell r="L634">
            <v>0</v>
          </cell>
          <cell r="AH634">
            <v>0</v>
          </cell>
          <cell r="AI634" t="str">
            <v>ESR</v>
          </cell>
        </row>
        <row r="635">
          <cell r="A635">
            <v>2993</v>
          </cell>
          <cell r="B635" t="str">
            <v>HC:  Generator Medium Voltage Breaker Re</v>
          </cell>
          <cell r="C635" t="str">
            <v>HC: Generator Medium Voltage Break Cap</v>
          </cell>
          <cell r="D635" t="str">
            <v>Gen MV Breaker</v>
          </cell>
          <cell r="E635">
            <v>2.2000000000000002</v>
          </cell>
          <cell r="F635" t="str">
            <v>2.2 Med. Risk/Value Gen Rel; Urgent Inf.</v>
          </cell>
          <cell r="G635">
            <v>0</v>
          </cell>
          <cell r="H635" t="str">
            <v>C</v>
          </cell>
          <cell r="I635">
            <v>81</v>
          </cell>
          <cell r="J635" t="str">
            <v>Hydro Common</v>
          </cell>
          <cell r="K635">
            <v>0</v>
          </cell>
          <cell r="L635">
            <v>398696</v>
          </cell>
          <cell r="M635">
            <v>640000</v>
          </cell>
          <cell r="N635">
            <v>740000</v>
          </cell>
          <cell r="O635">
            <v>750000</v>
          </cell>
          <cell r="P635">
            <v>750000</v>
          </cell>
          <cell r="Q635">
            <v>240000</v>
          </cell>
          <cell r="R635">
            <v>200000</v>
          </cell>
          <cell r="S635">
            <v>240000</v>
          </cell>
          <cell r="T635">
            <v>200000</v>
          </cell>
          <cell r="U635">
            <v>240000</v>
          </cell>
          <cell r="V635">
            <v>200000</v>
          </cell>
          <cell r="W635">
            <v>240000</v>
          </cell>
          <cell r="X635">
            <v>200000</v>
          </cell>
          <cell r="Y635">
            <v>240000</v>
          </cell>
          <cell r="Z635">
            <v>200000</v>
          </cell>
          <cell r="AA635">
            <v>240000</v>
          </cell>
          <cell r="AB635">
            <v>200000</v>
          </cell>
          <cell r="AC635">
            <v>240000</v>
          </cell>
          <cell r="AD635">
            <v>200000</v>
          </cell>
          <cell r="AE635">
            <v>240000</v>
          </cell>
          <cell r="AF635">
            <v>200000</v>
          </cell>
          <cell r="AG635">
            <v>240000</v>
          </cell>
          <cell r="AH635">
            <v>4158696</v>
          </cell>
          <cell r="AI635" t="str">
            <v>CRI</v>
          </cell>
        </row>
        <row r="636">
          <cell r="A636">
            <v>2995</v>
          </cell>
          <cell r="B636" t="str">
            <v>HC:  Exciters/AVRs Reliab Prog</v>
          </cell>
          <cell r="C636" t="str">
            <v>HC: Exciters/AVRs Reliab Prog</v>
          </cell>
          <cell r="D636" t="str">
            <v>AVR</v>
          </cell>
          <cell r="E636">
            <v>2.2000000000000002</v>
          </cell>
          <cell r="F636" t="str">
            <v>2.2 Med. Risk/Value Gen Rel; Urgent Inf.</v>
          </cell>
          <cell r="G636">
            <v>0</v>
          </cell>
          <cell r="H636" t="str">
            <v>C</v>
          </cell>
          <cell r="I636">
            <v>81</v>
          </cell>
          <cell r="J636" t="str">
            <v>Hydro Common</v>
          </cell>
          <cell r="K636">
            <v>0</v>
          </cell>
          <cell r="L636">
            <v>372500</v>
          </cell>
          <cell r="M636">
            <v>745000</v>
          </cell>
          <cell r="N636">
            <v>495000</v>
          </cell>
          <cell r="O636">
            <v>500000</v>
          </cell>
          <cell r="P636">
            <v>500000</v>
          </cell>
          <cell r="Q636">
            <v>200000</v>
          </cell>
          <cell r="R636">
            <v>705000</v>
          </cell>
          <cell r="S636">
            <v>450000</v>
          </cell>
          <cell r="T636">
            <v>295000</v>
          </cell>
          <cell r="U636">
            <v>200000</v>
          </cell>
          <cell r="V636">
            <v>295000</v>
          </cell>
          <cell r="W636">
            <v>200000</v>
          </cell>
          <cell r="X636">
            <v>295000</v>
          </cell>
          <cell r="Y636">
            <v>200000</v>
          </cell>
          <cell r="Z636">
            <v>295000</v>
          </cell>
          <cell r="AA636">
            <v>200000</v>
          </cell>
          <cell r="AB636">
            <v>295000</v>
          </cell>
          <cell r="AC636">
            <v>200000</v>
          </cell>
          <cell r="AD636">
            <v>295000</v>
          </cell>
          <cell r="AE636">
            <v>200000</v>
          </cell>
          <cell r="AF636">
            <v>295000</v>
          </cell>
          <cell r="AG636">
            <v>200000</v>
          </cell>
          <cell r="AH636">
            <v>4262500</v>
          </cell>
          <cell r="AI636" t="str">
            <v>CRI</v>
          </cell>
        </row>
        <row r="637">
          <cell r="A637">
            <v>2996</v>
          </cell>
          <cell r="B637" t="str">
            <v>HC:  Stator Rewind/Field Refurbishment P</v>
          </cell>
          <cell r="C637" t="str">
            <v>HC: Stator Rewind/Field Refurbish Exp</v>
          </cell>
          <cell r="D637" t="str">
            <v>Stator</v>
          </cell>
          <cell r="E637">
            <v>3.2</v>
          </cell>
          <cell r="F637" t="str">
            <v>3.2 Low to Med Probability of Failure</v>
          </cell>
          <cell r="G637">
            <v>0</v>
          </cell>
          <cell r="H637" t="str">
            <v>E</v>
          </cell>
          <cell r="I637" t="str">
            <v>BB</v>
          </cell>
          <cell r="J637" t="str">
            <v>Hydro Common</v>
          </cell>
          <cell r="K637">
            <v>0</v>
          </cell>
          <cell r="L637">
            <v>0</v>
          </cell>
          <cell r="M637">
            <v>0</v>
          </cell>
          <cell r="N637">
            <v>0</v>
          </cell>
          <cell r="O637">
            <v>150000</v>
          </cell>
          <cell r="P637">
            <v>300000</v>
          </cell>
          <cell r="Q637">
            <v>300000</v>
          </cell>
          <cell r="S637">
            <v>300000</v>
          </cell>
          <cell r="U637">
            <v>300000</v>
          </cell>
          <cell r="W637">
            <v>300000</v>
          </cell>
          <cell r="Y637">
            <v>300000</v>
          </cell>
          <cell r="AA637">
            <v>300000</v>
          </cell>
          <cell r="AC637">
            <v>300000</v>
          </cell>
          <cell r="AE637">
            <v>300000</v>
          </cell>
          <cell r="AG637">
            <v>300000</v>
          </cell>
          <cell r="AH637">
            <v>1050000</v>
          </cell>
          <cell r="AI637" t="str">
            <v>ESR</v>
          </cell>
          <cell r="AJ637" t="str">
            <v>JAD/WJB/SCL5/KAW</v>
          </cell>
          <cell r="AK637" t="str">
            <v>cpm from 3.1 Deleted $ from 07 &amp; 08 because specific work is identified.</v>
          </cell>
          <cell r="AN637" t="str">
            <v>Bruce Fraser</v>
          </cell>
        </row>
        <row r="638">
          <cell r="A638">
            <v>2997</v>
          </cell>
          <cell r="B638" t="str">
            <v>HC:  Stator Rewind/Field Refurbishment P</v>
          </cell>
          <cell r="C638" t="str">
            <v>HC: Stator Rewind/Field Refurbish Cap</v>
          </cell>
          <cell r="D638" t="str">
            <v>Stator</v>
          </cell>
          <cell r="E638">
            <v>3.1</v>
          </cell>
          <cell r="F638" t="str">
            <v>3.1 Lower Risk/Value Gen Rel; Med. Inf.</v>
          </cell>
          <cell r="G638">
            <v>0</v>
          </cell>
          <cell r="H638" t="str">
            <v>C</v>
          </cell>
          <cell r="I638">
            <v>81</v>
          </cell>
          <cell r="J638" t="str">
            <v>Hydro Common</v>
          </cell>
          <cell r="K638">
            <v>0</v>
          </cell>
          <cell r="L638">
            <v>0</v>
          </cell>
          <cell r="M638">
            <v>0</v>
          </cell>
          <cell r="N638">
            <v>0</v>
          </cell>
          <cell r="O638">
            <v>0</v>
          </cell>
          <cell r="P638">
            <v>500000</v>
          </cell>
          <cell r="Q638">
            <v>4000000</v>
          </cell>
          <cell r="R638">
            <v>4000000</v>
          </cell>
          <cell r="S638">
            <v>4000000</v>
          </cell>
          <cell r="T638">
            <v>4000000</v>
          </cell>
          <cell r="U638">
            <v>4000000</v>
          </cell>
          <cell r="V638">
            <v>4000000</v>
          </cell>
          <cell r="W638">
            <v>4000000</v>
          </cell>
          <cell r="X638">
            <v>4000000</v>
          </cell>
          <cell r="Y638">
            <v>4000000</v>
          </cell>
          <cell r="Z638">
            <v>4000000</v>
          </cell>
          <cell r="AA638">
            <v>4000000</v>
          </cell>
          <cell r="AB638">
            <v>4000000</v>
          </cell>
          <cell r="AC638">
            <v>4000000</v>
          </cell>
          <cell r="AD638">
            <v>4000000</v>
          </cell>
          <cell r="AE638">
            <v>4000000</v>
          </cell>
          <cell r="AF638">
            <v>4000000</v>
          </cell>
          <cell r="AG638">
            <v>4000000</v>
          </cell>
          <cell r="AH638">
            <v>16500000</v>
          </cell>
          <cell r="AI638" t="str">
            <v>CRI</v>
          </cell>
          <cell r="AJ638" t="str">
            <v>JAD/WJB/SCL5/KAW</v>
          </cell>
          <cell r="AK638" t="str">
            <v>Updated $ to reflect 2 rewinds per year for 2011 on.</v>
          </cell>
          <cell r="AN638" t="str">
            <v>Bruce Fraser</v>
          </cell>
        </row>
        <row r="639">
          <cell r="A639">
            <v>3009</v>
          </cell>
          <cell r="B639" t="str">
            <v>Belden Replace Trash Rake</v>
          </cell>
          <cell r="C639" t="str">
            <v>Belden Replace Trash Rake</v>
          </cell>
          <cell r="D639" t="str">
            <v>Intakes</v>
          </cell>
          <cell r="E639">
            <v>1.5</v>
          </cell>
          <cell r="F639" t="str">
            <v>1.5 High Risk/Value Gen Reliability</v>
          </cell>
          <cell r="G639">
            <v>0</v>
          </cell>
          <cell r="H639" t="str">
            <v>C</v>
          </cell>
          <cell r="I639">
            <v>81</v>
          </cell>
          <cell r="J639" t="str">
            <v>Belden</v>
          </cell>
          <cell r="K639">
            <v>0</v>
          </cell>
          <cell r="M639">
            <v>50000</v>
          </cell>
          <cell r="N639">
            <v>250000</v>
          </cell>
          <cell r="AH639">
            <v>300000</v>
          </cell>
          <cell r="AI639" t="str">
            <v>CRI</v>
          </cell>
        </row>
        <row r="640">
          <cell r="A640">
            <v>3014</v>
          </cell>
          <cell r="B640" t="str">
            <v>Drum Watershed Fall Protection</v>
          </cell>
          <cell r="C640" t="str">
            <v>Drum Watershed Fall Protection</v>
          </cell>
          <cell r="D640" t="str">
            <v>Fac Other</v>
          </cell>
          <cell r="E640">
            <v>1.2</v>
          </cell>
          <cell r="F640" t="str">
            <v>1.2 Personnel/Public Safety</v>
          </cell>
          <cell r="G640">
            <v>0</v>
          </cell>
          <cell r="H640" t="str">
            <v>E</v>
          </cell>
          <cell r="I640" t="str">
            <v>HZ</v>
          </cell>
          <cell r="J640" t="str">
            <v>Drum Common</v>
          </cell>
          <cell r="K640">
            <v>0</v>
          </cell>
          <cell r="L640">
            <v>20000</v>
          </cell>
          <cell r="M640">
            <v>15000</v>
          </cell>
          <cell r="N640">
            <v>10000</v>
          </cell>
          <cell r="AH640">
            <v>45000</v>
          </cell>
          <cell r="AI640" t="str">
            <v>ESF</v>
          </cell>
        </row>
        <row r="641">
          <cell r="A641">
            <v>3015</v>
          </cell>
          <cell r="B641" t="str">
            <v>Drum Watershed Fall Protection</v>
          </cell>
          <cell r="C641" t="str">
            <v>Drum Watershed Fall Protection</v>
          </cell>
          <cell r="D641" t="str">
            <v>Fac Other</v>
          </cell>
          <cell r="E641">
            <v>1.2</v>
          </cell>
          <cell r="F641" t="str">
            <v>1.2 Personnel/Public Safety</v>
          </cell>
          <cell r="G641">
            <v>0</v>
          </cell>
          <cell r="H641" t="str">
            <v>C</v>
          </cell>
          <cell r="I641">
            <v>13</v>
          </cell>
          <cell r="J641" t="str">
            <v>Drum Common</v>
          </cell>
          <cell r="K641">
            <v>79200.17</v>
          </cell>
          <cell r="L641">
            <v>99940.64</v>
          </cell>
          <cell r="M641">
            <v>99940.64</v>
          </cell>
          <cell r="AH641">
            <v>279081.45</v>
          </cell>
          <cell r="AI641" t="str">
            <v>CSP</v>
          </cell>
        </row>
        <row r="642">
          <cell r="A642">
            <v>3031</v>
          </cell>
          <cell r="B642" t="str">
            <v>Drum Common  Remove Abandoned Com Lines</v>
          </cell>
          <cell r="C642" t="str">
            <v>Drum Common Remove Abandoned Com Lines</v>
          </cell>
          <cell r="D642" t="str">
            <v>Comm Other</v>
          </cell>
          <cell r="E642">
            <v>1.2</v>
          </cell>
          <cell r="F642" t="str">
            <v>1.2 Personnel/Public Safety</v>
          </cell>
          <cell r="G642">
            <v>0</v>
          </cell>
          <cell r="H642" t="str">
            <v>C</v>
          </cell>
          <cell r="I642">
            <v>13</v>
          </cell>
          <cell r="J642" t="str">
            <v>Drum Common</v>
          </cell>
          <cell r="K642">
            <v>71157.56</v>
          </cell>
          <cell r="L642">
            <v>37327.5</v>
          </cell>
          <cell r="M642">
            <v>37327.5</v>
          </cell>
          <cell r="AH642">
            <v>145812.56</v>
          </cell>
          <cell r="AI642" t="str">
            <v>CSP</v>
          </cell>
        </row>
        <row r="643">
          <cell r="A643">
            <v>3044</v>
          </cell>
          <cell r="B643" t="str">
            <v>Lake Spaulding Remove Floating Debris</v>
          </cell>
          <cell r="C643" t="str">
            <v>Lake Spaulding Remove Floating Debris</v>
          </cell>
          <cell r="D643" t="str">
            <v>Reservoir</v>
          </cell>
          <cell r="E643">
            <v>1.3</v>
          </cell>
          <cell r="F643" t="str">
            <v>1.3 Compliance/Commitments</v>
          </cell>
          <cell r="G643">
            <v>0</v>
          </cell>
          <cell r="H643" t="str">
            <v>E</v>
          </cell>
          <cell r="I643" t="str">
            <v>DL</v>
          </cell>
          <cell r="J643" t="str">
            <v>Drum Common</v>
          </cell>
          <cell r="K643">
            <v>0</v>
          </cell>
          <cell r="T643">
            <v>225000</v>
          </cell>
          <cell r="AH643">
            <v>225000</v>
          </cell>
          <cell r="AI643" t="str">
            <v>ELP</v>
          </cell>
        </row>
        <row r="644">
          <cell r="A644">
            <v>3060</v>
          </cell>
          <cell r="B644" t="str">
            <v>AGWishon U2 Reinsulate Field Poles</v>
          </cell>
          <cell r="C644" t="str">
            <v>AGWishon U2 Reinsulate Field Poles</v>
          </cell>
          <cell r="D644" t="str">
            <v>Field Poles</v>
          </cell>
          <cell r="E644">
            <v>2.2000000000000002</v>
          </cell>
          <cell r="F644" t="str">
            <v>2.2 Med. Risk/Value Gen Rel; Urgent Inf.</v>
          </cell>
          <cell r="G644">
            <v>0</v>
          </cell>
          <cell r="H644" t="str">
            <v>E</v>
          </cell>
          <cell r="I644" t="str">
            <v>BB</v>
          </cell>
          <cell r="J644" t="str">
            <v>Wishon</v>
          </cell>
          <cell r="K644">
            <v>0</v>
          </cell>
          <cell r="O644">
            <v>120000</v>
          </cell>
          <cell r="AH644">
            <v>120000</v>
          </cell>
          <cell r="AI644" t="str">
            <v>ESR</v>
          </cell>
        </row>
        <row r="645">
          <cell r="A645">
            <v>3062</v>
          </cell>
          <cell r="B645" t="str">
            <v>AGWishon U3 Reinsulate Field Poles</v>
          </cell>
          <cell r="C645" t="str">
            <v>AGWishon U3 Reinsulate Field Poles</v>
          </cell>
          <cell r="D645" t="str">
            <v>Field Poles</v>
          </cell>
          <cell r="E645">
            <v>2.2000000000000002</v>
          </cell>
          <cell r="F645" t="str">
            <v>2.2 Med. Risk/Value Gen Rel; Urgent Inf.</v>
          </cell>
          <cell r="G645">
            <v>0</v>
          </cell>
          <cell r="H645" t="str">
            <v>E</v>
          </cell>
          <cell r="I645" t="str">
            <v>BB</v>
          </cell>
          <cell r="J645" t="str">
            <v>Wishon</v>
          </cell>
          <cell r="K645">
            <v>0</v>
          </cell>
          <cell r="O645">
            <v>100000</v>
          </cell>
          <cell r="AH645">
            <v>100000</v>
          </cell>
          <cell r="AI645" t="str">
            <v>ESR</v>
          </cell>
        </row>
        <row r="646">
          <cell r="A646">
            <v>3064</v>
          </cell>
          <cell r="B646" t="str">
            <v>AGWishon U4 Reinsulate Field Poles</v>
          </cell>
          <cell r="C646" t="str">
            <v>AGWishon U4 Reinsulate Field Poles</v>
          </cell>
          <cell r="D646" t="str">
            <v>Field Poles</v>
          </cell>
          <cell r="E646">
            <v>2.2000000000000002</v>
          </cell>
          <cell r="F646" t="str">
            <v>2.2 Med. Risk/Value Gen Rel; Urgent Inf.</v>
          </cell>
          <cell r="G646">
            <v>0</v>
          </cell>
          <cell r="H646" t="str">
            <v>E</v>
          </cell>
          <cell r="I646" t="str">
            <v>BB</v>
          </cell>
          <cell r="J646" t="str">
            <v>Wishon</v>
          </cell>
          <cell r="K646">
            <v>0</v>
          </cell>
          <cell r="P646">
            <v>100000</v>
          </cell>
          <cell r="AH646">
            <v>100000</v>
          </cell>
          <cell r="AI646" t="str">
            <v>ESR</v>
          </cell>
        </row>
        <row r="647">
          <cell r="A647">
            <v>3066</v>
          </cell>
          <cell r="B647" t="str">
            <v>AGWishon U3 Repair/Repl TSV</v>
          </cell>
          <cell r="C647" t="str">
            <v>AGWishon U3 Repair/Repl TSV-Exp</v>
          </cell>
          <cell r="D647" t="str">
            <v>TSV</v>
          </cell>
          <cell r="E647">
            <v>2.2000000000000002</v>
          </cell>
          <cell r="F647" t="str">
            <v>2.2 Med. Risk/Value Gen Rel; Urgent Inf.</v>
          </cell>
          <cell r="G647">
            <v>0</v>
          </cell>
          <cell r="H647" t="str">
            <v>E</v>
          </cell>
          <cell r="I647" t="str">
            <v>AX</v>
          </cell>
          <cell r="J647" t="str">
            <v>Wishon</v>
          </cell>
          <cell r="K647">
            <v>0</v>
          </cell>
          <cell r="R647">
            <v>265000</v>
          </cell>
          <cell r="AH647">
            <v>265000</v>
          </cell>
          <cell r="AI647" t="str">
            <v>ESR</v>
          </cell>
        </row>
        <row r="648">
          <cell r="A648">
            <v>3068</v>
          </cell>
          <cell r="B648" t="str">
            <v>AGWishon U2 Repair/Repl TSV</v>
          </cell>
          <cell r="C648" t="str">
            <v>AGWishon U2 Repair/Repl TSV-Exp</v>
          </cell>
          <cell r="D648" t="str">
            <v>TSV</v>
          </cell>
          <cell r="E648">
            <v>2.2000000000000002</v>
          </cell>
          <cell r="F648" t="str">
            <v>2.2 Med. Risk/Value Gen Rel; Urgent Inf.</v>
          </cell>
          <cell r="G648">
            <v>0</v>
          </cell>
          <cell r="H648" t="str">
            <v>E</v>
          </cell>
          <cell r="I648" t="str">
            <v>AX</v>
          </cell>
          <cell r="J648" t="str">
            <v>Wishon</v>
          </cell>
          <cell r="K648">
            <v>0</v>
          </cell>
          <cell r="Q648">
            <v>265000</v>
          </cell>
          <cell r="AH648">
            <v>265000</v>
          </cell>
          <cell r="AI648" t="str">
            <v>ESR</v>
          </cell>
        </row>
        <row r="649">
          <cell r="A649">
            <v>3070</v>
          </cell>
          <cell r="B649" t="str">
            <v>AGWishon U4 Repair/Repl TSV</v>
          </cell>
          <cell r="C649" t="str">
            <v>AGWishon U4 Repair/Repl TSV</v>
          </cell>
          <cell r="D649" t="str">
            <v>TSV</v>
          </cell>
          <cell r="E649">
            <v>2.2000000000000002</v>
          </cell>
          <cell r="F649" t="str">
            <v>2.2 Med. Risk/Value Gen Rel; Urgent Inf.</v>
          </cell>
          <cell r="G649">
            <v>0</v>
          </cell>
          <cell r="H649" t="str">
            <v>E</v>
          </cell>
          <cell r="I649" t="str">
            <v>AX</v>
          </cell>
          <cell r="J649" t="str">
            <v>Wishon</v>
          </cell>
          <cell r="K649">
            <v>0</v>
          </cell>
          <cell r="S649">
            <v>265000</v>
          </cell>
          <cell r="AH649">
            <v>265000</v>
          </cell>
          <cell r="AI649" t="str">
            <v>ESR</v>
          </cell>
        </row>
        <row r="650">
          <cell r="A650">
            <v>3074</v>
          </cell>
          <cell r="B650" t="str">
            <v>McCloud dam fishwater unit</v>
          </cell>
          <cell r="C650" t="str">
            <v>McCloud dam fishwater unit Exp</v>
          </cell>
          <cell r="D650" t="str">
            <v>New Unit</v>
          </cell>
          <cell r="E650">
            <v>5.0999999999999996</v>
          </cell>
          <cell r="F650" t="str">
            <v>5.1 New Facilities</v>
          </cell>
          <cell r="G650">
            <v>0</v>
          </cell>
          <cell r="H650" t="str">
            <v>E</v>
          </cell>
          <cell r="I650" t="str">
            <v>DL</v>
          </cell>
          <cell r="J650" t="str">
            <v>FERC 2106 Common</v>
          </cell>
          <cell r="K650">
            <v>0</v>
          </cell>
          <cell r="X650" t="str">
            <v xml:space="preserve"> </v>
          </cell>
          <cell r="Y650">
            <v>100000</v>
          </cell>
          <cell r="Z650">
            <v>100000</v>
          </cell>
          <cell r="AA650">
            <v>100000</v>
          </cell>
          <cell r="AB650">
            <v>100000</v>
          </cell>
          <cell r="AC650">
            <v>100000</v>
          </cell>
          <cell r="AD650">
            <v>100000</v>
          </cell>
          <cell r="AE650">
            <v>100000</v>
          </cell>
          <cell r="AF650">
            <v>100000</v>
          </cell>
          <cell r="AG650">
            <v>100000</v>
          </cell>
          <cell r="AH650">
            <v>0</v>
          </cell>
          <cell r="AI650" t="str">
            <v>ELP</v>
          </cell>
        </row>
        <row r="651">
          <cell r="A651">
            <v>3075</v>
          </cell>
          <cell r="B651" t="str">
            <v>McCloud dam fishwater unit</v>
          </cell>
          <cell r="C651" t="str">
            <v>McCloud dam fishwater unit</v>
          </cell>
          <cell r="D651" t="str">
            <v>New Unit</v>
          </cell>
          <cell r="E651">
            <v>5.0999999999999996</v>
          </cell>
          <cell r="F651" t="str">
            <v>5.1 New Facilities</v>
          </cell>
          <cell r="G651">
            <v>0</v>
          </cell>
          <cell r="H651" t="str">
            <v>C</v>
          </cell>
          <cell r="I651">
            <v>81</v>
          </cell>
          <cell r="J651" t="str">
            <v>FERC 2106 Common</v>
          </cell>
          <cell r="K651">
            <v>0</v>
          </cell>
          <cell r="W651">
            <v>400000</v>
          </cell>
          <cell r="X651">
            <v>3600000</v>
          </cell>
          <cell r="AH651">
            <v>0</v>
          </cell>
          <cell r="AI651" t="str">
            <v>CRI</v>
          </cell>
        </row>
        <row r="652">
          <cell r="A652">
            <v>3076</v>
          </cell>
          <cell r="B652" t="str">
            <v>Pit 7 fishwater unit</v>
          </cell>
          <cell r="C652" t="str">
            <v>Pit 7 fishwater unit Exp</v>
          </cell>
          <cell r="D652" t="str">
            <v>New Unit</v>
          </cell>
          <cell r="E652">
            <v>5.0999999999999996</v>
          </cell>
          <cell r="F652" t="str">
            <v>5.1 New Facilities</v>
          </cell>
          <cell r="G652">
            <v>0</v>
          </cell>
          <cell r="H652" t="str">
            <v>E</v>
          </cell>
          <cell r="I652" t="str">
            <v>DL</v>
          </cell>
          <cell r="J652" t="str">
            <v>FERC 2106 Common</v>
          </cell>
          <cell r="K652">
            <v>0</v>
          </cell>
          <cell r="X652" t="str">
            <v xml:space="preserve"> </v>
          </cell>
          <cell r="Y652">
            <v>100000</v>
          </cell>
          <cell r="Z652">
            <v>100000</v>
          </cell>
          <cell r="AA652">
            <v>100000</v>
          </cell>
          <cell r="AB652">
            <v>100000</v>
          </cell>
          <cell r="AC652">
            <v>100000</v>
          </cell>
          <cell r="AD652">
            <v>100000</v>
          </cell>
          <cell r="AE652">
            <v>100000</v>
          </cell>
          <cell r="AF652">
            <v>100000</v>
          </cell>
          <cell r="AG652">
            <v>100000</v>
          </cell>
          <cell r="AH652">
            <v>0</v>
          </cell>
          <cell r="AI652" t="str">
            <v>ELP</v>
          </cell>
        </row>
        <row r="653">
          <cell r="A653">
            <v>3077</v>
          </cell>
          <cell r="B653" t="str">
            <v>Pit 7 fishwater unit</v>
          </cell>
          <cell r="C653" t="str">
            <v>Pit 7 fishwater unit</v>
          </cell>
          <cell r="D653" t="str">
            <v>New Unit</v>
          </cell>
          <cell r="E653">
            <v>5.0999999999999996</v>
          </cell>
          <cell r="F653" t="str">
            <v>5.1 New Facilities</v>
          </cell>
          <cell r="G653">
            <v>0</v>
          </cell>
          <cell r="H653" t="str">
            <v>C</v>
          </cell>
          <cell r="I653">
            <v>81</v>
          </cell>
          <cell r="J653" t="str">
            <v>FERC 2106 Common</v>
          </cell>
          <cell r="K653">
            <v>0</v>
          </cell>
          <cell r="W653">
            <v>760000</v>
          </cell>
          <cell r="X653">
            <v>7000000</v>
          </cell>
          <cell r="AH653">
            <v>0</v>
          </cell>
          <cell r="AI653" t="str">
            <v>CRI</v>
          </cell>
        </row>
        <row r="654">
          <cell r="A654">
            <v>3078</v>
          </cell>
          <cell r="B654" t="str">
            <v>Poe Install Fishwater Unit</v>
          </cell>
          <cell r="C654" t="str">
            <v>Poe fishwater unit Exp</v>
          </cell>
          <cell r="D654" t="str">
            <v>New Unit</v>
          </cell>
          <cell r="E654">
            <v>5.0999999999999996</v>
          </cell>
          <cell r="F654" t="str">
            <v>5.1 New Facilities</v>
          </cell>
          <cell r="G654">
            <v>0</v>
          </cell>
          <cell r="H654" t="str">
            <v>E</v>
          </cell>
          <cell r="I654" t="str">
            <v>AW</v>
          </cell>
          <cell r="J654" t="str">
            <v>FERC 2107 Poe</v>
          </cell>
          <cell r="K654">
            <v>0</v>
          </cell>
          <cell r="Y654">
            <v>200000</v>
          </cell>
          <cell r="Z654">
            <v>200000</v>
          </cell>
          <cell r="AA654">
            <v>200000</v>
          </cell>
          <cell r="AB654">
            <v>200000</v>
          </cell>
          <cell r="AC654">
            <v>200000</v>
          </cell>
          <cell r="AD654">
            <v>200000</v>
          </cell>
          <cell r="AE654">
            <v>200000</v>
          </cell>
          <cell r="AF654">
            <v>200000</v>
          </cell>
          <cell r="AG654">
            <v>200000</v>
          </cell>
          <cell r="AH654">
            <v>0</v>
          </cell>
          <cell r="AI654" t="str">
            <v>ESR</v>
          </cell>
        </row>
        <row r="655">
          <cell r="A655">
            <v>3079</v>
          </cell>
          <cell r="B655" t="str">
            <v>Poe Install Fishwater Unit</v>
          </cell>
          <cell r="C655" t="str">
            <v>Poe fishwater unit</v>
          </cell>
          <cell r="D655" t="str">
            <v>New Unit</v>
          </cell>
          <cell r="E655">
            <v>5.0999999999999996</v>
          </cell>
          <cell r="F655" t="str">
            <v>5.1 New Facilities</v>
          </cell>
          <cell r="G655">
            <v>0</v>
          </cell>
          <cell r="H655" t="str">
            <v>C</v>
          </cell>
          <cell r="I655">
            <v>81</v>
          </cell>
          <cell r="J655" t="str">
            <v>FERC 2107 Poe</v>
          </cell>
          <cell r="K655">
            <v>0</v>
          </cell>
          <cell r="W655">
            <v>1700000</v>
          </cell>
          <cell r="X655">
            <v>16000000</v>
          </cell>
          <cell r="AH655">
            <v>0</v>
          </cell>
          <cell r="AI655" t="str">
            <v>CRI</v>
          </cell>
        </row>
        <row r="656">
          <cell r="A656">
            <v>3080</v>
          </cell>
          <cell r="B656" t="str">
            <v>Main Strawberry fishwater unit</v>
          </cell>
          <cell r="C656" t="str">
            <v>Main Strawberry fishwater unit</v>
          </cell>
          <cell r="D656" t="str">
            <v>New Unit</v>
          </cell>
          <cell r="E656">
            <v>5.0999999999999996</v>
          </cell>
          <cell r="F656" t="str">
            <v>5.1 New Facilities</v>
          </cell>
          <cell r="G656">
            <v>0</v>
          </cell>
          <cell r="H656" t="str">
            <v>E</v>
          </cell>
          <cell r="I656" t="str">
            <v>AW</v>
          </cell>
          <cell r="J656" t="str">
            <v>Spring Gap - Stan Common</v>
          </cell>
          <cell r="K656">
            <v>0</v>
          </cell>
          <cell r="X656">
            <v>80000</v>
          </cell>
          <cell r="Y656">
            <v>80000</v>
          </cell>
          <cell r="Z656">
            <v>80000</v>
          </cell>
          <cell r="AA656">
            <v>80000</v>
          </cell>
          <cell r="AB656">
            <v>80000</v>
          </cell>
          <cell r="AC656">
            <v>80000</v>
          </cell>
          <cell r="AD656">
            <v>80000</v>
          </cell>
          <cell r="AE656">
            <v>80000</v>
          </cell>
          <cell r="AF656">
            <v>80000</v>
          </cell>
          <cell r="AG656">
            <v>80000</v>
          </cell>
          <cell r="AH656">
            <v>0</v>
          </cell>
          <cell r="AI656" t="str">
            <v>ESR</v>
          </cell>
        </row>
        <row r="657">
          <cell r="A657">
            <v>3081</v>
          </cell>
          <cell r="B657" t="str">
            <v>Main Strawberry fishwater unit</v>
          </cell>
          <cell r="C657" t="str">
            <v>Main Strawberry fishwater unit</v>
          </cell>
          <cell r="D657" t="str">
            <v>New Unit</v>
          </cell>
          <cell r="E657">
            <v>5.0999999999999996</v>
          </cell>
          <cell r="F657" t="str">
            <v>5.1 New Facilities</v>
          </cell>
          <cell r="G657">
            <v>0</v>
          </cell>
          <cell r="H657" t="str">
            <v>C</v>
          </cell>
          <cell r="I657">
            <v>81</v>
          </cell>
          <cell r="J657" t="str">
            <v>Spring Gap - Stan Common</v>
          </cell>
          <cell r="K657">
            <v>0</v>
          </cell>
          <cell r="V657">
            <v>400000</v>
          </cell>
          <cell r="W657">
            <v>3600000</v>
          </cell>
          <cell r="AH657">
            <v>0</v>
          </cell>
          <cell r="AI657" t="str">
            <v>CRI</v>
          </cell>
          <cell r="AL657" t="str">
            <v>Stacy/Lisa</v>
          </cell>
        </row>
        <row r="658">
          <cell r="A658">
            <v>3088</v>
          </cell>
          <cell r="B658" t="str">
            <v>Pit 3 fishwater unit</v>
          </cell>
          <cell r="C658" t="str">
            <v>Pit 3 fishwater unit</v>
          </cell>
          <cell r="D658" t="str">
            <v>New Unit</v>
          </cell>
          <cell r="E658">
            <v>5.0999999999999996</v>
          </cell>
          <cell r="F658" t="str">
            <v>5.1 New Facilities</v>
          </cell>
          <cell r="G658">
            <v>0</v>
          </cell>
          <cell r="H658" t="str">
            <v>E</v>
          </cell>
          <cell r="I658" t="str">
            <v>DL</v>
          </cell>
          <cell r="J658" t="str">
            <v>FERC 233 Common</v>
          </cell>
          <cell r="K658">
            <v>0</v>
          </cell>
          <cell r="AG658">
            <v>100000</v>
          </cell>
          <cell r="AH658">
            <v>0</v>
          </cell>
          <cell r="AI658" t="str">
            <v>ELP</v>
          </cell>
        </row>
        <row r="659">
          <cell r="A659">
            <v>3089</v>
          </cell>
          <cell r="B659" t="str">
            <v>Pit 3 fishwater unit</v>
          </cell>
          <cell r="C659" t="str">
            <v>Pit 3 fishwater unit</v>
          </cell>
          <cell r="D659" t="str">
            <v>New Unit</v>
          </cell>
          <cell r="E659">
            <v>5.0999999999999996</v>
          </cell>
          <cell r="F659" t="str">
            <v>5.1 New Facilities</v>
          </cell>
          <cell r="G659">
            <v>0</v>
          </cell>
          <cell r="H659" t="str">
            <v>C</v>
          </cell>
          <cell r="I659">
            <v>81</v>
          </cell>
          <cell r="J659" t="str">
            <v>FERC 233 Common</v>
          </cell>
          <cell r="K659">
            <v>0</v>
          </cell>
          <cell r="AE659">
            <v>500000</v>
          </cell>
          <cell r="AF659">
            <v>3400000</v>
          </cell>
          <cell r="AH659">
            <v>0</v>
          </cell>
          <cell r="AI659" t="str">
            <v>CRI</v>
          </cell>
        </row>
        <row r="660">
          <cell r="A660">
            <v>3090</v>
          </cell>
          <cell r="B660" t="str">
            <v>Pit 4 fishwater unit</v>
          </cell>
          <cell r="C660" t="str">
            <v>Pit 4 fishwater unit</v>
          </cell>
          <cell r="D660" t="str">
            <v>New Unit</v>
          </cell>
          <cell r="E660">
            <v>5.0999999999999996</v>
          </cell>
          <cell r="F660" t="str">
            <v>5.1 New Facilities</v>
          </cell>
          <cell r="G660">
            <v>0</v>
          </cell>
          <cell r="H660" t="str">
            <v>E</v>
          </cell>
          <cell r="I660" t="str">
            <v>DL</v>
          </cell>
          <cell r="J660" t="str">
            <v>FERC 233 Common</v>
          </cell>
          <cell r="K660">
            <v>0</v>
          </cell>
          <cell r="AF660">
            <v>100000</v>
          </cell>
          <cell r="AG660">
            <v>100000</v>
          </cell>
          <cell r="AH660">
            <v>0</v>
          </cell>
          <cell r="AI660" t="str">
            <v>ELP</v>
          </cell>
        </row>
        <row r="661">
          <cell r="A661">
            <v>3091</v>
          </cell>
          <cell r="B661" t="str">
            <v>Pit 4 fishwater unit</v>
          </cell>
          <cell r="C661" t="str">
            <v>Pit 4 fishwater unit</v>
          </cell>
          <cell r="D661" t="str">
            <v>New Unit</v>
          </cell>
          <cell r="E661">
            <v>5.0999999999999996</v>
          </cell>
          <cell r="F661" t="str">
            <v>5.1 New Facilities</v>
          </cell>
          <cell r="G661">
            <v>0</v>
          </cell>
          <cell r="H661" t="str">
            <v>C</v>
          </cell>
          <cell r="I661">
            <v>81</v>
          </cell>
          <cell r="J661" t="str">
            <v>FERC 233 Common</v>
          </cell>
          <cell r="K661">
            <v>0</v>
          </cell>
          <cell r="AD661">
            <v>500000</v>
          </cell>
          <cell r="AE661">
            <v>3000000</v>
          </cell>
          <cell r="AH661">
            <v>0</v>
          </cell>
          <cell r="AI661" t="str">
            <v>CRI</v>
          </cell>
        </row>
        <row r="662">
          <cell r="A662">
            <v>3092</v>
          </cell>
          <cell r="B662" t="str">
            <v>pit 5 fishwater unit</v>
          </cell>
          <cell r="C662" t="str">
            <v>Pit 5 fishwater unit Exp</v>
          </cell>
          <cell r="D662" t="str">
            <v>New Unit</v>
          </cell>
          <cell r="E662">
            <v>5.0999999999999996</v>
          </cell>
          <cell r="F662" t="str">
            <v>5.1 New Facilities</v>
          </cell>
          <cell r="G662">
            <v>0</v>
          </cell>
          <cell r="H662" t="str">
            <v>E</v>
          </cell>
          <cell r="I662" t="str">
            <v>DL</v>
          </cell>
          <cell r="J662" t="str">
            <v>FERC 233 Common</v>
          </cell>
          <cell r="K662">
            <v>0</v>
          </cell>
          <cell r="X662">
            <v>100000</v>
          </cell>
          <cell r="Y662">
            <v>100000</v>
          </cell>
          <cell r="Z662">
            <v>100000</v>
          </cell>
          <cell r="AA662">
            <v>100000</v>
          </cell>
          <cell r="AB662">
            <v>100000</v>
          </cell>
          <cell r="AC662">
            <v>100000</v>
          </cell>
          <cell r="AD662">
            <v>100000</v>
          </cell>
          <cell r="AE662">
            <v>100000</v>
          </cell>
          <cell r="AF662">
            <v>100000</v>
          </cell>
          <cell r="AG662">
            <v>100000</v>
          </cell>
          <cell r="AH662">
            <v>0</v>
          </cell>
          <cell r="AI662" t="str">
            <v>ELP</v>
          </cell>
        </row>
        <row r="663">
          <cell r="A663">
            <v>3093</v>
          </cell>
          <cell r="B663" t="str">
            <v>pit 5 fishwater unit</v>
          </cell>
          <cell r="C663" t="str">
            <v>Pit 5 fishwater unit Cap</v>
          </cell>
          <cell r="D663" t="str">
            <v>New Unit</v>
          </cell>
          <cell r="E663">
            <v>5.0999999999999996</v>
          </cell>
          <cell r="F663" t="str">
            <v>5.1 New Facilities</v>
          </cell>
          <cell r="G663">
            <v>0</v>
          </cell>
          <cell r="H663" t="str">
            <v>C</v>
          </cell>
          <cell r="I663">
            <v>81</v>
          </cell>
          <cell r="J663" t="str">
            <v>FERC 233 Common</v>
          </cell>
          <cell r="K663">
            <v>0</v>
          </cell>
          <cell r="V663">
            <v>400000</v>
          </cell>
          <cell r="W663">
            <v>4000000</v>
          </cell>
          <cell r="AH663">
            <v>0</v>
          </cell>
          <cell r="AI663" t="str">
            <v>CRI</v>
          </cell>
        </row>
        <row r="664">
          <cell r="A664">
            <v>3094</v>
          </cell>
          <cell r="B664" t="str">
            <v>Hat Creek #1 fishwater unit</v>
          </cell>
          <cell r="C664" t="str">
            <v>Hat Creek #1 fishwater unit</v>
          </cell>
          <cell r="D664" t="str">
            <v>New Unit</v>
          </cell>
          <cell r="E664">
            <v>5.0999999999999996</v>
          </cell>
          <cell r="F664" t="str">
            <v>5.1 New Facilities</v>
          </cell>
          <cell r="G664">
            <v>0</v>
          </cell>
          <cell r="H664" t="str">
            <v>E</v>
          </cell>
          <cell r="I664" t="str">
            <v>DL</v>
          </cell>
          <cell r="J664" t="str">
            <v>FERC 2661 Common</v>
          </cell>
          <cell r="K664">
            <v>0</v>
          </cell>
          <cell r="Y664">
            <v>20000</v>
          </cell>
          <cell r="Z664">
            <v>20000</v>
          </cell>
          <cell r="AA664">
            <v>20000</v>
          </cell>
          <cell r="AB664">
            <v>20000</v>
          </cell>
          <cell r="AC664">
            <v>20000</v>
          </cell>
          <cell r="AD664">
            <v>20000</v>
          </cell>
          <cell r="AE664">
            <v>20000</v>
          </cell>
          <cell r="AF664">
            <v>20000</v>
          </cell>
          <cell r="AG664">
            <v>20000</v>
          </cell>
          <cell r="AH664">
            <v>0</v>
          </cell>
          <cell r="AI664" t="str">
            <v>ELR</v>
          </cell>
        </row>
        <row r="665">
          <cell r="A665">
            <v>3095</v>
          </cell>
          <cell r="B665" t="str">
            <v>Hat Creek #1 fishwater unit</v>
          </cell>
          <cell r="C665" t="str">
            <v>Hat Creek #1 fishwater unit</v>
          </cell>
          <cell r="D665" t="str">
            <v>New Unit</v>
          </cell>
          <cell r="E665">
            <v>5.0999999999999996</v>
          </cell>
          <cell r="F665" t="str">
            <v>5.1 New Facilities</v>
          </cell>
          <cell r="G665">
            <v>0</v>
          </cell>
          <cell r="H665" t="str">
            <v>C</v>
          </cell>
          <cell r="I665">
            <v>81</v>
          </cell>
          <cell r="J665" t="str">
            <v>FERC 2661 Common</v>
          </cell>
          <cell r="K665">
            <v>0</v>
          </cell>
          <cell r="X665">
            <v>500000</v>
          </cell>
          <cell r="AH665">
            <v>0</v>
          </cell>
          <cell r="AI665" t="str">
            <v>CRI</v>
          </cell>
        </row>
        <row r="666">
          <cell r="A666">
            <v>3099</v>
          </cell>
          <cell r="B666" t="str">
            <v>Pit #1 forebay dam fishwater unit</v>
          </cell>
          <cell r="C666" t="str">
            <v>Pit 1 forebay dam fishwater unit</v>
          </cell>
          <cell r="D666" t="str">
            <v>New Unit</v>
          </cell>
          <cell r="E666">
            <v>5.0999999999999996</v>
          </cell>
          <cell r="F666" t="str">
            <v>5.1 New Facilities</v>
          </cell>
          <cell r="G666">
            <v>0</v>
          </cell>
          <cell r="H666" t="str">
            <v>C</v>
          </cell>
          <cell r="I666">
            <v>81</v>
          </cell>
          <cell r="J666" t="str">
            <v>Pit 1</v>
          </cell>
          <cell r="K666">
            <v>0</v>
          </cell>
          <cell r="U666">
            <v>500000</v>
          </cell>
          <cell r="V666">
            <v>2000000</v>
          </cell>
          <cell r="AH666">
            <v>0</v>
          </cell>
          <cell r="AI666" t="str">
            <v>CRI</v>
          </cell>
        </row>
        <row r="667">
          <cell r="A667">
            <v>3101</v>
          </cell>
          <cell r="B667" t="str">
            <v>Pit 2 new diversion dam canal system PH</v>
          </cell>
          <cell r="C667" t="str">
            <v>Pit 2 new diversion dam canal system PH</v>
          </cell>
          <cell r="D667" t="str">
            <v>New Unit</v>
          </cell>
          <cell r="E667">
            <v>5.0999999999999996</v>
          </cell>
          <cell r="F667" t="str">
            <v>5.1 New Facilities</v>
          </cell>
          <cell r="G667">
            <v>0</v>
          </cell>
          <cell r="H667" t="str">
            <v>C</v>
          </cell>
          <cell r="I667">
            <v>81</v>
          </cell>
          <cell r="J667" t="str">
            <v>Pit 1</v>
          </cell>
          <cell r="K667">
            <v>0</v>
          </cell>
          <cell r="V667" t="str">
            <v xml:space="preserve"> </v>
          </cell>
          <cell r="W667">
            <v>3000000</v>
          </cell>
          <cell r="X667">
            <v>90000000</v>
          </cell>
          <cell r="AH667">
            <v>0</v>
          </cell>
          <cell r="AI667" t="str">
            <v>CRI</v>
          </cell>
        </row>
        <row r="668">
          <cell r="A668">
            <v>3103</v>
          </cell>
          <cell r="B668" t="str">
            <v>Maidu powerhouse</v>
          </cell>
          <cell r="C668" t="str">
            <v>Maidu powerhouse</v>
          </cell>
          <cell r="D668" t="str">
            <v>New Unit</v>
          </cell>
          <cell r="E668">
            <v>5.0999999999999996</v>
          </cell>
          <cell r="F668" t="str">
            <v>5.1 New Facilities</v>
          </cell>
          <cell r="G668">
            <v>0</v>
          </cell>
          <cell r="H668" t="str">
            <v>C</v>
          </cell>
          <cell r="I668">
            <v>81</v>
          </cell>
          <cell r="J668" t="str">
            <v>FERC 619 Common</v>
          </cell>
          <cell r="K668">
            <v>0</v>
          </cell>
          <cell r="V668">
            <v>500000</v>
          </cell>
          <cell r="W668">
            <v>5500000</v>
          </cell>
          <cell r="AH668">
            <v>0</v>
          </cell>
          <cell r="AI668" t="str">
            <v>CRI</v>
          </cell>
        </row>
        <row r="669">
          <cell r="A669">
            <v>3106</v>
          </cell>
          <cell r="B669" t="str">
            <v>Butte Creek fishwater unit</v>
          </cell>
          <cell r="C669" t="str">
            <v>Butte Creek fishwater unit</v>
          </cell>
          <cell r="D669" t="str">
            <v>New Unit</v>
          </cell>
          <cell r="E669">
            <v>5.0999999999999996</v>
          </cell>
          <cell r="F669" t="str">
            <v>5.1 New Facilities</v>
          </cell>
          <cell r="G669">
            <v>0</v>
          </cell>
          <cell r="H669" t="str">
            <v>E</v>
          </cell>
          <cell r="I669" t="str">
            <v>DL</v>
          </cell>
          <cell r="J669" t="str">
            <v>FERC 803 Common</v>
          </cell>
          <cell r="K669">
            <v>0</v>
          </cell>
          <cell r="Y669">
            <v>20000</v>
          </cell>
          <cell r="Z669">
            <v>20000</v>
          </cell>
          <cell r="AA669">
            <v>20000</v>
          </cell>
          <cell r="AB669">
            <v>20000</v>
          </cell>
          <cell r="AC669">
            <v>20000</v>
          </cell>
          <cell r="AD669">
            <v>20000</v>
          </cell>
          <cell r="AE669">
            <v>20000</v>
          </cell>
          <cell r="AF669">
            <v>20000</v>
          </cell>
          <cell r="AG669">
            <v>20000</v>
          </cell>
          <cell r="AH669">
            <v>0</v>
          </cell>
          <cell r="AI669" t="str">
            <v>ELP</v>
          </cell>
        </row>
        <row r="670">
          <cell r="A670">
            <v>3107</v>
          </cell>
          <cell r="B670" t="str">
            <v>Butte Creek fishwater unit</v>
          </cell>
          <cell r="C670" t="str">
            <v>Butte Creek fishwater unit</v>
          </cell>
          <cell r="D670" t="str">
            <v>New Unit</v>
          </cell>
          <cell r="E670">
            <v>5.0999999999999996</v>
          </cell>
          <cell r="F670" t="str">
            <v>5.1 New Facilities</v>
          </cell>
          <cell r="G670">
            <v>0</v>
          </cell>
          <cell r="H670" t="str">
            <v>C</v>
          </cell>
          <cell r="I670">
            <v>81</v>
          </cell>
          <cell r="J670" t="str">
            <v>FERC 803 Common</v>
          </cell>
          <cell r="K670">
            <v>0</v>
          </cell>
          <cell r="W670">
            <v>150000</v>
          </cell>
          <cell r="X670">
            <v>500000</v>
          </cell>
          <cell r="AH670">
            <v>0</v>
          </cell>
          <cell r="AI670" t="str">
            <v>CRI</v>
          </cell>
        </row>
        <row r="671">
          <cell r="A671">
            <v>3115</v>
          </cell>
          <cell r="B671" t="str">
            <v>Hamilton Branch fishwater unit</v>
          </cell>
          <cell r="C671" t="str">
            <v>Hamilton Branch fishwater unit</v>
          </cell>
          <cell r="D671" t="str">
            <v>New Unit</v>
          </cell>
          <cell r="E671">
            <v>5.0999999999999996</v>
          </cell>
          <cell r="F671" t="str">
            <v>5.1 New Facilities</v>
          </cell>
          <cell r="G671">
            <v>0</v>
          </cell>
          <cell r="H671" t="str">
            <v>C</v>
          </cell>
          <cell r="I671">
            <v>81</v>
          </cell>
          <cell r="J671" t="str">
            <v>Hamilton Branch</v>
          </cell>
          <cell r="K671">
            <v>0</v>
          </cell>
          <cell r="W671">
            <v>100000</v>
          </cell>
          <cell r="X671">
            <v>600000</v>
          </cell>
          <cell r="AH671">
            <v>0</v>
          </cell>
          <cell r="AI671" t="str">
            <v>CRI</v>
          </cell>
        </row>
        <row r="672">
          <cell r="A672">
            <v>3117</v>
          </cell>
          <cell r="B672" t="str">
            <v>Tule Repl Battery</v>
          </cell>
          <cell r="C672" t="str">
            <v>Tule Repl Battery-Cap</v>
          </cell>
          <cell r="D672" t="str">
            <v>Station Svc. DC</v>
          </cell>
          <cell r="E672">
            <v>2.2000000000000002</v>
          </cell>
          <cell r="F672" t="str">
            <v>2.2 Med. Risk/Value Gen Rel; Urgent Inf.</v>
          </cell>
          <cell r="G672">
            <v>0</v>
          </cell>
          <cell r="H672" t="str">
            <v>C</v>
          </cell>
          <cell r="I672">
            <v>81</v>
          </cell>
          <cell r="J672" t="str">
            <v>FERC 1333 Tule</v>
          </cell>
          <cell r="K672">
            <v>0</v>
          </cell>
          <cell r="N672">
            <v>20000</v>
          </cell>
          <cell r="AH672">
            <v>20000</v>
          </cell>
          <cell r="AI672" t="str">
            <v>CRI</v>
          </cell>
        </row>
        <row r="673">
          <cell r="A673">
            <v>3119</v>
          </cell>
          <cell r="B673" t="str">
            <v>Merced Rewind Unit</v>
          </cell>
          <cell r="C673" t="str">
            <v>Merced Rewind Unit</v>
          </cell>
          <cell r="D673" t="str">
            <v>Stator</v>
          </cell>
          <cell r="E673">
            <v>1.5</v>
          </cell>
          <cell r="F673" t="str">
            <v>1.5 High Risk/Value Gen Reliability</v>
          </cell>
          <cell r="G673">
            <v>0</v>
          </cell>
          <cell r="H673" t="str">
            <v>C</v>
          </cell>
          <cell r="I673">
            <v>81</v>
          </cell>
          <cell r="J673" t="str">
            <v>FERC 2467 Merced</v>
          </cell>
          <cell r="K673">
            <v>0</v>
          </cell>
          <cell r="M673">
            <v>0</v>
          </cell>
          <cell r="N673">
            <v>0</v>
          </cell>
          <cell r="Q673">
            <v>10000</v>
          </cell>
          <cell r="R673">
            <v>400000</v>
          </cell>
          <cell r="AH673">
            <v>410000</v>
          </cell>
          <cell r="AI673" t="str">
            <v>CRI</v>
          </cell>
          <cell r="AJ673" t="str">
            <v>JAD/KEP</v>
          </cell>
          <cell r="AK673" t="str">
            <v>Moved $ to 2011 &amp; 2012</v>
          </cell>
          <cell r="AN673" t="str">
            <v>Kevin Pancoast</v>
          </cell>
        </row>
        <row r="674">
          <cell r="A674">
            <v>3131</v>
          </cell>
          <cell r="B674" t="str">
            <v>AGWishon Inst Storage Facility</v>
          </cell>
          <cell r="C674" t="str">
            <v>AGWishon Inst Storage Facility</v>
          </cell>
          <cell r="D674" t="str">
            <v>Structure</v>
          </cell>
          <cell r="E674">
            <v>2.2000000000000002</v>
          </cell>
          <cell r="F674" t="str">
            <v>2.2 Med. Risk/Value Gen Rel; Urgent Inf.</v>
          </cell>
          <cell r="G674">
            <v>0</v>
          </cell>
          <cell r="H674" t="str">
            <v>C</v>
          </cell>
          <cell r="I674">
            <v>81</v>
          </cell>
          <cell r="J674" t="str">
            <v>Wishon</v>
          </cell>
          <cell r="K674">
            <v>0</v>
          </cell>
          <cell r="M674">
            <v>76569.600000000006</v>
          </cell>
          <cell r="AH674">
            <v>76569.600000000006</v>
          </cell>
          <cell r="AI674" t="str">
            <v>CRI</v>
          </cell>
          <cell r="AL674" t="str">
            <v>Stacy/Lisa</v>
          </cell>
        </row>
        <row r="675">
          <cell r="A675">
            <v>3137</v>
          </cell>
          <cell r="B675" t="str">
            <v>Electra Unit 1 &amp; 2 Repl/Refurbish TSVs</v>
          </cell>
          <cell r="C675" t="str">
            <v>Electra Unit 1 &amp; 2 Repl/Refurbish TSVs</v>
          </cell>
          <cell r="D675" t="str">
            <v>TSV</v>
          </cell>
          <cell r="E675">
            <v>2.2000000000000002</v>
          </cell>
          <cell r="F675" t="str">
            <v>2.2 Med. Risk/Value Gen Rel; Urgent Inf.</v>
          </cell>
          <cell r="G675">
            <v>0</v>
          </cell>
          <cell r="H675" t="str">
            <v>C</v>
          </cell>
          <cell r="I675">
            <v>81</v>
          </cell>
          <cell r="J675" t="str">
            <v>Electra</v>
          </cell>
          <cell r="K675">
            <v>0</v>
          </cell>
          <cell r="S675">
            <v>100000</v>
          </cell>
          <cell r="T675">
            <v>900000</v>
          </cell>
          <cell r="U675">
            <v>900000</v>
          </cell>
          <cell r="AH675">
            <v>1000000</v>
          </cell>
          <cell r="AI675" t="str">
            <v>CRI</v>
          </cell>
          <cell r="AL675" t="str">
            <v>Stacy/Lisa</v>
          </cell>
        </row>
        <row r="676">
          <cell r="A676">
            <v>3138</v>
          </cell>
          <cell r="B676" t="str">
            <v>HC:  Water Mgmt Applications</v>
          </cell>
          <cell r="C676" t="str">
            <v>HC: Update Water Mgmt Apps Exp</v>
          </cell>
          <cell r="D676" t="str">
            <v>Comm Other</v>
          </cell>
          <cell r="E676">
            <v>2.1</v>
          </cell>
          <cell r="F676" t="str">
            <v>2.1 Strategic Projects</v>
          </cell>
          <cell r="G676">
            <v>0</v>
          </cell>
          <cell r="H676" t="str">
            <v>E</v>
          </cell>
          <cell r="I676" t="str">
            <v>AW</v>
          </cell>
          <cell r="J676" t="str">
            <v>Hydro Common</v>
          </cell>
          <cell r="K676">
            <v>0</v>
          </cell>
          <cell r="L676">
            <v>0</v>
          </cell>
          <cell r="M676">
            <v>225000</v>
          </cell>
          <cell r="S676">
            <v>250000</v>
          </cell>
          <cell r="AH676">
            <v>475000</v>
          </cell>
          <cell r="AI676" t="str">
            <v>ESR</v>
          </cell>
          <cell r="AK676" t="str">
            <v>Moved to 2007 per Brian</v>
          </cell>
        </row>
        <row r="677">
          <cell r="A677">
            <v>3140</v>
          </cell>
          <cell r="B677" t="str">
            <v>HC:  Catastrophic Storm Damage</v>
          </cell>
          <cell r="C677" t="str">
            <v>HC: Catastrophic Storm Damage Exp</v>
          </cell>
          <cell r="D677" t="str">
            <v>Fac Other</v>
          </cell>
          <cell r="E677">
            <v>1.5</v>
          </cell>
          <cell r="F677" t="str">
            <v>1.5 High Risk/Value Gen Reliability</v>
          </cell>
          <cell r="G677">
            <v>0</v>
          </cell>
          <cell r="H677" t="str">
            <v>E</v>
          </cell>
          <cell r="I677" t="str">
            <v>AX</v>
          </cell>
          <cell r="J677" t="str">
            <v>Hydro Common</v>
          </cell>
          <cell r="K677">
            <v>0</v>
          </cell>
          <cell r="M677">
            <v>500000</v>
          </cell>
          <cell r="N677">
            <v>500000</v>
          </cell>
          <cell r="O677">
            <v>500000</v>
          </cell>
          <cell r="P677">
            <v>500000</v>
          </cell>
          <cell r="Q677">
            <v>500000</v>
          </cell>
          <cell r="R677">
            <v>500000</v>
          </cell>
          <cell r="S677">
            <v>500000</v>
          </cell>
          <cell r="T677">
            <v>500000</v>
          </cell>
          <cell r="U677">
            <v>500000</v>
          </cell>
          <cell r="V677">
            <v>500000</v>
          </cell>
          <cell r="W677">
            <v>500000</v>
          </cell>
          <cell r="X677">
            <v>500000</v>
          </cell>
          <cell r="Y677">
            <v>500000</v>
          </cell>
          <cell r="Z677">
            <v>500000</v>
          </cell>
          <cell r="AA677">
            <v>500000</v>
          </cell>
          <cell r="AB677">
            <v>500000</v>
          </cell>
          <cell r="AC677">
            <v>500000</v>
          </cell>
          <cell r="AD677">
            <v>500000</v>
          </cell>
          <cell r="AE677">
            <v>500000</v>
          </cell>
          <cell r="AF677">
            <v>500000</v>
          </cell>
          <cell r="AG677">
            <v>500000</v>
          </cell>
          <cell r="AH677">
            <v>4000000</v>
          </cell>
          <cell r="AI677" t="str">
            <v>ESR</v>
          </cell>
          <cell r="AJ677" t="str">
            <v>JAD</v>
          </cell>
          <cell r="AK677" t="str">
            <v>Added 500K to 07 per Brian</v>
          </cell>
        </row>
        <row r="678">
          <cell r="A678">
            <v>3141</v>
          </cell>
          <cell r="B678" t="str">
            <v>HC:  Catastrophic Storm Damage</v>
          </cell>
          <cell r="C678" t="str">
            <v>HC: Catastrophic Storm Damage Cap</v>
          </cell>
          <cell r="D678" t="str">
            <v>Fac Other</v>
          </cell>
          <cell r="E678">
            <v>1.5</v>
          </cell>
          <cell r="F678" t="str">
            <v>1.5 High Risk/Value Gen Reliability</v>
          </cell>
          <cell r="G678">
            <v>0</v>
          </cell>
          <cell r="H678" t="str">
            <v>C</v>
          </cell>
          <cell r="I678">
            <v>81</v>
          </cell>
          <cell r="J678" t="str">
            <v>Hydro Common</v>
          </cell>
          <cell r="K678">
            <v>0</v>
          </cell>
          <cell r="O678">
            <v>500000</v>
          </cell>
          <cell r="P678">
            <v>500000</v>
          </cell>
          <cell r="Q678">
            <v>500000</v>
          </cell>
          <cell r="R678">
            <v>500000</v>
          </cell>
          <cell r="S678">
            <v>500000</v>
          </cell>
          <cell r="T678">
            <v>500000</v>
          </cell>
          <cell r="U678">
            <v>500000</v>
          </cell>
          <cell r="V678">
            <v>500000</v>
          </cell>
          <cell r="W678">
            <v>500000</v>
          </cell>
          <cell r="X678">
            <v>500000</v>
          </cell>
          <cell r="Y678">
            <v>500000</v>
          </cell>
          <cell r="Z678">
            <v>500000</v>
          </cell>
          <cell r="AA678">
            <v>500000</v>
          </cell>
          <cell r="AB678">
            <v>500000</v>
          </cell>
          <cell r="AC678">
            <v>500000</v>
          </cell>
          <cell r="AD678">
            <v>500000</v>
          </cell>
          <cell r="AE678">
            <v>500000</v>
          </cell>
          <cell r="AF678">
            <v>500000</v>
          </cell>
          <cell r="AG678">
            <v>500000</v>
          </cell>
          <cell r="AH678">
            <v>3000000</v>
          </cell>
          <cell r="AI678" t="str">
            <v>CRI</v>
          </cell>
        </row>
        <row r="679">
          <cell r="A679">
            <v>3142</v>
          </cell>
          <cell r="B679" t="str">
            <v>HC:  Radial Gate Paint Program</v>
          </cell>
          <cell r="C679" t="str">
            <v>HC: Radial Gate Paint Program Exp</v>
          </cell>
          <cell r="D679" t="str">
            <v>Gates</v>
          </cell>
          <cell r="E679">
            <v>1.3</v>
          </cell>
          <cell r="F679" t="str">
            <v>1.3 Compliance/Commitments</v>
          </cell>
          <cell r="G679">
            <v>0</v>
          </cell>
          <cell r="H679" t="str">
            <v>E</v>
          </cell>
          <cell r="I679" t="str">
            <v>DL</v>
          </cell>
          <cell r="J679" t="str">
            <v>Hydro Common</v>
          </cell>
          <cell r="K679">
            <v>0</v>
          </cell>
          <cell r="N679">
            <v>300000</v>
          </cell>
          <cell r="O679">
            <v>300000</v>
          </cell>
          <cell r="P679">
            <v>300000</v>
          </cell>
          <cell r="Q679">
            <v>100000</v>
          </cell>
          <cell r="R679">
            <v>100000</v>
          </cell>
          <cell r="S679">
            <v>100000</v>
          </cell>
          <cell r="T679">
            <v>100000</v>
          </cell>
          <cell r="U679">
            <v>250000</v>
          </cell>
          <cell r="V679">
            <v>100000</v>
          </cell>
          <cell r="W679">
            <v>250000</v>
          </cell>
          <cell r="X679">
            <v>100000</v>
          </cell>
          <cell r="Y679">
            <v>250000</v>
          </cell>
          <cell r="Z679">
            <v>100000</v>
          </cell>
          <cell r="AA679">
            <v>250000</v>
          </cell>
          <cell r="AB679">
            <v>100000</v>
          </cell>
          <cell r="AC679">
            <v>250000</v>
          </cell>
          <cell r="AD679">
            <v>100000</v>
          </cell>
          <cell r="AE679">
            <v>250000</v>
          </cell>
          <cell r="AF679">
            <v>100000</v>
          </cell>
          <cell r="AG679">
            <v>250000</v>
          </cell>
          <cell r="AH679">
            <v>1300000</v>
          </cell>
          <cell r="AI679" t="str">
            <v>ELP</v>
          </cell>
        </row>
        <row r="680">
          <cell r="A680">
            <v>3144</v>
          </cell>
          <cell r="B680" t="str">
            <v>HC:  Erosion Control Program</v>
          </cell>
          <cell r="C680" t="str">
            <v>HC: Erosion Control Program Exp</v>
          </cell>
          <cell r="D680" t="str">
            <v>Reservoir</v>
          </cell>
          <cell r="E680">
            <v>1.3</v>
          </cell>
          <cell r="F680" t="str">
            <v>1.3 Compliance/Commitments</v>
          </cell>
          <cell r="G680">
            <v>0</v>
          </cell>
          <cell r="H680" t="str">
            <v>E</v>
          </cell>
          <cell r="I680" t="str">
            <v>DL</v>
          </cell>
          <cell r="J680" t="str">
            <v>Hydro Common</v>
          </cell>
          <cell r="K680">
            <v>0</v>
          </cell>
          <cell r="L680">
            <v>60000</v>
          </cell>
          <cell r="M680">
            <v>200000</v>
          </cell>
          <cell r="N680">
            <v>100000</v>
          </cell>
          <cell r="O680">
            <v>100000</v>
          </cell>
          <cell r="P680">
            <v>200000</v>
          </cell>
          <cell r="Q680">
            <v>100000</v>
          </cell>
          <cell r="R680">
            <v>100000</v>
          </cell>
          <cell r="S680">
            <v>100000</v>
          </cell>
          <cell r="T680">
            <v>100000</v>
          </cell>
          <cell r="U680">
            <v>200000</v>
          </cell>
          <cell r="AH680">
            <v>1060000</v>
          </cell>
          <cell r="AI680" t="str">
            <v>ELP</v>
          </cell>
        </row>
        <row r="681">
          <cell r="A681">
            <v>3145</v>
          </cell>
          <cell r="B681" t="str">
            <v>HC:  Erosion Control Program</v>
          </cell>
          <cell r="C681" t="str">
            <v>HC: Erosion Control Program Cap</v>
          </cell>
          <cell r="D681" t="str">
            <v>Reservoir</v>
          </cell>
          <cell r="E681">
            <v>1.3</v>
          </cell>
          <cell r="F681" t="str">
            <v>1.3 Compliance/Commitments</v>
          </cell>
          <cell r="G681">
            <v>0</v>
          </cell>
          <cell r="H681" t="str">
            <v>C</v>
          </cell>
          <cell r="I681">
            <v>11</v>
          </cell>
          <cell r="J681" t="str">
            <v>Hydro Common</v>
          </cell>
          <cell r="K681">
            <v>0</v>
          </cell>
          <cell r="L681">
            <v>500000</v>
          </cell>
          <cell r="M681">
            <v>500000</v>
          </cell>
          <cell r="O681">
            <v>500000</v>
          </cell>
          <cell r="Q681">
            <v>500000</v>
          </cell>
          <cell r="S681">
            <v>500000</v>
          </cell>
          <cell r="U681">
            <v>500000</v>
          </cell>
          <cell r="W681">
            <v>500000</v>
          </cell>
          <cell r="Y681">
            <v>500000</v>
          </cell>
          <cell r="AA681">
            <v>500000</v>
          </cell>
          <cell r="AC681">
            <v>500000</v>
          </cell>
          <cell r="AE681">
            <v>500000</v>
          </cell>
          <cell r="AG681">
            <v>500000</v>
          </cell>
          <cell r="AH681">
            <v>2500000</v>
          </cell>
          <cell r="AI681" t="str">
            <v>CRPP</v>
          </cell>
        </row>
        <row r="682">
          <cell r="A682">
            <v>3146</v>
          </cell>
          <cell r="B682" t="str">
            <v>HC:  Reservoir Dredging Program</v>
          </cell>
          <cell r="C682" t="str">
            <v>HC: Reservoir Dredging Program Exp</v>
          </cell>
          <cell r="D682" t="str">
            <v>Reservoir</v>
          </cell>
          <cell r="E682">
            <v>4.2</v>
          </cell>
          <cell r="F682" t="str">
            <v>4.2 Enhancements with Soft Savings</v>
          </cell>
          <cell r="G682">
            <v>0</v>
          </cell>
          <cell r="H682" t="str">
            <v>E</v>
          </cell>
          <cell r="I682" t="str">
            <v>AX</v>
          </cell>
          <cell r="J682" t="str">
            <v>Hydro Common</v>
          </cell>
          <cell r="K682">
            <v>0</v>
          </cell>
          <cell r="L682">
            <v>50000</v>
          </cell>
          <cell r="M682">
            <v>200000</v>
          </cell>
          <cell r="N682">
            <v>500000</v>
          </cell>
          <cell r="O682">
            <v>500000</v>
          </cell>
          <cell r="P682">
            <v>500000</v>
          </cell>
          <cell r="Q682">
            <v>250000</v>
          </cell>
          <cell r="R682">
            <v>250000</v>
          </cell>
          <cell r="S682">
            <v>250000</v>
          </cell>
          <cell r="T682">
            <v>250000</v>
          </cell>
          <cell r="U682">
            <v>500000</v>
          </cell>
          <cell r="AH682">
            <v>2750000</v>
          </cell>
          <cell r="AI682" t="str">
            <v>EEG</v>
          </cell>
          <cell r="AM682" t="str">
            <v>efficiency/Gen</v>
          </cell>
        </row>
        <row r="683">
          <cell r="A683">
            <v>3149</v>
          </cell>
          <cell r="B683" t="str">
            <v>HC:  Replace Control &amp; Relay Board Progr</v>
          </cell>
          <cell r="C683" t="str">
            <v>HC: Repl Control &amp; Relay Board Prog Cap</v>
          </cell>
          <cell r="D683" t="str">
            <v>Cont Relay Brds</v>
          </cell>
          <cell r="E683">
            <v>3.1</v>
          </cell>
          <cell r="F683" t="str">
            <v>3.1 Lower Risk/Value Gen Rel; Med. Inf.</v>
          </cell>
          <cell r="G683">
            <v>0</v>
          </cell>
          <cell r="H683" t="str">
            <v>C</v>
          </cell>
          <cell r="I683">
            <v>81</v>
          </cell>
          <cell r="J683" t="str">
            <v>Hydro Common</v>
          </cell>
          <cell r="K683">
            <v>0</v>
          </cell>
          <cell r="L683">
            <v>87500</v>
          </cell>
          <cell r="M683">
            <v>175000</v>
          </cell>
          <cell r="N683">
            <v>325000</v>
          </cell>
          <cell r="O683">
            <v>325000</v>
          </cell>
          <cell r="P683">
            <v>250000</v>
          </cell>
          <cell r="Q683">
            <v>75000</v>
          </cell>
          <cell r="R683">
            <v>250000</v>
          </cell>
          <cell r="S683">
            <v>75000</v>
          </cell>
          <cell r="T683">
            <v>250000</v>
          </cell>
          <cell r="U683">
            <v>75000</v>
          </cell>
          <cell r="V683">
            <v>250000</v>
          </cell>
          <cell r="W683">
            <v>75000</v>
          </cell>
          <cell r="X683">
            <v>250000</v>
          </cell>
          <cell r="Y683">
            <v>75000</v>
          </cell>
          <cell r="Z683">
            <v>250000</v>
          </cell>
          <cell r="AA683">
            <v>75000</v>
          </cell>
          <cell r="AB683">
            <v>250000</v>
          </cell>
          <cell r="AC683">
            <v>75000</v>
          </cell>
          <cell r="AD683">
            <v>250000</v>
          </cell>
          <cell r="AE683">
            <v>75000</v>
          </cell>
          <cell r="AF683">
            <v>250000</v>
          </cell>
          <cell r="AG683">
            <v>75000</v>
          </cell>
          <cell r="AH683">
            <v>1812500</v>
          </cell>
          <cell r="AI683" t="str">
            <v>CRI</v>
          </cell>
        </row>
        <row r="684">
          <cell r="A684">
            <v>3150</v>
          </cell>
          <cell r="B684" t="str">
            <v>HC:  Misc Mech Eq Reliab Prog</v>
          </cell>
          <cell r="C684" t="str">
            <v>HC: Misc Mech Eq Reliab Prog Exp</v>
          </cell>
          <cell r="D684" t="str">
            <v>Mech Other</v>
          </cell>
          <cell r="E684">
            <v>3.2</v>
          </cell>
          <cell r="F684" t="str">
            <v>3.2 Low to Med Probability of Failure</v>
          </cell>
          <cell r="G684">
            <v>0</v>
          </cell>
          <cell r="H684" t="str">
            <v>E</v>
          </cell>
          <cell r="I684" t="str">
            <v>BK</v>
          </cell>
          <cell r="J684" t="str">
            <v>Hydro Common</v>
          </cell>
          <cell r="K684">
            <v>0</v>
          </cell>
          <cell r="L684">
            <v>75000</v>
          </cell>
          <cell r="M684">
            <v>300000</v>
          </cell>
          <cell r="N684">
            <v>300000</v>
          </cell>
          <cell r="O684">
            <v>300000</v>
          </cell>
          <cell r="P684">
            <v>300000</v>
          </cell>
          <cell r="Q684">
            <v>100000</v>
          </cell>
          <cell r="R684">
            <v>100000</v>
          </cell>
          <cell r="S684">
            <v>100000</v>
          </cell>
          <cell r="T684">
            <v>100000</v>
          </cell>
          <cell r="U684">
            <v>100000</v>
          </cell>
          <cell r="V684">
            <v>100000</v>
          </cell>
          <cell r="W684">
            <v>100000</v>
          </cell>
          <cell r="X684">
            <v>100000</v>
          </cell>
          <cell r="Y684">
            <v>100000</v>
          </cell>
          <cell r="Z684">
            <v>100000</v>
          </cell>
          <cell r="AA684">
            <v>100000</v>
          </cell>
          <cell r="AB684">
            <v>100000</v>
          </cell>
          <cell r="AC684">
            <v>100000</v>
          </cell>
          <cell r="AD684">
            <v>100000</v>
          </cell>
          <cell r="AE684">
            <v>100000</v>
          </cell>
          <cell r="AF684">
            <v>100000</v>
          </cell>
          <cell r="AG684">
            <v>100000</v>
          </cell>
          <cell r="AH684">
            <v>1675000</v>
          </cell>
          <cell r="AI684" t="str">
            <v>ESR</v>
          </cell>
          <cell r="AJ684" t="str">
            <v>Jad/</v>
          </cell>
          <cell r="AK684" t="str">
            <v>cpm from 3.1</v>
          </cell>
        </row>
        <row r="685">
          <cell r="A685">
            <v>3151</v>
          </cell>
          <cell r="B685" t="str">
            <v>HC:  Misc Mech Eq Reliab Prog</v>
          </cell>
          <cell r="C685" t="str">
            <v>HC: Misc Mech Eq Reliab Prog Cap</v>
          </cell>
          <cell r="D685" t="str">
            <v>Mech Other</v>
          </cell>
          <cell r="E685">
            <v>3.1</v>
          </cell>
          <cell r="F685" t="str">
            <v>3.1 Lower Risk/Value Gen Rel; Med. Inf.</v>
          </cell>
          <cell r="G685">
            <v>0</v>
          </cell>
          <cell r="H685" t="str">
            <v>C</v>
          </cell>
          <cell r="I685">
            <v>81</v>
          </cell>
          <cell r="J685" t="str">
            <v>Hydro Common</v>
          </cell>
          <cell r="K685">
            <v>0</v>
          </cell>
          <cell r="L685">
            <v>350000</v>
          </cell>
          <cell r="M685">
            <v>25000</v>
          </cell>
          <cell r="N685">
            <v>500000</v>
          </cell>
          <cell r="O685">
            <v>500000</v>
          </cell>
          <cell r="P685">
            <v>500000</v>
          </cell>
          <cell r="Q685">
            <v>500000</v>
          </cell>
          <cell r="R685">
            <v>500000</v>
          </cell>
          <cell r="S685">
            <v>500000</v>
          </cell>
          <cell r="T685">
            <v>500000</v>
          </cell>
          <cell r="U685">
            <v>500000</v>
          </cell>
          <cell r="V685">
            <v>500000</v>
          </cell>
          <cell r="W685">
            <v>500000</v>
          </cell>
          <cell r="X685">
            <v>500000</v>
          </cell>
          <cell r="Y685">
            <v>500000</v>
          </cell>
          <cell r="Z685">
            <v>500000</v>
          </cell>
          <cell r="AA685">
            <v>500000</v>
          </cell>
          <cell r="AB685">
            <v>500000</v>
          </cell>
          <cell r="AC685">
            <v>500000</v>
          </cell>
          <cell r="AD685">
            <v>500000</v>
          </cell>
          <cell r="AE685">
            <v>500000</v>
          </cell>
          <cell r="AF685">
            <v>500000</v>
          </cell>
          <cell r="AG685">
            <v>500000</v>
          </cell>
          <cell r="AH685">
            <v>3875000</v>
          </cell>
          <cell r="AI685" t="str">
            <v>CRI</v>
          </cell>
        </row>
        <row r="686">
          <cell r="A686">
            <v>3152</v>
          </cell>
          <cell r="B686" t="str">
            <v>Merced Governor Refurbishment</v>
          </cell>
          <cell r="C686" t="str">
            <v>Merced Governor Refurbishment</v>
          </cell>
          <cell r="D686" t="str">
            <v>Governor</v>
          </cell>
          <cell r="E686">
            <v>1.5</v>
          </cell>
          <cell r="F686" t="str">
            <v>1.5 High Risk/Value Gen Reliability</v>
          </cell>
          <cell r="G686">
            <v>0</v>
          </cell>
          <cell r="H686" t="str">
            <v>E</v>
          </cell>
          <cell r="I686" t="str">
            <v>BB</v>
          </cell>
          <cell r="J686" t="str">
            <v>FERC 2467 Merced</v>
          </cell>
          <cell r="K686">
            <v>0</v>
          </cell>
          <cell r="M686">
            <v>85000</v>
          </cell>
          <cell r="N686">
            <v>250000</v>
          </cell>
          <cell r="AH686">
            <v>335000</v>
          </cell>
          <cell r="AI686" t="str">
            <v>ESR</v>
          </cell>
        </row>
        <row r="687">
          <cell r="A687">
            <v>3155</v>
          </cell>
          <cell r="B687" t="str">
            <v>Merced Repl Exciter and Inst Voltage Reg</v>
          </cell>
          <cell r="C687" t="str">
            <v>Merced Repl Exciter and Inst Voltage Reg</v>
          </cell>
          <cell r="D687" t="str">
            <v>Exciter</v>
          </cell>
          <cell r="E687">
            <v>3.1</v>
          </cell>
          <cell r="F687" t="str">
            <v>3.1 Lower Risk/Value Gen Rel; Med. Inf.</v>
          </cell>
          <cell r="G687">
            <v>0</v>
          </cell>
          <cell r="H687" t="str">
            <v>C</v>
          </cell>
          <cell r="I687">
            <v>81</v>
          </cell>
          <cell r="J687" t="str">
            <v>FERC 2467 Merced</v>
          </cell>
          <cell r="K687">
            <v>0</v>
          </cell>
          <cell r="N687">
            <v>50000</v>
          </cell>
          <cell r="O687">
            <v>200000</v>
          </cell>
          <cell r="AH687">
            <v>250000</v>
          </cell>
          <cell r="AI687" t="str">
            <v>CRI</v>
          </cell>
        </row>
        <row r="688">
          <cell r="A688">
            <v>3177</v>
          </cell>
          <cell r="B688" t="str">
            <v>Pit 5 Replace All Generator Breakers</v>
          </cell>
          <cell r="C688" t="str">
            <v>Pit 5 Replace All Generator Breakers</v>
          </cell>
          <cell r="D688" t="str">
            <v>Gen MV Breaker</v>
          </cell>
          <cell r="E688">
            <v>3.1</v>
          </cell>
          <cell r="F688" t="str">
            <v>3.1 Lower Risk/Value Gen Rel; Med. Inf.</v>
          </cell>
          <cell r="G688">
            <v>0</v>
          </cell>
          <cell r="H688" t="str">
            <v>C</v>
          </cell>
          <cell r="I688">
            <v>81</v>
          </cell>
          <cell r="J688" t="str">
            <v>Pit 5</v>
          </cell>
          <cell r="K688">
            <v>0</v>
          </cell>
          <cell r="N688">
            <v>200000</v>
          </cell>
          <cell r="O688">
            <v>200000</v>
          </cell>
          <cell r="AH688">
            <v>400000</v>
          </cell>
          <cell r="AI688" t="str">
            <v>CRI</v>
          </cell>
        </row>
        <row r="689">
          <cell r="A689">
            <v>3186</v>
          </cell>
          <cell r="B689" t="str">
            <v>Pit 4 Rebuild #1 TSV Servo</v>
          </cell>
          <cell r="C689" t="str">
            <v>Pit 4 Rebuild #1 TSV Servo</v>
          </cell>
          <cell r="D689" t="str">
            <v>TSV</v>
          </cell>
          <cell r="E689">
            <v>2.2000000000000002</v>
          </cell>
          <cell r="F689" t="str">
            <v>2.2 Med. Risk/Value Gen Rel; Urgent Inf.</v>
          </cell>
          <cell r="G689">
            <v>0</v>
          </cell>
          <cell r="H689" t="str">
            <v>E</v>
          </cell>
          <cell r="I689" t="str">
            <v>BB</v>
          </cell>
          <cell r="J689" t="str">
            <v>Pit 4</v>
          </cell>
          <cell r="K689">
            <v>0</v>
          </cell>
          <cell r="P689">
            <v>200000</v>
          </cell>
          <cell r="AH689">
            <v>200000</v>
          </cell>
          <cell r="AI689" t="str">
            <v>ESR</v>
          </cell>
          <cell r="AL689" t="str">
            <v>Chris Herrala</v>
          </cell>
        </row>
        <row r="690">
          <cell r="A690">
            <v>3193</v>
          </cell>
          <cell r="B690" t="str">
            <v>Pit 3 Replace Governors -all</v>
          </cell>
          <cell r="C690" t="str">
            <v>Pit 3 Replace Governors on All Units</v>
          </cell>
          <cell r="D690" t="str">
            <v>Governor</v>
          </cell>
          <cell r="E690">
            <v>4.2</v>
          </cell>
          <cell r="F690" t="str">
            <v>4.2 Enhancements with Soft Savings</v>
          </cell>
          <cell r="G690">
            <v>0</v>
          </cell>
          <cell r="H690" t="str">
            <v>C</v>
          </cell>
          <cell r="I690">
            <v>81</v>
          </cell>
          <cell r="J690" t="str">
            <v>Pit 3</v>
          </cell>
          <cell r="K690">
            <v>0</v>
          </cell>
          <cell r="O690">
            <v>75000</v>
          </cell>
          <cell r="P690">
            <v>750000</v>
          </cell>
          <cell r="AH690">
            <v>825000</v>
          </cell>
          <cell r="AI690" t="str">
            <v>CRI</v>
          </cell>
        </row>
        <row r="691">
          <cell r="A691">
            <v>3197</v>
          </cell>
          <cell r="B691" t="str">
            <v>Pit 7 Upgrade VR/PSS</v>
          </cell>
          <cell r="C691" t="str">
            <v>Pit 7 Upgrade VRs/PSS</v>
          </cell>
          <cell r="D691" t="str">
            <v>AVR</v>
          </cell>
          <cell r="E691">
            <v>3.2</v>
          </cell>
          <cell r="F691" t="str">
            <v>3.2 Efficiency/productivity 2 to 3-yr payback</v>
          </cell>
          <cell r="G691">
            <v>0</v>
          </cell>
          <cell r="H691" t="str">
            <v>C</v>
          </cell>
          <cell r="I691">
            <v>81</v>
          </cell>
          <cell r="J691" t="str">
            <v>Pit 7</v>
          </cell>
          <cell r="K691">
            <v>0</v>
          </cell>
          <cell r="O691">
            <v>70000</v>
          </cell>
          <cell r="P691">
            <v>300000</v>
          </cell>
          <cell r="AH691">
            <v>370000</v>
          </cell>
          <cell r="AI691" t="str">
            <v>CRI</v>
          </cell>
        </row>
        <row r="692">
          <cell r="A692">
            <v>3199</v>
          </cell>
          <cell r="B692" t="str">
            <v>Pit 7 U1 Replace Runner</v>
          </cell>
          <cell r="C692" t="str">
            <v>Pit 7 U1 Replace Runner</v>
          </cell>
          <cell r="D692" t="str">
            <v>Runner</v>
          </cell>
          <cell r="E692">
            <v>4.0999999999999996</v>
          </cell>
          <cell r="F692" t="str">
            <v>4.1 Efficiency/productivity &gt;4-yr payback</v>
          </cell>
          <cell r="G692">
            <v>0</v>
          </cell>
          <cell r="H692" t="str">
            <v>C</v>
          </cell>
          <cell r="I692">
            <v>81</v>
          </cell>
          <cell r="J692" t="str">
            <v>Pit 7</v>
          </cell>
          <cell r="K692">
            <v>0</v>
          </cell>
          <cell r="R692">
            <v>50000</v>
          </cell>
          <cell r="S692">
            <v>400000</v>
          </cell>
          <cell r="AH692">
            <v>450000</v>
          </cell>
          <cell r="AI692" t="str">
            <v>CEG</v>
          </cell>
          <cell r="AM692" t="str">
            <v>efficiency/Gen</v>
          </cell>
        </row>
        <row r="693">
          <cell r="A693">
            <v>3201</v>
          </cell>
          <cell r="B693" t="str">
            <v>Pit 7 U2 Replace Runner</v>
          </cell>
          <cell r="C693" t="str">
            <v>Pit 7 U2 Replace Runner</v>
          </cell>
          <cell r="D693" t="str">
            <v>Runner</v>
          </cell>
          <cell r="E693">
            <v>4.0999999999999996</v>
          </cell>
          <cell r="F693" t="str">
            <v>4.1 Efficiency/productivity &gt;4-yr payback</v>
          </cell>
          <cell r="G693">
            <v>0</v>
          </cell>
          <cell r="H693" t="str">
            <v>C</v>
          </cell>
          <cell r="I693">
            <v>81</v>
          </cell>
          <cell r="J693" t="str">
            <v>Pit 7</v>
          </cell>
          <cell r="K693">
            <v>0</v>
          </cell>
          <cell r="S693">
            <v>400000</v>
          </cell>
          <cell r="AH693">
            <v>400000</v>
          </cell>
          <cell r="AI693" t="str">
            <v>CEG</v>
          </cell>
          <cell r="AM693" t="str">
            <v>efficiency/Gen</v>
          </cell>
        </row>
        <row r="694">
          <cell r="A694">
            <v>3202</v>
          </cell>
          <cell r="B694" t="str">
            <v>Pit 7 Upgrade Control Scheme</v>
          </cell>
          <cell r="C694" t="str">
            <v>Pit 7 Upgrade Control Scheme</v>
          </cell>
          <cell r="D694" t="str">
            <v>SCADA</v>
          </cell>
          <cell r="E694">
            <v>4.2</v>
          </cell>
          <cell r="F694" t="str">
            <v>4.2 Enhancements with Soft Savings</v>
          </cell>
          <cell r="G694">
            <v>0</v>
          </cell>
          <cell r="H694" t="str">
            <v>E</v>
          </cell>
          <cell r="I694" t="str">
            <v>BK</v>
          </cell>
          <cell r="J694" t="str">
            <v>Pit 7</v>
          </cell>
          <cell r="K694">
            <v>0</v>
          </cell>
          <cell r="P694">
            <v>75000</v>
          </cell>
          <cell r="AH694">
            <v>75000</v>
          </cell>
          <cell r="AI694" t="str">
            <v>ESR</v>
          </cell>
        </row>
        <row r="695">
          <cell r="A695">
            <v>3207</v>
          </cell>
          <cell r="B695" t="str">
            <v>Pit 6 Upgrade Voltage Regulator/PSS</v>
          </cell>
          <cell r="C695" t="str">
            <v>Pit 6 Upgrade Voltage Regulator/PSS</v>
          </cell>
          <cell r="D695" t="str">
            <v>AVR</v>
          </cell>
          <cell r="E695">
            <v>3.2</v>
          </cell>
          <cell r="F695" t="str">
            <v>3.2 Efficiency/productivity 2 to 3-yr payback</v>
          </cell>
          <cell r="G695">
            <v>0</v>
          </cell>
          <cell r="H695" t="str">
            <v>C</v>
          </cell>
          <cell r="I695">
            <v>81</v>
          </cell>
          <cell r="J695" t="str">
            <v>Pit 6</v>
          </cell>
          <cell r="K695">
            <v>0</v>
          </cell>
          <cell r="O695">
            <v>70000</v>
          </cell>
          <cell r="P695">
            <v>300000</v>
          </cell>
          <cell r="AH695">
            <v>370000</v>
          </cell>
          <cell r="AI695" t="str">
            <v>CRI</v>
          </cell>
        </row>
        <row r="696">
          <cell r="A696">
            <v>3209</v>
          </cell>
          <cell r="B696" t="str">
            <v>Pit 6 U1 Replace Runners</v>
          </cell>
          <cell r="C696" t="str">
            <v>Pit 6 U1 Replace Runner</v>
          </cell>
          <cell r="D696" t="str">
            <v>Runner</v>
          </cell>
          <cell r="E696">
            <v>4.0999999999999996</v>
          </cell>
          <cell r="F696" t="str">
            <v>4.1 Efficiency/productivity &gt;4-yr payback</v>
          </cell>
          <cell r="G696">
            <v>0</v>
          </cell>
          <cell r="H696" t="str">
            <v>C</v>
          </cell>
          <cell r="I696">
            <v>81</v>
          </cell>
          <cell r="J696" t="str">
            <v>Pit 6</v>
          </cell>
          <cell r="K696">
            <v>0</v>
          </cell>
          <cell r="R696">
            <v>50000</v>
          </cell>
          <cell r="S696">
            <v>400000</v>
          </cell>
          <cell r="AH696">
            <v>450000</v>
          </cell>
          <cell r="AI696" t="str">
            <v>CEG</v>
          </cell>
          <cell r="AM696" t="str">
            <v>efficiency/Gen</v>
          </cell>
        </row>
        <row r="697">
          <cell r="A697">
            <v>3211</v>
          </cell>
          <cell r="B697" t="str">
            <v>Pit 6 U2 Replace Runner</v>
          </cell>
          <cell r="C697" t="str">
            <v>Pit 6 U2 Replace Runner</v>
          </cell>
          <cell r="D697" t="str">
            <v>Runner</v>
          </cell>
          <cell r="E697">
            <v>4.0999999999999996</v>
          </cell>
          <cell r="F697" t="str">
            <v>4.1 Efficiency/productivity &gt;4-yr payback</v>
          </cell>
          <cell r="G697">
            <v>0</v>
          </cell>
          <cell r="H697" t="str">
            <v>C</v>
          </cell>
          <cell r="I697">
            <v>81</v>
          </cell>
          <cell r="J697" t="str">
            <v>Pit 6</v>
          </cell>
          <cell r="K697">
            <v>0</v>
          </cell>
          <cell r="Q697">
            <v>400000</v>
          </cell>
          <cell r="AH697">
            <v>400000</v>
          </cell>
          <cell r="AI697" t="str">
            <v>CEG</v>
          </cell>
          <cell r="AM697" t="str">
            <v>efficiency/Gen</v>
          </cell>
        </row>
        <row r="698">
          <cell r="A698">
            <v>3220</v>
          </cell>
          <cell r="B698" t="str">
            <v>PV Grounding Study</v>
          </cell>
          <cell r="C698" t="str">
            <v>Potter Valley Grounding Study</v>
          </cell>
          <cell r="D698" t="str">
            <v>Elect Grnd</v>
          </cell>
          <cell r="E698">
            <v>1.2</v>
          </cell>
          <cell r="F698" t="str">
            <v>1.2 Personnel/Public Safety</v>
          </cell>
          <cell r="G698">
            <v>0</v>
          </cell>
          <cell r="H698" t="str">
            <v>E</v>
          </cell>
          <cell r="I698" t="str">
            <v>HZ</v>
          </cell>
          <cell r="J698" t="str">
            <v>Eel/FP77/Potter Valley</v>
          </cell>
          <cell r="K698">
            <v>0</v>
          </cell>
          <cell r="L698">
            <v>18004.97</v>
          </cell>
          <cell r="M698">
            <v>60145</v>
          </cell>
          <cell r="AH698">
            <v>78149.97</v>
          </cell>
          <cell r="AI698" t="str">
            <v>ESF</v>
          </cell>
        </row>
        <row r="699">
          <cell r="A699">
            <v>3222</v>
          </cell>
          <cell r="B699" t="str">
            <v>PV Fish Screen Replace Sparging System H</v>
          </cell>
          <cell r="C699" t="str">
            <v>Potter Vly Fish Scrn Repl Sparging Sys H</v>
          </cell>
          <cell r="D699" t="str">
            <v>Intakes</v>
          </cell>
          <cell r="E699">
            <v>1.3</v>
          </cell>
          <cell r="F699" t="str">
            <v>1.3 Compliance/Commitments</v>
          </cell>
          <cell r="G699">
            <v>0</v>
          </cell>
          <cell r="H699" t="str">
            <v>E</v>
          </cell>
          <cell r="I699" t="str">
            <v>DL</v>
          </cell>
          <cell r="J699" t="str">
            <v>Eel/FP77/Potter Valley</v>
          </cell>
          <cell r="K699">
            <v>208118.17299999998</v>
          </cell>
          <cell r="AH699">
            <v>208118.17299999998</v>
          </cell>
          <cell r="AI699" t="str">
            <v>ELP</v>
          </cell>
        </row>
        <row r="700">
          <cell r="A700">
            <v>3241</v>
          </cell>
          <cell r="B700" t="str">
            <v>Rock Cr U1 Replace Wickets &amp; Facing Plat</v>
          </cell>
          <cell r="C700" t="str">
            <v>Rock Cr U1 Replace Wickets</v>
          </cell>
          <cell r="D700" t="str">
            <v>Wicket Gates</v>
          </cell>
          <cell r="E700">
            <v>3.1</v>
          </cell>
          <cell r="F700" t="str">
            <v>3.1 Lower Risk/Value Gen Rel; Med. Inf.</v>
          </cell>
          <cell r="G700">
            <v>0</v>
          </cell>
          <cell r="H700" t="str">
            <v>C</v>
          </cell>
          <cell r="I700">
            <v>81</v>
          </cell>
          <cell r="J700" t="str">
            <v>Rock Creek</v>
          </cell>
          <cell r="K700">
            <v>0</v>
          </cell>
          <cell r="S700">
            <v>100000</v>
          </cell>
          <cell r="T700">
            <v>1500000</v>
          </cell>
          <cell r="AH700">
            <v>1600000</v>
          </cell>
          <cell r="AI700" t="str">
            <v>CRI</v>
          </cell>
        </row>
        <row r="701">
          <cell r="A701">
            <v>3244</v>
          </cell>
          <cell r="B701" t="str">
            <v>Rock Cr U1 Rebuild Wicket Servos</v>
          </cell>
          <cell r="C701" t="str">
            <v>Rock Cr U1 Rebuild Servos</v>
          </cell>
          <cell r="D701" t="str">
            <v>Shift Ring</v>
          </cell>
          <cell r="E701">
            <v>3.2</v>
          </cell>
          <cell r="F701" t="str">
            <v>3.2 Low to Med Probability of Failure</v>
          </cell>
          <cell r="G701">
            <v>0</v>
          </cell>
          <cell r="H701" t="str">
            <v>E</v>
          </cell>
          <cell r="I701" t="str">
            <v>BB</v>
          </cell>
          <cell r="J701" t="str">
            <v>Rock Creek</v>
          </cell>
          <cell r="K701">
            <v>0</v>
          </cell>
          <cell r="S701">
            <v>20000</v>
          </cell>
          <cell r="T701">
            <v>200000</v>
          </cell>
          <cell r="AH701">
            <v>220000</v>
          </cell>
          <cell r="AI701" t="str">
            <v>ESR</v>
          </cell>
          <cell r="AJ701" t="str">
            <v>Jad/</v>
          </cell>
          <cell r="AK701" t="str">
            <v>cpm from 3.1</v>
          </cell>
        </row>
        <row r="702">
          <cell r="A702">
            <v>3246</v>
          </cell>
          <cell r="B702" t="str">
            <v>Rock Cr U2 Rebuild Wicket Servos</v>
          </cell>
          <cell r="C702" t="str">
            <v>Rock Cr U2 Rebuild Servos</v>
          </cell>
          <cell r="D702" t="str">
            <v>Shift Ring</v>
          </cell>
          <cell r="E702">
            <v>3.2</v>
          </cell>
          <cell r="F702" t="str">
            <v>3.2 Low to Med Probability of Failure</v>
          </cell>
          <cell r="G702">
            <v>0</v>
          </cell>
          <cell r="H702" t="str">
            <v>E</v>
          </cell>
          <cell r="I702" t="str">
            <v>BB</v>
          </cell>
          <cell r="J702" t="str">
            <v>Rock Creek</v>
          </cell>
          <cell r="K702">
            <v>0</v>
          </cell>
          <cell r="R702">
            <v>20000</v>
          </cell>
          <cell r="S702">
            <v>200000</v>
          </cell>
          <cell r="AH702">
            <v>220000</v>
          </cell>
          <cell r="AI702" t="str">
            <v>ESR</v>
          </cell>
          <cell r="AJ702" t="str">
            <v>Jad/</v>
          </cell>
          <cell r="AK702" t="str">
            <v>cpm from 3.1</v>
          </cell>
        </row>
        <row r="703">
          <cell r="A703">
            <v>3248</v>
          </cell>
          <cell r="B703" t="str">
            <v>Rock Cr U1 Replace Throat Ring</v>
          </cell>
          <cell r="C703" t="str">
            <v>Rock Cr U1 Replace Throat Ring</v>
          </cell>
          <cell r="D703" t="str">
            <v>Turb. Other</v>
          </cell>
          <cell r="E703">
            <v>3.2</v>
          </cell>
          <cell r="F703" t="str">
            <v>3.2 Low to Med Probability of Failure</v>
          </cell>
          <cell r="G703">
            <v>0</v>
          </cell>
          <cell r="H703" t="str">
            <v>E</v>
          </cell>
          <cell r="I703" t="str">
            <v>BB</v>
          </cell>
          <cell r="J703" t="str">
            <v>Rock Creek</v>
          </cell>
          <cell r="K703">
            <v>0</v>
          </cell>
          <cell r="S703">
            <v>20000</v>
          </cell>
          <cell r="T703">
            <v>200000</v>
          </cell>
          <cell r="AH703">
            <v>220000</v>
          </cell>
          <cell r="AI703" t="str">
            <v>ESR</v>
          </cell>
          <cell r="AJ703" t="str">
            <v>Jad/</v>
          </cell>
          <cell r="AK703" t="str">
            <v>cpm from 3.1</v>
          </cell>
        </row>
        <row r="704">
          <cell r="A704">
            <v>3250</v>
          </cell>
          <cell r="B704" t="str">
            <v>Rock Cr U2 Replace Throat Ring</v>
          </cell>
          <cell r="C704" t="str">
            <v>Rock Cr U2 Replace Throat Ring</v>
          </cell>
          <cell r="D704" t="str">
            <v>Turb. Other</v>
          </cell>
          <cell r="E704">
            <v>3.2</v>
          </cell>
          <cell r="F704" t="str">
            <v>3.2 Low to Med Probability of Failure</v>
          </cell>
          <cell r="G704">
            <v>0</v>
          </cell>
          <cell r="H704" t="str">
            <v>E</v>
          </cell>
          <cell r="I704" t="str">
            <v>BB</v>
          </cell>
          <cell r="J704" t="str">
            <v>Rock Creek</v>
          </cell>
          <cell r="K704">
            <v>0</v>
          </cell>
          <cell r="R704">
            <v>20000</v>
          </cell>
          <cell r="S704">
            <v>200000</v>
          </cell>
          <cell r="AH704">
            <v>220000</v>
          </cell>
          <cell r="AI704" t="str">
            <v>ESR</v>
          </cell>
          <cell r="AJ704" t="str">
            <v>Jad/</v>
          </cell>
          <cell r="AK704" t="str">
            <v>cpm from 3.1</v>
          </cell>
        </row>
        <row r="705">
          <cell r="A705">
            <v>3252</v>
          </cell>
          <cell r="B705" t="str">
            <v>Rock Cr Rebuild PSVs</v>
          </cell>
          <cell r="C705" t="str">
            <v>Rock Cr U1 &amp; U2 Rebuild PSVs</v>
          </cell>
          <cell r="D705" t="str">
            <v>PSV</v>
          </cell>
          <cell r="E705">
            <v>3.2</v>
          </cell>
          <cell r="F705" t="str">
            <v>3.2 Low to Med Probability of Failure</v>
          </cell>
          <cell r="G705">
            <v>0</v>
          </cell>
          <cell r="H705" t="str">
            <v>E</v>
          </cell>
          <cell r="I705" t="str">
            <v>AX</v>
          </cell>
          <cell r="J705" t="str">
            <v>Rock Creek</v>
          </cell>
          <cell r="K705">
            <v>0</v>
          </cell>
          <cell r="P705">
            <v>50000</v>
          </cell>
          <cell r="Q705">
            <v>150000</v>
          </cell>
          <cell r="R705">
            <v>150000</v>
          </cell>
          <cell r="AH705">
            <v>350000</v>
          </cell>
          <cell r="AI705" t="str">
            <v>ESR</v>
          </cell>
          <cell r="AJ705" t="str">
            <v>Jad/</v>
          </cell>
          <cell r="AK705" t="str">
            <v>cpm from 3.1</v>
          </cell>
        </row>
        <row r="706">
          <cell r="A706">
            <v>3257</v>
          </cell>
          <cell r="B706" t="str">
            <v>Caribou 2 Replace Exciter</v>
          </cell>
          <cell r="C706" t="str">
            <v>Caribou 2-4 Replace Marathon Exciter</v>
          </cell>
          <cell r="D706" t="str">
            <v>Exciter</v>
          </cell>
          <cell r="E706">
            <v>3.2</v>
          </cell>
          <cell r="F706" t="str">
            <v>3.2 Efficiency/productivity 2 to 3-yr payback</v>
          </cell>
          <cell r="G706">
            <v>0</v>
          </cell>
          <cell r="H706" t="str">
            <v>C</v>
          </cell>
          <cell r="I706">
            <v>81</v>
          </cell>
          <cell r="J706" t="str">
            <v>Caribou 2</v>
          </cell>
          <cell r="K706">
            <v>0</v>
          </cell>
          <cell r="M706">
            <v>60000</v>
          </cell>
          <cell r="N706">
            <v>300000</v>
          </cell>
          <cell r="AH706">
            <v>360000</v>
          </cell>
          <cell r="AI706" t="str">
            <v>CRI</v>
          </cell>
        </row>
        <row r="707">
          <cell r="A707">
            <v>3259</v>
          </cell>
          <cell r="B707" t="str">
            <v>Caribou 2 Replace Exciter</v>
          </cell>
          <cell r="C707" t="str">
            <v>Caribou 2-5 Replace Marathon Exciter</v>
          </cell>
          <cell r="D707" t="str">
            <v>Exciter</v>
          </cell>
          <cell r="E707">
            <v>3.2</v>
          </cell>
          <cell r="F707" t="str">
            <v>3.2 Efficiency/productivity 2 to 3-yr payback</v>
          </cell>
          <cell r="G707">
            <v>0</v>
          </cell>
          <cell r="H707" t="str">
            <v>C</v>
          </cell>
          <cell r="I707">
            <v>81</v>
          </cell>
          <cell r="J707" t="str">
            <v>Caribou 2</v>
          </cell>
          <cell r="K707">
            <v>0</v>
          </cell>
          <cell r="M707">
            <v>60000</v>
          </cell>
          <cell r="N707">
            <v>300000</v>
          </cell>
          <cell r="AH707">
            <v>360000</v>
          </cell>
          <cell r="AI707" t="str">
            <v>CRI</v>
          </cell>
        </row>
        <row r="708">
          <cell r="A708">
            <v>3260</v>
          </cell>
          <cell r="B708" t="str">
            <v>Belden Replace Seal Rings</v>
          </cell>
          <cell r="C708" t="str">
            <v>Belden Replace Seal Rings</v>
          </cell>
          <cell r="D708" t="str">
            <v>Turb. Other</v>
          </cell>
          <cell r="E708">
            <v>2.2000000000000002</v>
          </cell>
          <cell r="F708" t="str">
            <v>2.2 Med. Risk/Value Gen Rel; Urgent Inf.</v>
          </cell>
          <cell r="G708">
            <v>0</v>
          </cell>
          <cell r="H708" t="str">
            <v>E</v>
          </cell>
          <cell r="I708" t="str">
            <v>BB</v>
          </cell>
          <cell r="J708" t="str">
            <v>Belden</v>
          </cell>
          <cell r="K708">
            <v>0</v>
          </cell>
          <cell r="N708">
            <v>75000</v>
          </cell>
          <cell r="O708">
            <v>125000</v>
          </cell>
          <cell r="AH708">
            <v>200000</v>
          </cell>
          <cell r="AI708" t="str">
            <v>ESR</v>
          </cell>
        </row>
        <row r="709">
          <cell r="A709">
            <v>3268</v>
          </cell>
          <cell r="B709" t="str">
            <v>Cresta U1 Replace Seal Rings</v>
          </cell>
          <cell r="C709" t="str">
            <v>Cresta U1 Replace Seal Rings</v>
          </cell>
          <cell r="D709" t="str">
            <v>Runner</v>
          </cell>
          <cell r="E709">
            <v>2.2000000000000002</v>
          </cell>
          <cell r="F709" t="str">
            <v>2.2 Med. Risk/Value Gen Rel; Urgent Inf.</v>
          </cell>
          <cell r="G709">
            <v>0</v>
          </cell>
          <cell r="H709" t="str">
            <v>E</v>
          </cell>
          <cell r="I709" t="str">
            <v>BB</v>
          </cell>
          <cell r="J709" t="str">
            <v>Cresta</v>
          </cell>
          <cell r="K709">
            <v>0</v>
          </cell>
          <cell r="P709">
            <v>115000</v>
          </cell>
          <cell r="AH709">
            <v>115000</v>
          </cell>
          <cell r="AI709" t="str">
            <v>ESR</v>
          </cell>
          <cell r="AL709" t="str">
            <v>Stacy/Lisa</v>
          </cell>
        </row>
        <row r="710">
          <cell r="A710">
            <v>3270</v>
          </cell>
          <cell r="B710" t="str">
            <v>Cresta U2 Replace Seal Rings</v>
          </cell>
          <cell r="C710" t="str">
            <v>Cresta U2 Replace Seal Rings</v>
          </cell>
          <cell r="D710" t="str">
            <v>Runner</v>
          </cell>
          <cell r="E710">
            <v>3.2</v>
          </cell>
          <cell r="F710" t="str">
            <v>3.2 Low to Med Probability of Failure</v>
          </cell>
          <cell r="G710">
            <v>0</v>
          </cell>
          <cell r="H710" t="str">
            <v>E</v>
          </cell>
          <cell r="I710" t="str">
            <v>BB</v>
          </cell>
          <cell r="J710" t="str">
            <v>Cresta</v>
          </cell>
          <cell r="K710">
            <v>0</v>
          </cell>
          <cell r="O710">
            <v>115000</v>
          </cell>
          <cell r="AH710">
            <v>115000</v>
          </cell>
          <cell r="AI710" t="str">
            <v>ESR</v>
          </cell>
          <cell r="AJ710" t="str">
            <v>Jad/</v>
          </cell>
          <cell r="AK710" t="str">
            <v>cpm from 3.1</v>
          </cell>
          <cell r="AL710" t="str">
            <v>Stacy/Lisa</v>
          </cell>
        </row>
        <row r="711">
          <cell r="A711">
            <v>3273</v>
          </cell>
          <cell r="B711" t="str">
            <v>Caribou 1 Replace Exciters</v>
          </cell>
          <cell r="C711" t="str">
            <v>Caribou 1 Replace Exciters</v>
          </cell>
          <cell r="D711" t="str">
            <v>Exciter</v>
          </cell>
          <cell r="E711">
            <v>2.2000000000000002</v>
          </cell>
          <cell r="F711" t="str">
            <v>2.2 Med. Risk/Value Gen Rel; Urgent Inf.</v>
          </cell>
          <cell r="G711">
            <v>0</v>
          </cell>
          <cell r="H711" t="str">
            <v>C</v>
          </cell>
          <cell r="I711">
            <v>81</v>
          </cell>
          <cell r="J711" t="str">
            <v>Caribou 1</v>
          </cell>
          <cell r="K711">
            <v>0</v>
          </cell>
          <cell r="M711">
            <v>80658</v>
          </cell>
          <cell r="N711">
            <v>973406.4</v>
          </cell>
          <cell r="AH711">
            <v>1054064.3999999999</v>
          </cell>
          <cell r="AI711" t="str">
            <v>CRI</v>
          </cell>
        </row>
        <row r="712">
          <cell r="A712">
            <v>3277</v>
          </cell>
          <cell r="B712" t="str">
            <v>Caribou 1 Replace U1 Runner</v>
          </cell>
          <cell r="C712" t="str">
            <v>Caribou 1 Replace U1 Runner</v>
          </cell>
          <cell r="D712" t="str">
            <v>Runner</v>
          </cell>
          <cell r="E712">
            <v>4.0999999999999996</v>
          </cell>
          <cell r="F712" t="str">
            <v>4.1 Efficiency/productivity &gt;4-yr payback</v>
          </cell>
          <cell r="G712">
            <v>0</v>
          </cell>
          <cell r="H712" t="str">
            <v>C</v>
          </cell>
          <cell r="I712">
            <v>81</v>
          </cell>
          <cell r="J712" t="str">
            <v>Caribou 1</v>
          </cell>
          <cell r="K712">
            <v>0</v>
          </cell>
          <cell r="P712">
            <v>75000</v>
          </cell>
          <cell r="Q712">
            <v>300000</v>
          </cell>
          <cell r="R712">
            <v>700000</v>
          </cell>
          <cell r="AH712">
            <v>1075000</v>
          </cell>
          <cell r="AI712" t="str">
            <v>CEG</v>
          </cell>
          <cell r="AM712" t="str">
            <v>efficiency/Gen</v>
          </cell>
        </row>
        <row r="713">
          <cell r="A713">
            <v>3279</v>
          </cell>
          <cell r="B713" t="str">
            <v>Caribou 1 Replace U2 Runner</v>
          </cell>
          <cell r="C713" t="str">
            <v>Caribou 1 Replace U2 Runner</v>
          </cell>
          <cell r="D713" t="str">
            <v>Runner</v>
          </cell>
          <cell r="E713">
            <v>4.0999999999999996</v>
          </cell>
          <cell r="F713" t="str">
            <v>4.1 Efficiency/productivity &gt;4-yr payback</v>
          </cell>
          <cell r="G713">
            <v>0</v>
          </cell>
          <cell r="H713" t="str">
            <v>C</v>
          </cell>
          <cell r="I713">
            <v>81</v>
          </cell>
          <cell r="J713" t="str">
            <v>Caribou 1</v>
          </cell>
          <cell r="K713">
            <v>0</v>
          </cell>
          <cell r="Q713">
            <v>300000</v>
          </cell>
          <cell r="R713">
            <v>700000</v>
          </cell>
          <cell r="AH713">
            <v>1000000</v>
          </cell>
          <cell r="AI713" t="str">
            <v>CEG</v>
          </cell>
          <cell r="AM713" t="str">
            <v>efficiency/Gen</v>
          </cell>
        </row>
        <row r="714">
          <cell r="A714">
            <v>3281</v>
          </cell>
          <cell r="B714" t="str">
            <v>Caribou 1 Replace U3 Runner</v>
          </cell>
          <cell r="C714" t="str">
            <v>Caribou 1 Replace U3 Runner</v>
          </cell>
          <cell r="D714" t="str">
            <v>Runner</v>
          </cell>
          <cell r="E714">
            <v>4.0999999999999996</v>
          </cell>
          <cell r="F714" t="str">
            <v>4.1 Efficiency/productivity &gt;4-yr payback</v>
          </cell>
          <cell r="G714">
            <v>0</v>
          </cell>
          <cell r="H714" t="str">
            <v>C</v>
          </cell>
          <cell r="I714">
            <v>81</v>
          </cell>
          <cell r="J714" t="str">
            <v>Caribou 1</v>
          </cell>
          <cell r="K714">
            <v>0</v>
          </cell>
          <cell r="Q714">
            <v>300000</v>
          </cell>
          <cell r="R714">
            <v>700000</v>
          </cell>
          <cell r="AH714">
            <v>1000000</v>
          </cell>
          <cell r="AI714" t="str">
            <v>CEG</v>
          </cell>
          <cell r="AM714" t="str">
            <v>efficiency/Gen</v>
          </cell>
        </row>
        <row r="715">
          <cell r="A715">
            <v>3283</v>
          </cell>
          <cell r="B715" t="str">
            <v>Butt Valley Replace Runner</v>
          </cell>
          <cell r="C715" t="str">
            <v>Butt Valley Replace Runner</v>
          </cell>
          <cell r="D715" t="str">
            <v>Runner</v>
          </cell>
          <cell r="E715">
            <v>2.2000000000000002</v>
          </cell>
          <cell r="F715" t="str">
            <v>2.2 Med. Risk/Value Gen Rel; Urgent Inf.</v>
          </cell>
          <cell r="G715">
            <v>0</v>
          </cell>
          <cell r="H715" t="str">
            <v>C</v>
          </cell>
          <cell r="I715">
            <v>81</v>
          </cell>
          <cell r="J715" t="str">
            <v>Butt Valley</v>
          </cell>
          <cell r="K715">
            <v>0</v>
          </cell>
          <cell r="M715">
            <v>1000000</v>
          </cell>
          <cell r="N715">
            <v>2000000</v>
          </cell>
          <cell r="AH715">
            <v>3000000</v>
          </cell>
          <cell r="AI715" t="str">
            <v>CRI</v>
          </cell>
          <cell r="AJ715" t="str">
            <v>JAD/JMH</v>
          </cell>
          <cell r="AK715" t="str">
            <v>Defer 1 yr to fix TSV</v>
          </cell>
          <cell r="AL715" t="str">
            <v>MTM</v>
          </cell>
          <cell r="AN715" t="str">
            <v>Jim Handley</v>
          </cell>
        </row>
        <row r="716">
          <cell r="A716">
            <v>3292</v>
          </cell>
          <cell r="B716" t="str">
            <v>HC:  Ground Grid studies and remediation</v>
          </cell>
          <cell r="C716" t="str">
            <v>HC: Ground Grid studies and rem Exp</v>
          </cell>
          <cell r="D716" t="str">
            <v>Elect Grnd</v>
          </cell>
          <cell r="E716">
            <v>1.2</v>
          </cell>
          <cell r="F716" t="str">
            <v>1.2 Personnel/Public Safety</v>
          </cell>
          <cell r="G716">
            <v>0</v>
          </cell>
          <cell r="H716" t="str">
            <v>E</v>
          </cell>
          <cell r="I716" t="str">
            <v>HZ</v>
          </cell>
          <cell r="J716" t="str">
            <v>Hydro Common</v>
          </cell>
          <cell r="K716">
            <v>0</v>
          </cell>
          <cell r="Q716">
            <v>50000</v>
          </cell>
          <cell r="R716">
            <v>40000</v>
          </cell>
          <cell r="S716">
            <v>90000</v>
          </cell>
          <cell r="T716">
            <v>50000</v>
          </cell>
          <cell r="U716">
            <v>40000</v>
          </cell>
          <cell r="AH716">
            <v>230000</v>
          </cell>
          <cell r="AI716" t="str">
            <v>ESF</v>
          </cell>
        </row>
        <row r="717">
          <cell r="A717">
            <v>3297</v>
          </cell>
          <cell r="B717" t="str">
            <v>Cresta Replace Powerhouse Roof</v>
          </cell>
          <cell r="C717" t="str">
            <v>Cresta Replace Powerhouse Roof</v>
          </cell>
          <cell r="D717" t="str">
            <v>Fac Other</v>
          </cell>
          <cell r="E717">
            <v>4.3</v>
          </cell>
          <cell r="F717" t="str">
            <v>4.3 Infrastructure</v>
          </cell>
          <cell r="G717">
            <v>0</v>
          </cell>
          <cell r="H717" t="str">
            <v>C</v>
          </cell>
          <cell r="I717">
            <v>81</v>
          </cell>
          <cell r="J717" t="str">
            <v>Cresta</v>
          </cell>
          <cell r="K717">
            <v>0</v>
          </cell>
          <cell r="Q717">
            <v>135000</v>
          </cell>
          <cell r="AH717">
            <v>135000</v>
          </cell>
          <cell r="AI717" t="str">
            <v>CRI</v>
          </cell>
        </row>
        <row r="718">
          <cell r="A718">
            <v>3302</v>
          </cell>
          <cell r="B718" t="str">
            <v>CC Repair PH Building</v>
          </cell>
          <cell r="C718" t="str">
            <v>Coal Canyon Repair Powerhouse Building</v>
          </cell>
          <cell r="D718" t="str">
            <v>Fac Other</v>
          </cell>
          <cell r="E718">
            <v>3.2</v>
          </cell>
          <cell r="F718" t="str">
            <v>3.2 Low to Med Probability of Failure</v>
          </cell>
          <cell r="G718">
            <v>0</v>
          </cell>
          <cell r="H718" t="str">
            <v>E</v>
          </cell>
          <cell r="I718" t="str">
            <v>AI</v>
          </cell>
          <cell r="J718" t="str">
            <v>Coal Canyon</v>
          </cell>
          <cell r="K718">
            <v>0</v>
          </cell>
          <cell r="N718">
            <v>35000</v>
          </cell>
          <cell r="O718">
            <v>80000</v>
          </cell>
          <cell r="AH718">
            <v>115000</v>
          </cell>
          <cell r="AI718" t="str">
            <v>ESR</v>
          </cell>
          <cell r="AJ718" t="str">
            <v>Jad/</v>
          </cell>
          <cell r="AK718" t="str">
            <v>cpm from 3.1</v>
          </cell>
        </row>
        <row r="719">
          <cell r="A719">
            <v>3304</v>
          </cell>
          <cell r="B719" t="str">
            <v>Kerckhoff 1 Paint PH</v>
          </cell>
          <cell r="C719" t="str">
            <v>Kerckhoff 1 Paint PH</v>
          </cell>
          <cell r="D719" t="str">
            <v>Structure</v>
          </cell>
          <cell r="E719">
            <v>2.2000000000000002</v>
          </cell>
          <cell r="F719" t="str">
            <v>2.2 Med. Risk/Value Gen Rel; Urgent Inf.</v>
          </cell>
          <cell r="G719">
            <v>0</v>
          </cell>
          <cell r="H719" t="str">
            <v>E</v>
          </cell>
          <cell r="I719" t="str">
            <v>AZ</v>
          </cell>
          <cell r="J719" t="str">
            <v>Kerckhoff 1</v>
          </cell>
          <cell r="K719">
            <v>0</v>
          </cell>
          <cell r="O719">
            <v>300000</v>
          </cell>
          <cell r="AH719">
            <v>300000</v>
          </cell>
          <cell r="AI719" t="str">
            <v>ESR</v>
          </cell>
        </row>
        <row r="720">
          <cell r="A720">
            <v>3310</v>
          </cell>
          <cell r="B720" t="str">
            <v>Kerckhoff Dam Rpr Low Level Outlet Valve</v>
          </cell>
          <cell r="C720" t="str">
            <v>Kerckhoff Dam Rpr Low Level Outlet Valve</v>
          </cell>
          <cell r="D720" t="str">
            <v>Low Level Outlets</v>
          </cell>
          <cell r="E720">
            <v>3.2</v>
          </cell>
          <cell r="F720" t="str">
            <v>3.2 Low to Med Probability of Failure</v>
          </cell>
          <cell r="G720">
            <v>0</v>
          </cell>
          <cell r="H720" t="str">
            <v>E</v>
          </cell>
          <cell r="I720" t="str">
            <v>AX</v>
          </cell>
          <cell r="J720" t="str">
            <v>FERC 96 Common</v>
          </cell>
          <cell r="K720">
            <v>0</v>
          </cell>
          <cell r="P720">
            <v>400000</v>
          </cell>
          <cell r="AH720">
            <v>400000</v>
          </cell>
          <cell r="AI720" t="str">
            <v>ESR</v>
          </cell>
          <cell r="AJ720" t="str">
            <v>Jad/</v>
          </cell>
          <cell r="AK720" t="str">
            <v>cpm from 3.1</v>
          </cell>
        </row>
        <row r="721">
          <cell r="A721">
            <v>3317</v>
          </cell>
          <cell r="B721" t="str">
            <v>Salt Springs 1 Repl Open Bus System</v>
          </cell>
          <cell r="C721" t="str">
            <v>Salt Springs 1 Repl Open Bus System</v>
          </cell>
          <cell r="D721" t="str">
            <v>Station Svc. AC</v>
          </cell>
          <cell r="E721">
            <v>2.2000000000000002</v>
          </cell>
          <cell r="F721" t="str">
            <v>2.2 Med. Risk/Value Gen Rel; Urgent Inf.</v>
          </cell>
          <cell r="G721">
            <v>0</v>
          </cell>
          <cell r="H721" t="str">
            <v>C</v>
          </cell>
          <cell r="I721">
            <v>81</v>
          </cell>
          <cell r="J721" t="str">
            <v>Salt Springs 1</v>
          </cell>
          <cell r="K721">
            <v>0</v>
          </cell>
          <cell r="M721">
            <v>60000</v>
          </cell>
          <cell r="N721">
            <v>200000</v>
          </cell>
          <cell r="AH721">
            <v>260000</v>
          </cell>
          <cell r="AI721" t="str">
            <v>CRI</v>
          </cell>
          <cell r="AJ721" t="str">
            <v>JAD/KEP</v>
          </cell>
          <cell r="AK721" t="str">
            <v>Increase $ in 2007 &amp; 2008</v>
          </cell>
          <cell r="AN721" t="str">
            <v>Kevin Pancoast</v>
          </cell>
        </row>
        <row r="722">
          <cell r="A722">
            <v>3319</v>
          </cell>
          <cell r="B722" t="str">
            <v>Salt Springs 1 Turbine refurbish wickets</v>
          </cell>
          <cell r="C722" t="str">
            <v>Salt Springs 1 Turbine refurbish wickets</v>
          </cell>
          <cell r="D722" t="str">
            <v>Wicket Gates</v>
          </cell>
          <cell r="E722">
            <v>1.5</v>
          </cell>
          <cell r="F722" t="str">
            <v>1.5 High Risk/Value Gen Reliability</v>
          </cell>
          <cell r="G722">
            <v>0</v>
          </cell>
          <cell r="H722" t="str">
            <v>C</v>
          </cell>
          <cell r="I722">
            <v>81</v>
          </cell>
          <cell r="J722" t="str">
            <v>Salt Springs 1</v>
          </cell>
          <cell r="K722">
            <v>0</v>
          </cell>
          <cell r="N722">
            <v>50000</v>
          </cell>
          <cell r="O722">
            <v>400155</v>
          </cell>
          <cell r="AH722">
            <v>450155</v>
          </cell>
          <cell r="AI722" t="str">
            <v>CRI</v>
          </cell>
        </row>
        <row r="723">
          <cell r="A723">
            <v>3322</v>
          </cell>
          <cell r="B723" t="str">
            <v>DeSabla New Unit</v>
          </cell>
          <cell r="C723" t="str">
            <v>DeSabla New Unit Exp</v>
          </cell>
          <cell r="D723" t="str">
            <v>New Unit</v>
          </cell>
          <cell r="E723">
            <v>5.0999999999999996</v>
          </cell>
          <cell r="F723" t="str">
            <v>5.1 New Facilities</v>
          </cell>
          <cell r="G723">
            <v>0</v>
          </cell>
          <cell r="H723" t="str">
            <v>E</v>
          </cell>
          <cell r="I723" t="str">
            <v>DL</v>
          </cell>
          <cell r="J723" t="str">
            <v>DeSabla</v>
          </cell>
          <cell r="K723">
            <v>0</v>
          </cell>
          <cell r="X723">
            <v>150000</v>
          </cell>
          <cell r="Y723">
            <v>150000</v>
          </cell>
          <cell r="Z723">
            <v>150000</v>
          </cell>
          <cell r="AA723">
            <v>150000</v>
          </cell>
          <cell r="AB723">
            <v>150000</v>
          </cell>
          <cell r="AC723">
            <v>150000</v>
          </cell>
          <cell r="AD723">
            <v>150000</v>
          </cell>
          <cell r="AE723">
            <v>150000</v>
          </cell>
          <cell r="AF723">
            <v>150000</v>
          </cell>
          <cell r="AG723">
            <v>150000</v>
          </cell>
          <cell r="AH723">
            <v>0</v>
          </cell>
          <cell r="AI723" t="str">
            <v>ELP</v>
          </cell>
        </row>
        <row r="724">
          <cell r="A724">
            <v>3323</v>
          </cell>
          <cell r="B724" t="str">
            <v>DeSabla New Unit</v>
          </cell>
          <cell r="C724" t="str">
            <v>DeSabla New Unit</v>
          </cell>
          <cell r="D724" t="str">
            <v>New Unit</v>
          </cell>
          <cell r="E724">
            <v>5.0999999999999996</v>
          </cell>
          <cell r="F724" t="str">
            <v>5.1 New Facilities</v>
          </cell>
          <cell r="G724">
            <v>0</v>
          </cell>
          <cell r="H724" t="str">
            <v>C</v>
          </cell>
          <cell r="I724">
            <v>81</v>
          </cell>
          <cell r="J724" t="str">
            <v>DeSabla</v>
          </cell>
          <cell r="K724">
            <v>0</v>
          </cell>
          <cell r="V724">
            <v>200000</v>
          </cell>
          <cell r="W724">
            <v>1300000</v>
          </cell>
          <cell r="X724">
            <v>13100000</v>
          </cell>
          <cell r="AH724">
            <v>0</v>
          </cell>
          <cell r="AI724" t="str">
            <v>CRI</v>
          </cell>
        </row>
        <row r="725">
          <cell r="A725">
            <v>3324</v>
          </cell>
          <cell r="B725" t="str">
            <v>Electra Refurbish Governors</v>
          </cell>
          <cell r="C725" t="str">
            <v>Electra Refurbish Governors</v>
          </cell>
          <cell r="D725" t="str">
            <v>Governor</v>
          </cell>
          <cell r="E725">
            <v>1.5</v>
          </cell>
          <cell r="F725" t="str">
            <v>1.5 High Risk/Value Gen Reliability</v>
          </cell>
          <cell r="G725">
            <v>0</v>
          </cell>
          <cell r="H725" t="str">
            <v>E</v>
          </cell>
          <cell r="I725" t="str">
            <v>BB</v>
          </cell>
          <cell r="J725" t="str">
            <v>Electra</v>
          </cell>
          <cell r="K725">
            <v>0</v>
          </cell>
          <cell r="O725">
            <v>150000</v>
          </cell>
          <cell r="P725">
            <v>120000</v>
          </cell>
          <cell r="Q725">
            <v>100000</v>
          </cell>
          <cell r="R725">
            <v>100000</v>
          </cell>
          <cell r="AH725">
            <v>470000</v>
          </cell>
          <cell r="AI725" t="str">
            <v>ESR</v>
          </cell>
        </row>
        <row r="726">
          <cell r="A726">
            <v>3327</v>
          </cell>
          <cell r="B726" t="str">
            <v>SJ#2 Yard Improvements</v>
          </cell>
          <cell r="C726" t="str">
            <v>SJ#2 Yard Improvements-Cap</v>
          </cell>
          <cell r="D726" t="str">
            <v>Fac Other</v>
          </cell>
          <cell r="E726">
            <v>3.4</v>
          </cell>
          <cell r="F726" t="str">
            <v>3.4 Strategic Projects - Long-term</v>
          </cell>
          <cell r="G726">
            <v>0</v>
          </cell>
          <cell r="H726" t="str">
            <v>C</v>
          </cell>
          <cell r="I726">
            <v>81</v>
          </cell>
          <cell r="J726" t="str">
            <v>San Joaquin 2</v>
          </cell>
          <cell r="K726">
            <v>0</v>
          </cell>
          <cell r="L726">
            <v>30000</v>
          </cell>
          <cell r="M726">
            <v>0</v>
          </cell>
          <cell r="AH726">
            <v>30000</v>
          </cell>
          <cell r="AI726" t="str">
            <v>CRI</v>
          </cell>
        </row>
        <row r="727">
          <cell r="A727">
            <v>3335</v>
          </cell>
          <cell r="B727" t="str">
            <v>Salt Springs Repl Switch 102</v>
          </cell>
          <cell r="C727" t="str">
            <v>Salt Springs Repl Switch 102</v>
          </cell>
          <cell r="D727" t="str">
            <v>Breakers</v>
          </cell>
          <cell r="E727">
            <v>1.5</v>
          </cell>
          <cell r="F727" t="str">
            <v>1.5 High Risk/Value Gen Reliability</v>
          </cell>
          <cell r="G727">
            <v>0</v>
          </cell>
          <cell r="H727" t="str">
            <v>C</v>
          </cell>
          <cell r="I727">
            <v>81</v>
          </cell>
          <cell r="J727" t="str">
            <v>Salt Springs 1</v>
          </cell>
          <cell r="K727">
            <v>80491.350000000006</v>
          </cell>
          <cell r="L727">
            <v>206411</v>
          </cell>
          <cell r="AH727">
            <v>286902.34999999998</v>
          </cell>
          <cell r="AI727" t="str">
            <v>CRI</v>
          </cell>
        </row>
        <row r="728">
          <cell r="A728">
            <v>3337</v>
          </cell>
          <cell r="B728" t="str">
            <v>Tiger Crk Rem FBs &amp; Inst AVR</v>
          </cell>
          <cell r="C728" t="str">
            <v>Tiger Creek Replace Field Breakers</v>
          </cell>
          <cell r="D728" t="str">
            <v>Breakers</v>
          </cell>
          <cell r="E728">
            <v>2.2000000000000002</v>
          </cell>
          <cell r="F728" t="str">
            <v>2.2 Med. Risk/Value Gen Rel; Urgent Inf.</v>
          </cell>
          <cell r="G728">
            <v>0</v>
          </cell>
          <cell r="H728" t="str">
            <v>C</v>
          </cell>
          <cell r="I728">
            <v>81</v>
          </cell>
          <cell r="J728" t="str">
            <v>Tiger Creek</v>
          </cell>
          <cell r="K728">
            <v>418787.68500000006</v>
          </cell>
          <cell r="AH728">
            <v>418787.68500000006</v>
          </cell>
          <cell r="AI728" t="str">
            <v>CRI</v>
          </cell>
        </row>
        <row r="729">
          <cell r="A729">
            <v>3339</v>
          </cell>
          <cell r="B729" t="str">
            <v>Tiger Creek Repl 480 station service</v>
          </cell>
          <cell r="C729" t="str">
            <v>Tiger Creek Repl 480 station service</v>
          </cell>
          <cell r="D729" t="str">
            <v>Station Svc. AC</v>
          </cell>
          <cell r="E729">
            <v>1.2</v>
          </cell>
          <cell r="F729" t="str">
            <v>1.2 Personnel/Public Safety</v>
          </cell>
          <cell r="G729">
            <v>0</v>
          </cell>
          <cell r="H729" t="str">
            <v>C</v>
          </cell>
          <cell r="I729">
            <v>13</v>
          </cell>
          <cell r="J729" t="str">
            <v>Tiger Creek</v>
          </cell>
          <cell r="K729">
            <v>312222.5</v>
          </cell>
          <cell r="L729">
            <v>161708.20000000001</v>
          </cell>
          <cell r="AH729">
            <v>473930.7</v>
          </cell>
          <cell r="AI729" t="str">
            <v>CSP</v>
          </cell>
        </row>
        <row r="730">
          <cell r="A730">
            <v>3343</v>
          </cell>
          <cell r="B730" t="str">
            <v>West Point Relay Upgrade</v>
          </cell>
          <cell r="C730" t="str">
            <v>West Point Relay Upgrade</v>
          </cell>
          <cell r="D730" t="str">
            <v>Protection</v>
          </cell>
          <cell r="E730">
            <v>1.5</v>
          </cell>
          <cell r="F730" t="str">
            <v>1.5 High Risk/Value Gen Reliability</v>
          </cell>
          <cell r="G730">
            <v>0</v>
          </cell>
          <cell r="H730" t="str">
            <v>C</v>
          </cell>
          <cell r="I730">
            <v>81</v>
          </cell>
          <cell r="J730" t="str">
            <v>West Point</v>
          </cell>
          <cell r="K730">
            <v>300325</v>
          </cell>
          <cell r="L730">
            <v>160000</v>
          </cell>
          <cell r="M730">
            <v>0</v>
          </cell>
          <cell r="AH730">
            <v>460325</v>
          </cell>
          <cell r="AI730" t="str">
            <v>CRI</v>
          </cell>
          <cell r="AJ730" t="str">
            <v>JAD/KEP</v>
          </cell>
          <cell r="AK730" t="str">
            <v>Increased $ in 2006, deleted $ in 2007</v>
          </cell>
          <cell r="AN730" t="str">
            <v>Kevin Pancoast</v>
          </cell>
        </row>
        <row r="731">
          <cell r="A731">
            <v>3344</v>
          </cell>
          <cell r="B731" t="str">
            <v>HC:  HVP studies and remediation</v>
          </cell>
          <cell r="C731" t="str">
            <v>HC: High Voltage Prot Remed Exp</v>
          </cell>
          <cell r="D731" t="str">
            <v>Comm Other</v>
          </cell>
          <cell r="E731">
            <v>1.2</v>
          </cell>
          <cell r="F731" t="str">
            <v>1.2 Personnel/Public Safety</v>
          </cell>
          <cell r="G731">
            <v>0</v>
          </cell>
          <cell r="H731" t="str">
            <v>E</v>
          </cell>
          <cell r="I731" t="str">
            <v>HZ</v>
          </cell>
          <cell r="J731" t="str">
            <v>Hydro Common</v>
          </cell>
          <cell r="K731">
            <v>39975</v>
          </cell>
          <cell r="L731">
            <v>0</v>
          </cell>
          <cell r="M731">
            <v>50000</v>
          </cell>
          <cell r="N731">
            <v>75000</v>
          </cell>
          <cell r="O731">
            <v>50000</v>
          </cell>
          <cell r="P731">
            <v>75000</v>
          </cell>
          <cell r="Q731">
            <v>50000</v>
          </cell>
          <cell r="R731">
            <v>75000</v>
          </cell>
          <cell r="S731">
            <v>50000</v>
          </cell>
          <cell r="T731">
            <v>75000</v>
          </cell>
          <cell r="U731">
            <v>50000</v>
          </cell>
          <cell r="AH731">
            <v>539975</v>
          </cell>
          <cell r="AI731" t="str">
            <v>ESF</v>
          </cell>
        </row>
        <row r="732">
          <cell r="A732">
            <v>3345</v>
          </cell>
          <cell r="B732" t="str">
            <v>HC:  HVP studies and remediation</v>
          </cell>
          <cell r="C732" t="str">
            <v>HC: High Voltage Prot Remed Cap</v>
          </cell>
          <cell r="D732" t="str">
            <v>Comm Other</v>
          </cell>
          <cell r="E732">
            <v>1.2</v>
          </cell>
          <cell r="F732" t="str">
            <v>1.2 Personnel/Public Safety</v>
          </cell>
          <cell r="G732">
            <v>0</v>
          </cell>
          <cell r="H732" t="str">
            <v>C</v>
          </cell>
          <cell r="I732">
            <v>13</v>
          </cell>
          <cell r="J732" t="str">
            <v>Hydro Common</v>
          </cell>
          <cell r="K732">
            <v>0</v>
          </cell>
          <cell r="L732">
            <v>112500</v>
          </cell>
          <cell r="M732">
            <v>75000</v>
          </cell>
          <cell r="O732">
            <v>75000</v>
          </cell>
          <cell r="Q732">
            <v>75000</v>
          </cell>
          <cell r="S732">
            <v>75000</v>
          </cell>
          <cell r="U732">
            <v>75000</v>
          </cell>
          <cell r="AH732">
            <v>412500</v>
          </cell>
          <cell r="AI732" t="str">
            <v>CSP</v>
          </cell>
        </row>
        <row r="733">
          <cell r="A733">
            <v>3353</v>
          </cell>
          <cell r="B733" t="str">
            <v>HC:  Replace PBXs</v>
          </cell>
          <cell r="C733" t="str">
            <v>HC: Replace PBXs Cap</v>
          </cell>
          <cell r="D733" t="str">
            <v>Phone</v>
          </cell>
          <cell r="E733">
            <v>3.1</v>
          </cell>
          <cell r="F733" t="str">
            <v>3.1 Lower Risk/Value Gen Rel; Med. Inf.</v>
          </cell>
          <cell r="G733">
            <v>0</v>
          </cell>
          <cell r="H733" t="str">
            <v>C</v>
          </cell>
          <cell r="I733">
            <v>81</v>
          </cell>
          <cell r="J733" t="str">
            <v>Hydro Common</v>
          </cell>
          <cell r="K733">
            <v>0</v>
          </cell>
          <cell r="L733">
            <v>30000</v>
          </cell>
          <cell r="M733">
            <v>150000</v>
          </cell>
          <cell r="N733">
            <v>150000</v>
          </cell>
          <cell r="O733">
            <v>150000</v>
          </cell>
          <cell r="P733">
            <v>150000</v>
          </cell>
          <cell r="Q733">
            <v>25000</v>
          </cell>
          <cell r="R733">
            <v>250000</v>
          </cell>
          <cell r="T733">
            <v>25000</v>
          </cell>
          <cell r="U733">
            <v>250000</v>
          </cell>
          <cell r="AH733">
            <v>930000</v>
          </cell>
          <cell r="AI733" t="str">
            <v>CRI</v>
          </cell>
        </row>
        <row r="734">
          <cell r="A734">
            <v>3354</v>
          </cell>
          <cell r="B734" t="str">
            <v>HC:  Test and Replace Communication Batt</v>
          </cell>
          <cell r="C734" t="str">
            <v>HC: Test and Replace Comm Batteries</v>
          </cell>
          <cell r="D734" t="str">
            <v>Comm Batt\UPS</v>
          </cell>
          <cell r="E734">
            <v>2.2000000000000002</v>
          </cell>
          <cell r="F734" t="str">
            <v>2.2 Med. Risk/Value Gen Rel; Urgent Inf.</v>
          </cell>
          <cell r="G734">
            <v>0</v>
          </cell>
          <cell r="H734" t="str">
            <v>E</v>
          </cell>
          <cell r="I734" t="str">
            <v>BK</v>
          </cell>
          <cell r="J734" t="str">
            <v>Hydro Common</v>
          </cell>
          <cell r="K734">
            <v>0</v>
          </cell>
          <cell r="L734">
            <v>15000</v>
          </cell>
          <cell r="M734">
            <v>10000</v>
          </cell>
          <cell r="N734">
            <v>10000</v>
          </cell>
          <cell r="O734">
            <v>25000</v>
          </cell>
          <cell r="P734">
            <v>10000</v>
          </cell>
          <cell r="Q734">
            <v>10000</v>
          </cell>
          <cell r="R734">
            <v>10000</v>
          </cell>
          <cell r="S734">
            <v>10000</v>
          </cell>
          <cell r="T734">
            <v>25000</v>
          </cell>
          <cell r="U734">
            <v>10000</v>
          </cell>
          <cell r="AH734">
            <v>125000</v>
          </cell>
          <cell r="AI734" t="str">
            <v>ESR</v>
          </cell>
        </row>
        <row r="735">
          <cell r="A735">
            <v>3355</v>
          </cell>
          <cell r="B735" t="str">
            <v>HC:  Test and Replace Communication Batt</v>
          </cell>
          <cell r="C735" t="str">
            <v>HC: Test and Replace Comm Batteries (Cap</v>
          </cell>
          <cell r="D735" t="str">
            <v>Comm Batt\UPS</v>
          </cell>
          <cell r="E735">
            <v>2.2000000000000002</v>
          </cell>
          <cell r="F735" t="str">
            <v>2.2 Med. Risk/Value Gen Rel; Urgent Inf.</v>
          </cell>
          <cell r="G735">
            <v>0</v>
          </cell>
          <cell r="H735" t="str">
            <v>C</v>
          </cell>
          <cell r="I735">
            <v>81</v>
          </cell>
          <cell r="J735" t="str">
            <v>Hydro Common</v>
          </cell>
          <cell r="K735">
            <v>0</v>
          </cell>
          <cell r="L735">
            <v>22500</v>
          </cell>
          <cell r="M735">
            <v>50000</v>
          </cell>
          <cell r="N735">
            <v>100000</v>
          </cell>
          <cell r="O735">
            <v>100000</v>
          </cell>
          <cell r="P735">
            <v>100000</v>
          </cell>
          <cell r="Q735">
            <v>100000</v>
          </cell>
          <cell r="R735">
            <v>100000</v>
          </cell>
          <cell r="S735">
            <v>100000</v>
          </cell>
          <cell r="T735">
            <v>100000</v>
          </cell>
          <cell r="U735">
            <v>100000</v>
          </cell>
          <cell r="V735">
            <v>100000</v>
          </cell>
          <cell r="W735">
            <v>100000</v>
          </cell>
          <cell r="X735">
            <v>100000</v>
          </cell>
          <cell r="Y735">
            <v>100000</v>
          </cell>
          <cell r="Z735">
            <v>100000</v>
          </cell>
          <cell r="AA735">
            <v>100000</v>
          </cell>
          <cell r="AB735">
            <v>100000</v>
          </cell>
          <cell r="AC735">
            <v>100000</v>
          </cell>
          <cell r="AD735">
            <v>100000</v>
          </cell>
          <cell r="AE735">
            <v>100000</v>
          </cell>
          <cell r="AF735">
            <v>100000</v>
          </cell>
          <cell r="AG735">
            <v>100000</v>
          </cell>
          <cell r="AH735">
            <v>772500</v>
          </cell>
          <cell r="AI735" t="str">
            <v>CRI</v>
          </cell>
        </row>
        <row r="736">
          <cell r="A736">
            <v>3356</v>
          </cell>
          <cell r="B736" t="str">
            <v>HC:  Switching Center Consolidation</v>
          </cell>
          <cell r="C736" t="str">
            <v>HC: Switching Center Consolidation Exp</v>
          </cell>
          <cell r="D736" t="str">
            <v>SCADA</v>
          </cell>
          <cell r="E736">
            <v>3.4</v>
          </cell>
          <cell r="F736" t="str">
            <v>3.4 Strategic Projects - Long-term</v>
          </cell>
          <cell r="G736">
            <v>0</v>
          </cell>
          <cell r="H736" t="str">
            <v>E</v>
          </cell>
          <cell r="I736" t="str">
            <v>BK</v>
          </cell>
          <cell r="J736" t="str">
            <v>Hydro Common</v>
          </cell>
          <cell r="K736">
            <v>0</v>
          </cell>
          <cell r="L736">
            <v>0</v>
          </cell>
          <cell r="N736">
            <v>50000</v>
          </cell>
          <cell r="O736">
            <v>50000</v>
          </cell>
          <cell r="P736">
            <v>50000</v>
          </cell>
          <cell r="Q736">
            <v>50000</v>
          </cell>
          <cell r="R736">
            <v>50000</v>
          </cell>
          <cell r="S736">
            <v>50000</v>
          </cell>
          <cell r="T736">
            <v>50000</v>
          </cell>
          <cell r="U736">
            <v>50000</v>
          </cell>
          <cell r="V736">
            <v>50000</v>
          </cell>
          <cell r="W736">
            <v>50000</v>
          </cell>
          <cell r="X736">
            <v>50000</v>
          </cell>
          <cell r="Y736">
            <v>50000</v>
          </cell>
          <cell r="Z736">
            <v>50000</v>
          </cell>
          <cell r="AA736">
            <v>50000</v>
          </cell>
          <cell r="AB736">
            <v>50000</v>
          </cell>
          <cell r="AC736">
            <v>50000</v>
          </cell>
          <cell r="AD736">
            <v>50000</v>
          </cell>
          <cell r="AE736">
            <v>50000</v>
          </cell>
          <cell r="AF736">
            <v>50000</v>
          </cell>
          <cell r="AG736">
            <v>50000</v>
          </cell>
          <cell r="AH736">
            <v>350000</v>
          </cell>
          <cell r="AI736" t="str">
            <v>EEC</v>
          </cell>
          <cell r="AM736" t="str">
            <v>efficiency/cost</v>
          </cell>
        </row>
        <row r="737">
          <cell r="A737">
            <v>3357</v>
          </cell>
          <cell r="B737" t="str">
            <v>HC:  Switching Center Consolidation</v>
          </cell>
          <cell r="C737" t="str">
            <v>HC: Switching Center Consolidation Cap</v>
          </cell>
          <cell r="D737" t="str">
            <v>SCADA</v>
          </cell>
          <cell r="E737">
            <v>3.4</v>
          </cell>
          <cell r="F737" t="str">
            <v>3.4 Strategic Projects - Long-term</v>
          </cell>
          <cell r="G737">
            <v>0</v>
          </cell>
          <cell r="H737" t="str">
            <v>C</v>
          </cell>
          <cell r="I737">
            <v>81</v>
          </cell>
          <cell r="J737" t="str">
            <v>Hydro Common</v>
          </cell>
          <cell r="K737">
            <v>0</v>
          </cell>
          <cell r="L737">
            <v>0</v>
          </cell>
          <cell r="M737">
            <v>200000</v>
          </cell>
          <cell r="N737">
            <v>1500000</v>
          </cell>
          <cell r="AH737">
            <v>1700000</v>
          </cell>
          <cell r="AI737" t="str">
            <v>CEC</v>
          </cell>
          <cell r="AM737" t="str">
            <v>efficiency/cost</v>
          </cell>
        </row>
        <row r="738">
          <cell r="A738">
            <v>3360</v>
          </cell>
          <cell r="B738" t="str">
            <v>HC:  Low Level Outlets Reliab Prog</v>
          </cell>
          <cell r="C738" t="str">
            <v>HC: Low Level Outlets Reliab Prog</v>
          </cell>
          <cell r="D738" t="str">
            <v>Low Level Outlets</v>
          </cell>
          <cell r="E738">
            <v>1.5</v>
          </cell>
          <cell r="F738" t="str">
            <v>1.5 High Risk/Value Gen Reliability</v>
          </cell>
          <cell r="G738">
            <v>0</v>
          </cell>
          <cell r="H738" t="str">
            <v>E</v>
          </cell>
          <cell r="I738" t="str">
            <v>HZ</v>
          </cell>
          <cell r="J738" t="str">
            <v>Hydro Common</v>
          </cell>
          <cell r="K738">
            <v>0</v>
          </cell>
          <cell r="L738">
            <v>100000</v>
          </cell>
          <cell r="M738">
            <v>600000</v>
          </cell>
          <cell r="N738">
            <v>500000</v>
          </cell>
          <cell r="O738">
            <v>500000</v>
          </cell>
          <cell r="P738">
            <v>600000</v>
          </cell>
          <cell r="Q738">
            <v>200000</v>
          </cell>
          <cell r="R738">
            <v>200000</v>
          </cell>
          <cell r="S738">
            <v>200000</v>
          </cell>
          <cell r="T738">
            <v>200000</v>
          </cell>
          <cell r="U738">
            <v>400000</v>
          </cell>
          <cell r="V738">
            <v>200000</v>
          </cell>
          <cell r="W738">
            <v>400000</v>
          </cell>
          <cell r="X738">
            <v>200000</v>
          </cell>
          <cell r="Y738">
            <v>400000</v>
          </cell>
          <cell r="Z738">
            <v>200000</v>
          </cell>
          <cell r="AA738">
            <v>400000</v>
          </cell>
          <cell r="AB738">
            <v>200000</v>
          </cell>
          <cell r="AC738">
            <v>400000</v>
          </cell>
          <cell r="AD738">
            <v>200000</v>
          </cell>
          <cell r="AE738">
            <v>400000</v>
          </cell>
          <cell r="AF738">
            <v>200000</v>
          </cell>
          <cell r="AG738">
            <v>400000</v>
          </cell>
          <cell r="AH738">
            <v>3100000</v>
          </cell>
          <cell r="AI738" t="str">
            <v>ESR</v>
          </cell>
        </row>
        <row r="739">
          <cell r="A739">
            <v>3361</v>
          </cell>
          <cell r="B739" t="str">
            <v>HC:  Low Level Outlets Reliab Prog</v>
          </cell>
          <cell r="C739" t="str">
            <v>HC: Low Level Outlets Reliab Prog</v>
          </cell>
          <cell r="D739" t="str">
            <v>Low Level Outlets</v>
          </cell>
          <cell r="E739">
            <v>1.5</v>
          </cell>
          <cell r="F739" t="str">
            <v>1.5 High Risk/Value Gen Reliability</v>
          </cell>
          <cell r="G739">
            <v>0</v>
          </cell>
          <cell r="H739" t="str">
            <v>C</v>
          </cell>
          <cell r="I739">
            <v>13</v>
          </cell>
          <cell r="J739" t="str">
            <v>Hydro Common</v>
          </cell>
          <cell r="K739">
            <v>0</v>
          </cell>
          <cell r="M739">
            <v>200000</v>
          </cell>
          <cell r="N739">
            <v>1500000</v>
          </cell>
          <cell r="O739">
            <v>2000000</v>
          </cell>
          <cell r="P739">
            <v>2000000</v>
          </cell>
          <cell r="Q739">
            <v>2000000</v>
          </cell>
          <cell r="R739">
            <v>2000000</v>
          </cell>
          <cell r="S739">
            <v>2000000</v>
          </cell>
          <cell r="T739">
            <v>2000000</v>
          </cell>
          <cell r="U739">
            <v>2000000</v>
          </cell>
          <cell r="V739">
            <v>2000000</v>
          </cell>
          <cell r="W739">
            <v>500000</v>
          </cell>
          <cell r="Y739">
            <v>500000</v>
          </cell>
          <cell r="AA739">
            <v>500000</v>
          </cell>
          <cell r="AC739">
            <v>500000</v>
          </cell>
          <cell r="AE739">
            <v>500000</v>
          </cell>
          <cell r="AG739">
            <v>500000</v>
          </cell>
          <cell r="AH739">
            <v>13700000</v>
          </cell>
          <cell r="AI739" t="str">
            <v>CRI</v>
          </cell>
        </row>
        <row r="740">
          <cell r="A740">
            <v>3363</v>
          </cell>
          <cell r="B740" t="str">
            <v>HC:  Log Boom/Boat Barrier Replacement</v>
          </cell>
          <cell r="C740" t="str">
            <v>HC: Log Boom/Boat Barrier Repl Cap</v>
          </cell>
          <cell r="D740" t="str">
            <v>Reservoir</v>
          </cell>
          <cell r="E740">
            <v>1.3</v>
          </cell>
          <cell r="F740" t="str">
            <v>1.3 Compliance/Commitments</v>
          </cell>
          <cell r="G740">
            <v>0</v>
          </cell>
          <cell r="H740" t="str">
            <v>C</v>
          </cell>
          <cell r="I740">
            <v>11</v>
          </cell>
          <cell r="J740" t="str">
            <v>Hydro Common</v>
          </cell>
          <cell r="K740">
            <v>0</v>
          </cell>
          <cell r="L740">
            <v>52500</v>
          </cell>
          <cell r="M740">
            <v>150000</v>
          </cell>
          <cell r="N740">
            <v>150000</v>
          </cell>
          <cell r="O740">
            <v>150000</v>
          </cell>
          <cell r="P740">
            <v>300000</v>
          </cell>
          <cell r="Q740">
            <v>150000</v>
          </cell>
          <cell r="R740">
            <v>150000</v>
          </cell>
          <cell r="S740">
            <v>150000</v>
          </cell>
          <cell r="T740">
            <v>150000</v>
          </cell>
          <cell r="U740">
            <v>300000</v>
          </cell>
          <cell r="AH740">
            <v>1402500</v>
          </cell>
          <cell r="AI740" t="str">
            <v>CRPP</v>
          </cell>
        </row>
        <row r="741">
          <cell r="A741">
            <v>3372</v>
          </cell>
          <cell r="B741" t="str">
            <v>HC:  Resurface/Repair Roads</v>
          </cell>
          <cell r="C741" t="str">
            <v>HC: Resurface/Repair Roads Exp</v>
          </cell>
          <cell r="D741" t="str">
            <v>Roads</v>
          </cell>
          <cell r="E741">
            <v>3.2</v>
          </cell>
          <cell r="F741" t="str">
            <v>3.2 Low to Med Probability of Failure</v>
          </cell>
          <cell r="G741">
            <v>0</v>
          </cell>
          <cell r="H741" t="str">
            <v>E</v>
          </cell>
          <cell r="I741" t="str">
            <v>AZ</v>
          </cell>
          <cell r="J741" t="str">
            <v>Hydro Common</v>
          </cell>
          <cell r="K741">
            <v>0</v>
          </cell>
          <cell r="L741">
            <v>50000</v>
          </cell>
          <cell r="M741">
            <v>250000</v>
          </cell>
          <cell r="N741">
            <v>250000</v>
          </cell>
          <cell r="O741">
            <v>250000</v>
          </cell>
          <cell r="P741">
            <v>250000</v>
          </cell>
          <cell r="R741">
            <v>150000</v>
          </cell>
          <cell r="T741">
            <v>150000</v>
          </cell>
          <cell r="V741">
            <v>150000</v>
          </cell>
          <cell r="X741">
            <v>150000</v>
          </cell>
          <cell r="Z741">
            <v>150000</v>
          </cell>
          <cell r="AB741">
            <v>150000</v>
          </cell>
          <cell r="AD741">
            <v>150000</v>
          </cell>
          <cell r="AF741">
            <v>150000</v>
          </cell>
          <cell r="AH741">
            <v>1350000</v>
          </cell>
          <cell r="AI741" t="str">
            <v>ESR</v>
          </cell>
          <cell r="AJ741" t="str">
            <v>Jad/</v>
          </cell>
          <cell r="AK741" t="str">
            <v>cpm from 3.1</v>
          </cell>
        </row>
        <row r="742">
          <cell r="A742">
            <v>3373</v>
          </cell>
          <cell r="B742" t="str">
            <v>HC:  Resurface/Repair Roads</v>
          </cell>
          <cell r="C742" t="str">
            <v>HC: Resurface/Repair Roads Cap</v>
          </cell>
          <cell r="D742" t="str">
            <v>Roads</v>
          </cell>
          <cell r="E742">
            <v>3.1</v>
          </cell>
          <cell r="F742" t="str">
            <v>3.1 Lower Risk/Value Gen Rel; Med. Inf.</v>
          </cell>
          <cell r="G742">
            <v>0</v>
          </cell>
          <cell r="H742" t="str">
            <v>C</v>
          </cell>
          <cell r="I742">
            <v>81</v>
          </cell>
          <cell r="J742" t="str">
            <v>Hydro Common</v>
          </cell>
          <cell r="K742">
            <v>0</v>
          </cell>
          <cell r="L742">
            <v>50000</v>
          </cell>
          <cell r="M742">
            <v>250000</v>
          </cell>
          <cell r="N742">
            <v>300000</v>
          </cell>
          <cell r="O742">
            <v>300000</v>
          </cell>
          <cell r="P742">
            <v>300000</v>
          </cell>
          <cell r="R742">
            <v>250000</v>
          </cell>
          <cell r="T742">
            <v>250000</v>
          </cell>
          <cell r="V742">
            <v>250000</v>
          </cell>
          <cell r="X742">
            <v>250000</v>
          </cell>
          <cell r="Z742">
            <v>250000</v>
          </cell>
          <cell r="AB742">
            <v>250000</v>
          </cell>
          <cell r="AD742">
            <v>250000</v>
          </cell>
          <cell r="AF742">
            <v>250000</v>
          </cell>
          <cell r="AH742">
            <v>1700000</v>
          </cell>
          <cell r="AI742" t="str">
            <v>CRI</v>
          </cell>
        </row>
        <row r="743">
          <cell r="A743">
            <v>3376</v>
          </cell>
          <cell r="B743" t="str">
            <v>HC:  Oil Cooler Spill Prevention Program</v>
          </cell>
          <cell r="C743" t="str">
            <v>HC: Oil Spill Prevention Program Exp</v>
          </cell>
          <cell r="D743" t="str">
            <v>Cooling Wtr</v>
          </cell>
          <cell r="E743">
            <v>1.3</v>
          </cell>
          <cell r="F743" t="str">
            <v>1.3 Compliance/Commitments</v>
          </cell>
          <cell r="G743">
            <v>0</v>
          </cell>
          <cell r="H743" t="str">
            <v>E</v>
          </cell>
          <cell r="I743" t="str">
            <v>ES</v>
          </cell>
          <cell r="J743" t="str">
            <v>Hydro Common</v>
          </cell>
          <cell r="K743">
            <v>266500</v>
          </cell>
          <cell r="L743">
            <v>97500</v>
          </cell>
          <cell r="M743">
            <v>325000</v>
          </cell>
          <cell r="N743">
            <v>200000</v>
          </cell>
          <cell r="O743">
            <v>125000</v>
          </cell>
          <cell r="P743">
            <v>125000</v>
          </cell>
          <cell r="Q743">
            <v>125000</v>
          </cell>
          <cell r="R743">
            <v>125000</v>
          </cell>
          <cell r="S743">
            <v>50000</v>
          </cell>
          <cell r="T743">
            <v>50000</v>
          </cell>
          <cell r="U743">
            <v>50000</v>
          </cell>
          <cell r="AH743">
            <v>1489000</v>
          </cell>
          <cell r="AI743" t="str">
            <v>EEW</v>
          </cell>
        </row>
        <row r="744">
          <cell r="A744">
            <v>3377</v>
          </cell>
          <cell r="B744" t="str">
            <v>HC:  Oil Cooler Spill Prevention Program</v>
          </cell>
          <cell r="C744" t="str">
            <v>HC: Oil Spill Prevention Program Cap</v>
          </cell>
          <cell r="D744" t="str">
            <v>Cooling Wtr</v>
          </cell>
          <cell r="E744">
            <v>1.3</v>
          </cell>
          <cell r="F744" t="str">
            <v>1.3 Compliance/Commitments</v>
          </cell>
          <cell r="G744">
            <v>0</v>
          </cell>
          <cell r="H744" t="str">
            <v>C</v>
          </cell>
          <cell r="I744">
            <v>12</v>
          </cell>
          <cell r="J744" t="str">
            <v>Hydro Common</v>
          </cell>
          <cell r="K744">
            <v>307490.96000000002</v>
          </cell>
          <cell r="L744">
            <v>325000</v>
          </cell>
          <cell r="M744">
            <v>650000</v>
          </cell>
          <cell r="N744">
            <v>1300000</v>
          </cell>
          <cell r="O744">
            <v>1300000</v>
          </cell>
          <cell r="P744">
            <v>1300000</v>
          </cell>
          <cell r="Q744">
            <v>1300000</v>
          </cell>
          <cell r="R744">
            <v>1300000</v>
          </cell>
          <cell r="S744">
            <v>1300000</v>
          </cell>
          <cell r="T744">
            <v>1300000</v>
          </cell>
          <cell r="U744">
            <v>1300000</v>
          </cell>
          <cell r="V744">
            <v>1300000</v>
          </cell>
          <cell r="W744">
            <v>1300000</v>
          </cell>
          <cell r="X744">
            <v>1300000</v>
          </cell>
          <cell r="Y744">
            <v>1300000</v>
          </cell>
          <cell r="Z744">
            <v>1300000</v>
          </cell>
          <cell r="AA744">
            <v>1300000</v>
          </cell>
          <cell r="AB744">
            <v>1300000</v>
          </cell>
          <cell r="AC744">
            <v>1300000</v>
          </cell>
          <cell r="AD744">
            <v>1300000</v>
          </cell>
          <cell r="AE744">
            <v>1300000</v>
          </cell>
          <cell r="AF744">
            <v>1300000</v>
          </cell>
          <cell r="AG744">
            <v>1300000</v>
          </cell>
          <cell r="AH744">
            <v>10382490.960000001</v>
          </cell>
          <cell r="AI744" t="str">
            <v>CEW</v>
          </cell>
        </row>
        <row r="745">
          <cell r="A745">
            <v>3378</v>
          </cell>
          <cell r="B745" t="str">
            <v>HC:  Bearing Reliab Prog</v>
          </cell>
          <cell r="C745" t="str">
            <v>HC: Bearing Reliab Prog Exp</v>
          </cell>
          <cell r="D745" t="str">
            <v>Bearings</v>
          </cell>
          <cell r="E745">
            <v>3.2</v>
          </cell>
          <cell r="F745" t="str">
            <v>3.2 Low to Med Probability of Failure</v>
          </cell>
          <cell r="G745">
            <v>0</v>
          </cell>
          <cell r="H745" t="str">
            <v>E</v>
          </cell>
          <cell r="I745" t="str">
            <v>BB</v>
          </cell>
          <cell r="J745" t="str">
            <v>Hydro Common</v>
          </cell>
          <cell r="K745">
            <v>0</v>
          </cell>
          <cell r="L745">
            <v>25000</v>
          </cell>
          <cell r="M745">
            <v>300000</v>
          </cell>
          <cell r="N745">
            <v>350000</v>
          </cell>
          <cell r="O745">
            <v>400000</v>
          </cell>
          <cell r="P745">
            <v>350000</v>
          </cell>
          <cell r="Q745">
            <v>250000</v>
          </cell>
          <cell r="R745">
            <v>250000</v>
          </cell>
          <cell r="S745">
            <v>250000</v>
          </cell>
          <cell r="T745">
            <v>250000</v>
          </cell>
          <cell r="U745">
            <v>250000</v>
          </cell>
          <cell r="V745">
            <v>250000</v>
          </cell>
          <cell r="W745">
            <v>250000</v>
          </cell>
          <cell r="X745">
            <v>250000</v>
          </cell>
          <cell r="Y745">
            <v>250000</v>
          </cell>
          <cell r="Z745">
            <v>250000</v>
          </cell>
          <cell r="AA745">
            <v>250000</v>
          </cell>
          <cell r="AB745">
            <v>250000</v>
          </cell>
          <cell r="AC745">
            <v>250000</v>
          </cell>
          <cell r="AD745">
            <v>250000</v>
          </cell>
          <cell r="AE745">
            <v>250000</v>
          </cell>
          <cell r="AF745">
            <v>250000</v>
          </cell>
          <cell r="AG745">
            <v>250000</v>
          </cell>
          <cell r="AH745">
            <v>2425000</v>
          </cell>
          <cell r="AI745" t="str">
            <v>ESR</v>
          </cell>
          <cell r="AJ745" t="str">
            <v>Jad/</v>
          </cell>
          <cell r="AK745" t="str">
            <v>cpm from 3.1</v>
          </cell>
        </row>
        <row r="746">
          <cell r="A746">
            <v>3379</v>
          </cell>
          <cell r="B746" t="str">
            <v>HC:  Bearing Reliab Prog</v>
          </cell>
          <cell r="C746" t="str">
            <v>HC: Bearing Reliab Prog Cap</v>
          </cell>
          <cell r="D746" t="str">
            <v>Bearings</v>
          </cell>
          <cell r="E746">
            <v>3.1</v>
          </cell>
          <cell r="F746" t="str">
            <v>3.1 Lower Risk/Value Gen Rel; Med. Inf.</v>
          </cell>
          <cell r="G746">
            <v>0</v>
          </cell>
          <cell r="H746" t="str">
            <v>C</v>
          </cell>
          <cell r="I746">
            <v>81</v>
          </cell>
          <cell r="J746" t="str">
            <v>Hydro Common</v>
          </cell>
          <cell r="K746">
            <v>0</v>
          </cell>
          <cell r="L746">
            <v>125000</v>
          </cell>
          <cell r="M746">
            <v>500000</v>
          </cell>
          <cell r="N746">
            <v>400000</v>
          </cell>
          <cell r="P746">
            <v>50000</v>
          </cell>
          <cell r="Q746">
            <v>500000</v>
          </cell>
          <cell r="T746">
            <v>50000</v>
          </cell>
          <cell r="U746">
            <v>500000</v>
          </cell>
          <cell r="V746">
            <v>50000</v>
          </cell>
          <cell r="W746">
            <v>500000</v>
          </cell>
          <cell r="X746">
            <v>50000</v>
          </cell>
          <cell r="Y746">
            <v>500000</v>
          </cell>
          <cell r="Z746">
            <v>50000</v>
          </cell>
          <cell r="AA746">
            <v>500000</v>
          </cell>
          <cell r="AB746">
            <v>50000</v>
          </cell>
          <cell r="AC746">
            <v>500000</v>
          </cell>
          <cell r="AD746">
            <v>50000</v>
          </cell>
          <cell r="AE746">
            <v>500000</v>
          </cell>
          <cell r="AF746">
            <v>50000</v>
          </cell>
          <cell r="AG746">
            <v>500000</v>
          </cell>
          <cell r="AH746">
            <v>1625000</v>
          </cell>
          <cell r="AI746" t="str">
            <v>CRI</v>
          </cell>
        </row>
        <row r="747">
          <cell r="A747">
            <v>3380</v>
          </cell>
          <cell r="B747" t="str">
            <v>HC:  Misc Safety Prog</v>
          </cell>
          <cell r="C747" t="str">
            <v>HC: Misc Safety Prog Exp</v>
          </cell>
          <cell r="D747" t="str">
            <v>Fac Other</v>
          </cell>
          <cell r="E747">
            <v>1.2</v>
          </cell>
          <cell r="F747" t="str">
            <v>1.2 Personnel/Public Safety</v>
          </cell>
          <cell r="G747">
            <v>0</v>
          </cell>
          <cell r="H747" t="str">
            <v>E</v>
          </cell>
          <cell r="I747" t="str">
            <v>HZ</v>
          </cell>
          <cell r="J747" t="str">
            <v>Hydro Common</v>
          </cell>
          <cell r="K747">
            <v>51250</v>
          </cell>
          <cell r="L747">
            <v>50000</v>
          </cell>
          <cell r="M747">
            <v>350000</v>
          </cell>
          <cell r="N747">
            <v>350000</v>
          </cell>
          <cell r="O747">
            <v>350000</v>
          </cell>
          <cell r="P747">
            <v>350000</v>
          </cell>
          <cell r="Q747">
            <v>250000</v>
          </cell>
          <cell r="R747">
            <v>250000</v>
          </cell>
          <cell r="S747">
            <v>250000</v>
          </cell>
          <cell r="T747">
            <v>250000</v>
          </cell>
          <cell r="U747">
            <v>250000</v>
          </cell>
          <cell r="V747">
            <v>250000</v>
          </cell>
          <cell r="W747">
            <v>250000</v>
          </cell>
          <cell r="X747">
            <v>250000</v>
          </cell>
          <cell r="Y747">
            <v>250000</v>
          </cell>
          <cell r="Z747">
            <v>250000</v>
          </cell>
          <cell r="AA747">
            <v>250000</v>
          </cell>
          <cell r="AB747">
            <v>250000</v>
          </cell>
          <cell r="AC747">
            <v>250000</v>
          </cell>
          <cell r="AD747">
            <v>250000</v>
          </cell>
          <cell r="AE747">
            <v>250000</v>
          </cell>
          <cell r="AF747">
            <v>250000</v>
          </cell>
          <cell r="AG747">
            <v>250000</v>
          </cell>
          <cell r="AH747">
            <v>2501250</v>
          </cell>
          <cell r="AI747" t="str">
            <v>ESF</v>
          </cell>
        </row>
        <row r="748">
          <cell r="A748">
            <v>3381</v>
          </cell>
          <cell r="B748" t="str">
            <v>HC:  Misc Safety Prog</v>
          </cell>
          <cell r="C748" t="str">
            <v>HC: Misc Safety Prog Cap</v>
          </cell>
          <cell r="D748" t="str">
            <v>Fac Other</v>
          </cell>
          <cell r="E748">
            <v>1.2</v>
          </cell>
          <cell r="F748" t="str">
            <v>1.2 Personnel/Public Safety</v>
          </cell>
          <cell r="G748">
            <v>0</v>
          </cell>
          <cell r="H748" t="str">
            <v>C</v>
          </cell>
          <cell r="I748">
            <v>13</v>
          </cell>
          <cell r="J748" t="str">
            <v>Hydro Common</v>
          </cell>
          <cell r="K748">
            <v>0</v>
          </cell>
          <cell r="L748">
            <v>300000</v>
          </cell>
          <cell r="M748">
            <v>600000</v>
          </cell>
          <cell r="N748">
            <v>600000</v>
          </cell>
          <cell r="O748">
            <v>600000</v>
          </cell>
          <cell r="P748">
            <v>600000</v>
          </cell>
          <cell r="Q748">
            <v>500000</v>
          </cell>
          <cell r="R748">
            <v>500000</v>
          </cell>
          <cell r="S748">
            <v>500000</v>
          </cell>
          <cell r="T748">
            <v>500000</v>
          </cell>
          <cell r="U748">
            <v>500000</v>
          </cell>
          <cell r="V748">
            <v>500000</v>
          </cell>
          <cell r="W748">
            <v>500000</v>
          </cell>
          <cell r="X748">
            <v>500000</v>
          </cell>
          <cell r="Y748">
            <v>500000</v>
          </cell>
          <cell r="Z748">
            <v>500000</v>
          </cell>
          <cell r="AA748">
            <v>500000</v>
          </cell>
          <cell r="AB748">
            <v>500000</v>
          </cell>
          <cell r="AC748">
            <v>500000</v>
          </cell>
          <cell r="AD748">
            <v>500000</v>
          </cell>
          <cell r="AE748">
            <v>500000</v>
          </cell>
          <cell r="AF748">
            <v>500000</v>
          </cell>
          <cell r="AG748">
            <v>500000</v>
          </cell>
          <cell r="AH748">
            <v>4700000</v>
          </cell>
          <cell r="AI748" t="str">
            <v>CSP</v>
          </cell>
        </row>
        <row r="749">
          <cell r="A749">
            <v>3383</v>
          </cell>
          <cell r="B749" t="str">
            <v>Centerville Rebuild Powerhouse</v>
          </cell>
          <cell r="C749" t="str">
            <v>Centerville Rebuild Powerhouse</v>
          </cell>
          <cell r="D749" t="str">
            <v>New Unit</v>
          </cell>
          <cell r="E749">
            <v>5.0999999999999996</v>
          </cell>
          <cell r="F749" t="str">
            <v>5.1 New Facilities</v>
          </cell>
          <cell r="G749">
            <v>0</v>
          </cell>
          <cell r="H749" t="str">
            <v>C</v>
          </cell>
          <cell r="I749">
            <v>81</v>
          </cell>
          <cell r="J749" t="str">
            <v>Centerville</v>
          </cell>
          <cell r="K749">
            <v>0</v>
          </cell>
          <cell r="Q749">
            <v>4000000</v>
          </cell>
          <cell r="R749">
            <v>34000000</v>
          </cell>
          <cell r="S749">
            <v>10000000</v>
          </cell>
          <cell r="W749">
            <v>4000000</v>
          </cell>
          <cell r="X749">
            <v>44000000</v>
          </cell>
          <cell r="AH749">
            <v>48000000</v>
          </cell>
          <cell r="AI749" t="str">
            <v>CNU</v>
          </cell>
        </row>
        <row r="750">
          <cell r="A750">
            <v>3388</v>
          </cell>
          <cell r="B750" t="str">
            <v>HC:  Repl/ Repair Misc Electrical Equipm</v>
          </cell>
          <cell r="C750" t="str">
            <v>HC: Repl/ Repair Misc Electrical Eq Exp</v>
          </cell>
          <cell r="D750" t="str">
            <v>Elect. Other</v>
          </cell>
          <cell r="E750">
            <v>3.2</v>
          </cell>
          <cell r="F750" t="str">
            <v>3.2 Low to Med Probability of Failure</v>
          </cell>
          <cell r="G750">
            <v>0</v>
          </cell>
          <cell r="H750" t="str">
            <v>E</v>
          </cell>
          <cell r="I750" t="str">
            <v>BK</v>
          </cell>
          <cell r="J750" t="str">
            <v>Hydro Common</v>
          </cell>
          <cell r="K750">
            <v>0</v>
          </cell>
          <cell r="L750">
            <v>0</v>
          </cell>
          <cell r="M750">
            <v>100000</v>
          </cell>
          <cell r="N750">
            <v>100000</v>
          </cell>
          <cell r="O750">
            <v>100000</v>
          </cell>
          <cell r="P750">
            <v>100000</v>
          </cell>
          <cell r="Q750">
            <v>100000</v>
          </cell>
          <cell r="R750">
            <v>100000</v>
          </cell>
          <cell r="S750">
            <v>100000</v>
          </cell>
          <cell r="T750">
            <v>100000</v>
          </cell>
          <cell r="U750">
            <v>100000</v>
          </cell>
          <cell r="AH750">
            <v>800000</v>
          </cell>
          <cell r="AI750" t="str">
            <v>ESR</v>
          </cell>
          <cell r="AJ750" t="str">
            <v>Jad/</v>
          </cell>
          <cell r="AK750" t="str">
            <v>cpm from 3.1</v>
          </cell>
        </row>
        <row r="751">
          <cell r="A751">
            <v>3389</v>
          </cell>
          <cell r="B751" t="str">
            <v>HC:  Repl/ Repair Misc Electrical Equipm</v>
          </cell>
          <cell r="C751" t="str">
            <v>HC: Repl/ Repair Misc Electrical Eq Cap</v>
          </cell>
          <cell r="D751" t="str">
            <v>Elect. Other</v>
          </cell>
          <cell r="E751">
            <v>3.1</v>
          </cell>
          <cell r="F751" t="str">
            <v>3.1 Lower Risk/Value Gen Rel; Med. Inf.</v>
          </cell>
          <cell r="G751">
            <v>0</v>
          </cell>
          <cell r="H751" t="str">
            <v>C</v>
          </cell>
          <cell r="I751">
            <v>81</v>
          </cell>
          <cell r="J751" t="str">
            <v>Hydro Common</v>
          </cell>
          <cell r="K751">
            <v>0</v>
          </cell>
          <cell r="L751">
            <v>50000</v>
          </cell>
          <cell r="M751">
            <v>350000</v>
          </cell>
          <cell r="N751">
            <v>350000</v>
          </cell>
          <cell r="O751">
            <v>350000</v>
          </cell>
          <cell r="P751">
            <v>350000</v>
          </cell>
          <cell r="Q751">
            <v>1000000</v>
          </cell>
          <cell r="R751">
            <v>1000000</v>
          </cell>
          <cell r="S751">
            <v>1000000</v>
          </cell>
          <cell r="T751">
            <v>1000000</v>
          </cell>
          <cell r="U751">
            <v>1000000</v>
          </cell>
          <cell r="V751">
            <v>1000000</v>
          </cell>
          <cell r="W751">
            <v>1000000</v>
          </cell>
          <cell r="X751">
            <v>1000000</v>
          </cell>
          <cell r="Y751">
            <v>1000000</v>
          </cell>
          <cell r="Z751">
            <v>1000000</v>
          </cell>
          <cell r="AA751">
            <v>1000000</v>
          </cell>
          <cell r="AB751">
            <v>1000000</v>
          </cell>
          <cell r="AC751">
            <v>1000000</v>
          </cell>
          <cell r="AD751">
            <v>1000000</v>
          </cell>
          <cell r="AE751">
            <v>1000000</v>
          </cell>
          <cell r="AF751">
            <v>1000000</v>
          </cell>
          <cell r="AG751">
            <v>1000000</v>
          </cell>
          <cell r="AH751">
            <v>5450000</v>
          </cell>
          <cell r="AI751" t="str">
            <v>CRI</v>
          </cell>
        </row>
        <row r="752">
          <cell r="A752">
            <v>3390</v>
          </cell>
          <cell r="B752" t="str">
            <v>HC:  Station Service AC E Prog</v>
          </cell>
          <cell r="C752" t="str">
            <v>HC: Station Service AC E</v>
          </cell>
          <cell r="D752" t="str">
            <v>Station Svc. AC</v>
          </cell>
          <cell r="E752">
            <v>1.2</v>
          </cell>
          <cell r="F752" t="str">
            <v>1.2 Personnel/Public Safety</v>
          </cell>
          <cell r="G752">
            <v>0</v>
          </cell>
          <cell r="H752" t="str">
            <v>E</v>
          </cell>
          <cell r="I752" t="str">
            <v>HZ</v>
          </cell>
          <cell r="J752" t="str">
            <v>Hydro Common</v>
          </cell>
          <cell r="K752">
            <v>0</v>
          </cell>
          <cell r="L752">
            <v>0</v>
          </cell>
          <cell r="Q752">
            <v>100000</v>
          </cell>
          <cell r="R752">
            <v>100000</v>
          </cell>
          <cell r="S752">
            <v>100000</v>
          </cell>
          <cell r="T752">
            <v>100000</v>
          </cell>
          <cell r="U752">
            <v>250000</v>
          </cell>
          <cell r="AH752">
            <v>400000</v>
          </cell>
          <cell r="AI752" t="str">
            <v>ESF</v>
          </cell>
        </row>
        <row r="753">
          <cell r="A753">
            <v>3391</v>
          </cell>
          <cell r="B753" t="str">
            <v>HC:  Station Service AC E Prog</v>
          </cell>
          <cell r="C753" t="str">
            <v>HC: Arch Flash Remediation</v>
          </cell>
          <cell r="D753" t="str">
            <v>Station Svc. AC</v>
          </cell>
          <cell r="E753">
            <v>1.2</v>
          </cell>
          <cell r="F753" t="str">
            <v>1.2 Personnel/Public Safety</v>
          </cell>
          <cell r="G753">
            <v>0</v>
          </cell>
          <cell r="H753" t="str">
            <v>C</v>
          </cell>
          <cell r="I753">
            <v>13</v>
          </cell>
          <cell r="J753" t="str">
            <v>Hydro Common</v>
          </cell>
          <cell r="K753">
            <v>256330.96</v>
          </cell>
          <cell r="L753">
            <v>250000</v>
          </cell>
          <cell r="M753">
            <v>1000000</v>
          </cell>
          <cell r="N753">
            <v>1000000</v>
          </cell>
          <cell r="O753">
            <v>1000000</v>
          </cell>
          <cell r="P753">
            <v>1000000</v>
          </cell>
          <cell r="Q753">
            <v>600000</v>
          </cell>
          <cell r="R753">
            <v>600000</v>
          </cell>
          <cell r="S753">
            <v>600000</v>
          </cell>
          <cell r="T753">
            <v>600000</v>
          </cell>
          <cell r="U753">
            <v>600000</v>
          </cell>
          <cell r="V753">
            <v>600000</v>
          </cell>
          <cell r="W753">
            <v>600000</v>
          </cell>
          <cell r="X753">
            <v>600000</v>
          </cell>
          <cell r="Y753">
            <v>600000</v>
          </cell>
          <cell r="Z753">
            <v>600000</v>
          </cell>
          <cell r="AA753">
            <v>600000</v>
          </cell>
          <cell r="AB753">
            <v>600000</v>
          </cell>
          <cell r="AC753">
            <v>600000</v>
          </cell>
          <cell r="AD753">
            <v>600000</v>
          </cell>
          <cell r="AE753">
            <v>600000</v>
          </cell>
          <cell r="AF753">
            <v>600000</v>
          </cell>
          <cell r="AG753">
            <v>600000</v>
          </cell>
          <cell r="AH753">
            <v>6906330.96</v>
          </cell>
          <cell r="AI753" t="str">
            <v>CSP</v>
          </cell>
        </row>
        <row r="754">
          <cell r="A754">
            <v>3392</v>
          </cell>
          <cell r="B754" t="str">
            <v>HC: Station Service DC E Reliab Prog</v>
          </cell>
          <cell r="C754" t="str">
            <v>HC: Station Service DC E Reliab Prog E</v>
          </cell>
          <cell r="D754" t="str">
            <v>Station Svc. DC</v>
          </cell>
          <cell r="E754">
            <v>3.2</v>
          </cell>
          <cell r="F754" t="str">
            <v>3.2 Low to Med Probability of Failure</v>
          </cell>
          <cell r="G754">
            <v>0</v>
          </cell>
          <cell r="H754" t="str">
            <v>E</v>
          </cell>
          <cell r="I754" t="str">
            <v>BK</v>
          </cell>
          <cell r="J754" t="str">
            <v>Hydro Common</v>
          </cell>
          <cell r="K754">
            <v>0</v>
          </cell>
          <cell r="L754">
            <v>0</v>
          </cell>
          <cell r="M754">
            <v>150000</v>
          </cell>
          <cell r="N754">
            <v>100000</v>
          </cell>
          <cell r="O754">
            <v>100000</v>
          </cell>
          <cell r="P754">
            <v>150000</v>
          </cell>
          <cell r="Q754">
            <v>100000</v>
          </cell>
          <cell r="R754">
            <v>100000</v>
          </cell>
          <cell r="S754">
            <v>100000</v>
          </cell>
          <cell r="T754">
            <v>100000</v>
          </cell>
          <cell r="U754">
            <v>150000</v>
          </cell>
          <cell r="AH754">
            <v>900000</v>
          </cell>
          <cell r="AI754" t="str">
            <v>ESR</v>
          </cell>
          <cell r="AJ754" t="str">
            <v>Jad/</v>
          </cell>
          <cell r="AK754" t="str">
            <v>cpm from 3.1</v>
          </cell>
        </row>
        <row r="755">
          <cell r="A755">
            <v>3393</v>
          </cell>
          <cell r="B755" t="str">
            <v>HC: Station Service DC E Reliab Prog</v>
          </cell>
          <cell r="C755" t="str">
            <v>HC: Station Service DC E Reliab Prog C</v>
          </cell>
          <cell r="D755" t="str">
            <v>Station Svc. DC</v>
          </cell>
          <cell r="E755">
            <v>3.1</v>
          </cell>
          <cell r="F755" t="str">
            <v>3.1 Lower Risk/Value Gen Rel; Med. Inf.</v>
          </cell>
          <cell r="G755">
            <v>0</v>
          </cell>
          <cell r="H755" t="str">
            <v>C</v>
          </cell>
          <cell r="I755">
            <v>81</v>
          </cell>
          <cell r="J755" t="str">
            <v>Hydro Common</v>
          </cell>
          <cell r="K755">
            <v>0</v>
          </cell>
          <cell r="L755">
            <v>50000</v>
          </cell>
          <cell r="M755">
            <v>300000</v>
          </cell>
          <cell r="N755">
            <v>200000</v>
          </cell>
          <cell r="O755">
            <v>200000</v>
          </cell>
          <cell r="P755">
            <v>300000</v>
          </cell>
          <cell r="Q755">
            <v>150000</v>
          </cell>
          <cell r="R755">
            <v>150000</v>
          </cell>
          <cell r="S755">
            <v>150000</v>
          </cell>
          <cell r="T755">
            <v>150000</v>
          </cell>
          <cell r="U755">
            <v>250000</v>
          </cell>
          <cell r="V755">
            <v>150000</v>
          </cell>
          <cell r="W755">
            <v>250000</v>
          </cell>
          <cell r="X755">
            <v>150000</v>
          </cell>
          <cell r="Y755">
            <v>250000</v>
          </cell>
          <cell r="Z755">
            <v>150000</v>
          </cell>
          <cell r="AA755">
            <v>250000</v>
          </cell>
          <cell r="AB755">
            <v>150000</v>
          </cell>
          <cell r="AC755">
            <v>250000</v>
          </cell>
          <cell r="AD755">
            <v>150000</v>
          </cell>
          <cell r="AE755">
            <v>250000</v>
          </cell>
          <cell r="AF755">
            <v>150000</v>
          </cell>
          <cell r="AG755">
            <v>250000</v>
          </cell>
          <cell r="AH755">
            <v>1650000</v>
          </cell>
          <cell r="AI755" t="str">
            <v>CRI</v>
          </cell>
        </row>
        <row r="756">
          <cell r="A756">
            <v>3394</v>
          </cell>
          <cell r="B756" t="str">
            <v>HC:  Intake Reliab Program</v>
          </cell>
          <cell r="C756" t="str">
            <v>HC: Intake Reliab Prog Exp</v>
          </cell>
          <cell r="D756" t="str">
            <v>Intakes</v>
          </cell>
          <cell r="E756">
            <v>2.2000000000000002</v>
          </cell>
          <cell r="F756" t="str">
            <v>2.2 Med. Risk/Value Gen Rel; Urgent Inf.</v>
          </cell>
          <cell r="G756">
            <v>0</v>
          </cell>
          <cell r="H756" t="str">
            <v>E</v>
          </cell>
          <cell r="I756" t="str">
            <v>AX</v>
          </cell>
          <cell r="J756" t="str">
            <v>Hydro Common</v>
          </cell>
          <cell r="K756">
            <v>0</v>
          </cell>
          <cell r="L756">
            <v>25000</v>
          </cell>
          <cell r="M756">
            <v>350000</v>
          </cell>
          <cell r="N756">
            <v>700000</v>
          </cell>
          <cell r="O756">
            <v>350000</v>
          </cell>
          <cell r="P756">
            <v>350000</v>
          </cell>
          <cell r="Q756">
            <v>250000</v>
          </cell>
          <cell r="R756">
            <v>250000</v>
          </cell>
          <cell r="S756">
            <v>250000</v>
          </cell>
          <cell r="T756">
            <v>250000</v>
          </cell>
          <cell r="U756">
            <v>250000</v>
          </cell>
          <cell r="V756">
            <v>250000</v>
          </cell>
          <cell r="W756">
            <v>250000</v>
          </cell>
          <cell r="X756">
            <v>250000</v>
          </cell>
          <cell r="Y756">
            <v>250000</v>
          </cell>
          <cell r="Z756">
            <v>250000</v>
          </cell>
          <cell r="AA756">
            <v>250000</v>
          </cell>
          <cell r="AB756">
            <v>250000</v>
          </cell>
          <cell r="AC756">
            <v>250000</v>
          </cell>
          <cell r="AD756">
            <v>250000</v>
          </cell>
          <cell r="AE756">
            <v>250000</v>
          </cell>
          <cell r="AF756">
            <v>250000</v>
          </cell>
          <cell r="AG756">
            <v>250000</v>
          </cell>
          <cell r="AH756">
            <v>2775000</v>
          </cell>
          <cell r="AI756" t="str">
            <v>ESR</v>
          </cell>
        </row>
        <row r="757">
          <cell r="A757">
            <v>3395</v>
          </cell>
          <cell r="B757" t="str">
            <v>HC:  Intake Reliab Program</v>
          </cell>
          <cell r="C757" t="str">
            <v>HC: Intake Reliab Prog Cap</v>
          </cell>
          <cell r="D757" t="str">
            <v>Intakes</v>
          </cell>
          <cell r="E757">
            <v>2.2000000000000002</v>
          </cell>
          <cell r="F757" t="str">
            <v>2.2 Med. Risk/Value Gen Rel; Urgent Inf.</v>
          </cell>
          <cell r="G757">
            <v>0</v>
          </cell>
          <cell r="H757" t="str">
            <v>C</v>
          </cell>
          <cell r="I757">
            <v>81</v>
          </cell>
          <cell r="J757" t="str">
            <v>Hydro Common</v>
          </cell>
          <cell r="K757">
            <v>0</v>
          </cell>
          <cell r="L757">
            <v>100000</v>
          </cell>
          <cell r="M757">
            <v>1200000</v>
          </cell>
          <cell r="N757">
            <v>850000</v>
          </cell>
          <cell r="O757">
            <v>950000</v>
          </cell>
          <cell r="P757">
            <v>750000</v>
          </cell>
          <cell r="Q757">
            <v>500000</v>
          </cell>
          <cell r="R757">
            <v>500000</v>
          </cell>
          <cell r="S757">
            <v>500000</v>
          </cell>
          <cell r="T757">
            <v>500000</v>
          </cell>
          <cell r="U757">
            <v>500000</v>
          </cell>
          <cell r="V757">
            <v>500000</v>
          </cell>
          <cell r="W757">
            <v>500000</v>
          </cell>
          <cell r="X757">
            <v>500000</v>
          </cell>
          <cell r="Y757">
            <v>500000</v>
          </cell>
          <cell r="Z757">
            <v>500000</v>
          </cell>
          <cell r="AA757">
            <v>500000</v>
          </cell>
          <cell r="AB757">
            <v>500000</v>
          </cell>
          <cell r="AC757">
            <v>500000</v>
          </cell>
          <cell r="AD757">
            <v>500000</v>
          </cell>
          <cell r="AE757">
            <v>500000</v>
          </cell>
          <cell r="AF757">
            <v>500000</v>
          </cell>
          <cell r="AG757">
            <v>500000</v>
          </cell>
          <cell r="AH757">
            <v>5850000</v>
          </cell>
          <cell r="AI757" t="str">
            <v>CRI</v>
          </cell>
        </row>
        <row r="758">
          <cell r="A758">
            <v>3396</v>
          </cell>
          <cell r="B758" t="str">
            <v>HC:  Transformer Repair Program</v>
          </cell>
          <cell r="C758" t="str">
            <v>HC: Transformer Repair Program Exp</v>
          </cell>
          <cell r="D758" t="str">
            <v>Transformers</v>
          </cell>
          <cell r="E758">
            <v>3.2</v>
          </cell>
          <cell r="F758" t="str">
            <v>3.2 Low to Med Probability of Failure</v>
          </cell>
          <cell r="G758">
            <v>0</v>
          </cell>
          <cell r="H758" t="str">
            <v>E</v>
          </cell>
          <cell r="I758" t="str">
            <v>BK</v>
          </cell>
          <cell r="J758" t="str">
            <v>Hydro Common</v>
          </cell>
          <cell r="K758">
            <v>0</v>
          </cell>
          <cell r="L758">
            <v>0</v>
          </cell>
          <cell r="M758">
            <v>100000</v>
          </cell>
          <cell r="N758">
            <v>100000</v>
          </cell>
          <cell r="O758">
            <v>100000</v>
          </cell>
          <cell r="P758">
            <v>100000</v>
          </cell>
          <cell r="Q758">
            <v>100000</v>
          </cell>
          <cell r="R758">
            <v>100000</v>
          </cell>
          <cell r="S758">
            <v>100000</v>
          </cell>
          <cell r="T758">
            <v>100000</v>
          </cell>
          <cell r="U758">
            <v>100000</v>
          </cell>
          <cell r="AH758">
            <v>800000</v>
          </cell>
          <cell r="AI758" t="str">
            <v>ESR</v>
          </cell>
          <cell r="AJ758" t="str">
            <v>Jad/</v>
          </cell>
          <cell r="AK758" t="str">
            <v>cpm from 3.1</v>
          </cell>
        </row>
        <row r="759">
          <cell r="A759">
            <v>3401</v>
          </cell>
          <cell r="B759" t="str">
            <v>SJ#2 Repl Garage/Office Bldg w/steel</v>
          </cell>
          <cell r="C759" t="str">
            <v>SJ#2 Repl Garage/Office Bldg w/steel</v>
          </cell>
          <cell r="D759" t="str">
            <v>Structure</v>
          </cell>
          <cell r="E759">
            <v>3.4</v>
          </cell>
          <cell r="F759" t="str">
            <v>3.4 Strategic Projects - Long-term</v>
          </cell>
          <cell r="G759">
            <v>0</v>
          </cell>
          <cell r="H759" t="str">
            <v>C</v>
          </cell>
          <cell r="I759">
            <v>81</v>
          </cell>
          <cell r="J759" t="str">
            <v>San Joaquin 2</v>
          </cell>
          <cell r="K759">
            <v>0</v>
          </cell>
          <cell r="L759">
            <v>30000</v>
          </cell>
          <cell r="M759">
            <v>0</v>
          </cell>
          <cell r="AH759">
            <v>30000</v>
          </cell>
          <cell r="AI759" t="str">
            <v>CRI</v>
          </cell>
          <cell r="AJ759" t="str">
            <v>JAD/PB</v>
          </cell>
          <cell r="AK759" t="str">
            <v>Moved from 07 to 06</v>
          </cell>
        </row>
        <row r="760">
          <cell r="A760">
            <v>3414</v>
          </cell>
          <cell r="B760" t="str">
            <v>Hamilton Br U2 Repl Seal Rings</v>
          </cell>
          <cell r="C760" t="str">
            <v>Hamilton Br U2 Replace Seal Rings</v>
          </cell>
          <cell r="D760" t="str">
            <v>Runner</v>
          </cell>
          <cell r="E760">
            <v>3.2</v>
          </cell>
          <cell r="F760" t="str">
            <v>3.2 Low to Med Probability of Failure</v>
          </cell>
          <cell r="G760">
            <v>0</v>
          </cell>
          <cell r="H760" t="str">
            <v>E</v>
          </cell>
          <cell r="I760" t="str">
            <v>BB</v>
          </cell>
          <cell r="J760" t="str">
            <v>Hamilton Branch</v>
          </cell>
          <cell r="K760">
            <v>0</v>
          </cell>
          <cell r="N760">
            <v>40000</v>
          </cell>
          <cell r="AH760">
            <v>40000</v>
          </cell>
          <cell r="AI760" t="str">
            <v>ESR</v>
          </cell>
          <cell r="AJ760" t="str">
            <v>Jad/</v>
          </cell>
          <cell r="AK760" t="str">
            <v>cpm from 3.1</v>
          </cell>
        </row>
        <row r="761">
          <cell r="A761">
            <v>3420</v>
          </cell>
          <cell r="B761" t="str">
            <v>Centerville Grounding Repairs</v>
          </cell>
          <cell r="C761" t="str">
            <v>Centerville Grounding Repairs</v>
          </cell>
          <cell r="D761" t="str">
            <v>Elect Grnd</v>
          </cell>
          <cell r="E761">
            <v>1.2</v>
          </cell>
          <cell r="F761" t="str">
            <v>1.2 Personnel/Public Safety</v>
          </cell>
          <cell r="G761">
            <v>0</v>
          </cell>
          <cell r="H761" t="str">
            <v>E</v>
          </cell>
          <cell r="I761" t="str">
            <v>HZ</v>
          </cell>
          <cell r="J761" t="str">
            <v>Centerville</v>
          </cell>
          <cell r="K761">
            <v>0</v>
          </cell>
          <cell r="M761">
            <v>50000</v>
          </cell>
          <cell r="AH761">
            <v>50000</v>
          </cell>
          <cell r="AI761" t="str">
            <v>ESF</v>
          </cell>
        </row>
        <row r="762">
          <cell r="A762">
            <v>3432</v>
          </cell>
          <cell r="B762" t="str">
            <v>Hat Creek 2 Grounding Repairs</v>
          </cell>
          <cell r="C762" t="str">
            <v>Hat Creek 2 Grounding Repairs</v>
          </cell>
          <cell r="D762" t="str">
            <v>Elect Grnd</v>
          </cell>
          <cell r="E762">
            <v>1.2</v>
          </cell>
          <cell r="F762" t="str">
            <v>1.2 Personnel/Public Safety</v>
          </cell>
          <cell r="G762">
            <v>0</v>
          </cell>
          <cell r="H762" t="str">
            <v>E</v>
          </cell>
          <cell r="I762" t="str">
            <v>HZ</v>
          </cell>
          <cell r="J762" t="str">
            <v>Hat Creek 2</v>
          </cell>
          <cell r="K762">
            <v>0</v>
          </cell>
          <cell r="L762">
            <v>50000</v>
          </cell>
          <cell r="AH762">
            <v>50000</v>
          </cell>
          <cell r="AI762" t="str">
            <v>ESF</v>
          </cell>
        </row>
        <row r="763">
          <cell r="A763">
            <v>3434</v>
          </cell>
          <cell r="B763" t="str">
            <v>HC:  Facility Safety Prog - Non Mandated</v>
          </cell>
          <cell r="C763" t="str">
            <v>HC: FSP NonReq Exp</v>
          </cell>
          <cell r="D763" t="str">
            <v>Penstock</v>
          </cell>
          <cell r="E763">
            <v>1.3</v>
          </cell>
          <cell r="F763" t="str">
            <v>1.3 Compliance/Commitments</v>
          </cell>
          <cell r="G763">
            <v>1</v>
          </cell>
          <cell r="H763" t="str">
            <v>E</v>
          </cell>
          <cell r="I763" t="str">
            <v>AX</v>
          </cell>
          <cell r="J763" t="str">
            <v>Hydro Common</v>
          </cell>
          <cell r="K763">
            <v>871933.88</v>
          </cell>
          <cell r="L763">
            <v>871933.88</v>
          </cell>
          <cell r="M763">
            <v>871933.88</v>
          </cell>
          <cell r="N763">
            <v>871933.88</v>
          </cell>
          <cell r="O763">
            <v>871933.88</v>
          </cell>
          <cell r="P763">
            <v>871933.88</v>
          </cell>
          <cell r="Q763">
            <v>871933.88</v>
          </cell>
          <cell r="R763">
            <v>871933.88</v>
          </cell>
          <cell r="S763">
            <v>871933.88</v>
          </cell>
          <cell r="T763">
            <v>871933.88</v>
          </cell>
          <cell r="U763">
            <v>871933.88</v>
          </cell>
          <cell r="V763">
            <v>871933.88</v>
          </cell>
          <cell r="W763">
            <v>871933.88</v>
          </cell>
          <cell r="X763">
            <v>871933.88</v>
          </cell>
          <cell r="Y763">
            <v>871933.88</v>
          </cell>
          <cell r="Z763">
            <v>871933.88</v>
          </cell>
          <cell r="AA763">
            <v>871933.88</v>
          </cell>
          <cell r="AB763">
            <v>871933.88</v>
          </cell>
          <cell r="AC763">
            <v>871933.88</v>
          </cell>
          <cell r="AD763">
            <v>871933.88</v>
          </cell>
          <cell r="AE763">
            <v>871933.88</v>
          </cell>
          <cell r="AF763">
            <v>871933.88</v>
          </cell>
          <cell r="AG763">
            <v>871933.88</v>
          </cell>
          <cell r="AH763">
            <v>8719338.8000000007</v>
          </cell>
          <cell r="AI763" t="str">
            <v>ESO</v>
          </cell>
          <cell r="AM763" t="str">
            <v>Escal SO</v>
          </cell>
        </row>
        <row r="764">
          <cell r="A764">
            <v>3437</v>
          </cell>
          <cell r="B764" t="str">
            <v>Lime Saddle Replace Penstock</v>
          </cell>
          <cell r="C764" t="str">
            <v>Lime Saddle Replace Penstock</v>
          </cell>
          <cell r="D764" t="str">
            <v>Penstock</v>
          </cell>
          <cell r="E764">
            <v>2.2000000000000002</v>
          </cell>
          <cell r="F764" t="str">
            <v>2.2 Med. Risk/Value Gen Rel; Urgent Inf.</v>
          </cell>
          <cell r="G764">
            <v>0</v>
          </cell>
          <cell r="H764" t="str">
            <v>C</v>
          </cell>
          <cell r="I764">
            <v>81</v>
          </cell>
          <cell r="J764" t="str">
            <v>Lime Saddle</v>
          </cell>
          <cell r="K764">
            <v>0</v>
          </cell>
          <cell r="S764">
            <v>4030000</v>
          </cell>
          <cell r="AH764">
            <v>4030000</v>
          </cell>
          <cell r="AI764" t="str">
            <v>CRI</v>
          </cell>
        </row>
        <row r="765">
          <cell r="A765">
            <v>3439</v>
          </cell>
          <cell r="B765" t="str">
            <v>Lime Saddle Replace runner</v>
          </cell>
          <cell r="C765" t="str">
            <v>Lime Saddle Replace runner</v>
          </cell>
          <cell r="D765" t="str">
            <v>Runner</v>
          </cell>
          <cell r="E765">
            <v>3.1</v>
          </cell>
          <cell r="F765" t="str">
            <v>3.1 Lower Risk/Value Gen Rel; Med. Inf.</v>
          </cell>
          <cell r="G765">
            <v>0</v>
          </cell>
          <cell r="H765" t="str">
            <v>C</v>
          </cell>
          <cell r="I765">
            <v>81</v>
          </cell>
          <cell r="J765" t="str">
            <v>Lime Saddle</v>
          </cell>
          <cell r="K765">
            <v>0</v>
          </cell>
          <cell r="R765">
            <v>90000</v>
          </cell>
          <cell r="AH765">
            <v>90000</v>
          </cell>
          <cell r="AI765" t="str">
            <v>CRI</v>
          </cell>
        </row>
        <row r="766">
          <cell r="A766">
            <v>3444</v>
          </cell>
          <cell r="B766" t="str">
            <v>Coleman Grounding Study</v>
          </cell>
          <cell r="C766" t="str">
            <v>Coleman Grounding Study</v>
          </cell>
          <cell r="D766" t="str">
            <v>Elect Grnd</v>
          </cell>
          <cell r="E766">
            <v>1.2</v>
          </cell>
          <cell r="F766" t="str">
            <v>1.2 Personnel/Public Safety</v>
          </cell>
          <cell r="G766">
            <v>0</v>
          </cell>
          <cell r="H766" t="str">
            <v>E</v>
          </cell>
          <cell r="I766" t="str">
            <v>HZ</v>
          </cell>
          <cell r="J766" t="str">
            <v>Coleman</v>
          </cell>
          <cell r="K766">
            <v>0</v>
          </cell>
          <cell r="O766">
            <v>20000</v>
          </cell>
          <cell r="AH766">
            <v>20000</v>
          </cell>
          <cell r="AI766" t="str">
            <v>ESF</v>
          </cell>
        </row>
        <row r="767">
          <cell r="A767">
            <v>3455</v>
          </cell>
          <cell r="B767" t="str">
            <v>YB 136 Tunnel 11 Spill Gates Replace</v>
          </cell>
          <cell r="C767" t="str">
            <v>Newcastle YB136 Tunnel11 SpillGates Repl</v>
          </cell>
          <cell r="D767" t="str">
            <v>Tunnel</v>
          </cell>
          <cell r="E767">
            <v>1.5</v>
          </cell>
          <cell r="F767" t="str">
            <v>1.5 High Risk/Value Gen Reliability</v>
          </cell>
          <cell r="G767">
            <v>0</v>
          </cell>
          <cell r="H767" t="str">
            <v>C</v>
          </cell>
          <cell r="I767">
            <v>81</v>
          </cell>
          <cell r="J767" t="str">
            <v>Newcastle</v>
          </cell>
          <cell r="K767">
            <v>218180.42</v>
          </cell>
          <cell r="AH767">
            <v>218180.42</v>
          </cell>
          <cell r="AI767" t="str">
            <v>CRI</v>
          </cell>
        </row>
        <row r="768">
          <cell r="A768">
            <v>3456</v>
          </cell>
          <cell r="B768" t="str">
            <v>YB259 Bridge Abutment Repair (Undermined</v>
          </cell>
          <cell r="C768" t="str">
            <v>YB259 Bridge Abutment Rpr (Undermined)</v>
          </cell>
          <cell r="D768" t="str">
            <v>Roads</v>
          </cell>
          <cell r="E768">
            <v>1.5</v>
          </cell>
          <cell r="F768" t="str">
            <v>1.5 High Risk/Value Gen Reliability</v>
          </cell>
          <cell r="G768">
            <v>0</v>
          </cell>
          <cell r="H768" t="str">
            <v>E</v>
          </cell>
          <cell r="I768" t="str">
            <v>AZ</v>
          </cell>
          <cell r="J768" t="str">
            <v>Halsey</v>
          </cell>
          <cell r="K768">
            <v>0</v>
          </cell>
          <cell r="M768">
            <v>175000</v>
          </cell>
          <cell r="AH768">
            <v>175000</v>
          </cell>
          <cell r="AI768" t="str">
            <v>ESR</v>
          </cell>
          <cell r="AJ768" t="str">
            <v>JAD/KP/SCL5</v>
          </cell>
          <cell r="AK768" t="str">
            <v>2005 Budget $</v>
          </cell>
          <cell r="AN768" t="str">
            <v>Kevin Pancoast</v>
          </cell>
          <cell r="AO768" t="str">
            <v>Add $ in 2007</v>
          </cell>
        </row>
        <row r="769">
          <cell r="A769">
            <v>3458</v>
          </cell>
          <cell r="B769" t="str">
            <v>NewcasTunnel12 Deliv GateRepl Stem, Gu</v>
          </cell>
          <cell r="C769" t="str">
            <v>NewcasTunnel 12 Deliv Gate Repl Stem, Gu</v>
          </cell>
          <cell r="D769" t="str">
            <v>Gates</v>
          </cell>
          <cell r="E769">
            <v>2.2000000000000002</v>
          </cell>
          <cell r="F769" t="str">
            <v>2.2 Med. Risk/Value Gen Rel; Urgent Inf.</v>
          </cell>
          <cell r="G769">
            <v>0</v>
          </cell>
          <cell r="H769" t="str">
            <v>E</v>
          </cell>
          <cell r="I769" t="str">
            <v>BB</v>
          </cell>
          <cell r="J769" t="str">
            <v>Newcastle</v>
          </cell>
          <cell r="K769">
            <v>0</v>
          </cell>
          <cell r="L769">
            <v>35000</v>
          </cell>
          <cell r="N769">
            <v>0</v>
          </cell>
          <cell r="AH769">
            <v>35000</v>
          </cell>
          <cell r="AI769" t="str">
            <v>ESR</v>
          </cell>
          <cell r="AJ769" t="str">
            <v>JAD/KP/SCL5</v>
          </cell>
          <cell r="AK769" t="str">
            <v>Deferred 1 year to "fit" target</v>
          </cell>
          <cell r="AN769" t="str">
            <v>Kevin Pancoast</v>
          </cell>
          <cell r="AO769" t="str">
            <v>Move $ from 08 to 06</v>
          </cell>
        </row>
        <row r="770">
          <cell r="A770">
            <v>3462</v>
          </cell>
          <cell r="B770" t="str">
            <v>Caribou 2-4 Re-tube Gen Surface Coolers</v>
          </cell>
          <cell r="C770" t="str">
            <v>Caribou 2-4 Re-tube Gen Surface Coolers</v>
          </cell>
          <cell r="D770" t="str">
            <v>Surface Coolers</v>
          </cell>
          <cell r="E770">
            <v>2.2000000000000002</v>
          </cell>
          <cell r="F770" t="str">
            <v>2.2 Med. Risk/Value Gen Rel; Urgent Inf.</v>
          </cell>
          <cell r="G770">
            <v>0</v>
          </cell>
          <cell r="H770" t="str">
            <v>E</v>
          </cell>
          <cell r="I770" t="str">
            <v>BB</v>
          </cell>
          <cell r="J770" t="str">
            <v>Caribou 2</v>
          </cell>
          <cell r="K770">
            <v>0</v>
          </cell>
          <cell r="N770">
            <v>140000</v>
          </cell>
          <cell r="AH770">
            <v>140000</v>
          </cell>
          <cell r="AI770" t="str">
            <v>ESR</v>
          </cell>
        </row>
        <row r="771">
          <cell r="A771">
            <v>3464</v>
          </cell>
          <cell r="B771" t="str">
            <v>Caribou 2-5 Re-tube Gen Surface Coolers</v>
          </cell>
          <cell r="C771" t="str">
            <v>Caribou 2-5 Re-tube Gen Surface Coolers</v>
          </cell>
          <cell r="D771" t="str">
            <v>Surface Coolers</v>
          </cell>
          <cell r="E771">
            <v>2.2000000000000002</v>
          </cell>
          <cell r="F771" t="str">
            <v>2.2 Med. Risk/Value Gen Rel; Urgent Inf.</v>
          </cell>
          <cell r="G771">
            <v>0</v>
          </cell>
          <cell r="H771" t="str">
            <v>E</v>
          </cell>
          <cell r="I771" t="str">
            <v>BB</v>
          </cell>
          <cell r="J771" t="str">
            <v>Caribou 2</v>
          </cell>
          <cell r="K771">
            <v>0</v>
          </cell>
          <cell r="O771">
            <v>70000</v>
          </cell>
          <cell r="P771">
            <v>75000</v>
          </cell>
          <cell r="AH771">
            <v>145000</v>
          </cell>
          <cell r="AI771" t="str">
            <v>ESR</v>
          </cell>
        </row>
        <row r="772">
          <cell r="A772">
            <v>3472</v>
          </cell>
          <cell r="B772" t="str">
            <v>Drum 1 Rebuild PRV</v>
          </cell>
          <cell r="C772" t="str">
            <v>Drum 1, Unit 4 Rebuild PRV</v>
          </cell>
          <cell r="D772" t="str">
            <v>PRV</v>
          </cell>
          <cell r="E772">
            <v>3.2</v>
          </cell>
          <cell r="F772" t="str">
            <v>3.2 Low to Med Probability of Failure</v>
          </cell>
          <cell r="G772">
            <v>0</v>
          </cell>
          <cell r="H772" t="str">
            <v>E</v>
          </cell>
          <cell r="I772" t="str">
            <v>BB</v>
          </cell>
          <cell r="J772" t="str">
            <v>Drum 1</v>
          </cell>
          <cell r="K772">
            <v>0</v>
          </cell>
          <cell r="O772">
            <v>85712</v>
          </cell>
          <cell r="P772">
            <v>280000</v>
          </cell>
          <cell r="AH772">
            <v>365712</v>
          </cell>
          <cell r="AI772" t="str">
            <v>ESR</v>
          </cell>
          <cell r="AJ772" t="str">
            <v>JAD/KP/SCL5</v>
          </cell>
          <cell r="AK772" t="str">
            <v>cpm from 3.1 Deferred 1 year to "fit"  target</v>
          </cell>
          <cell r="AN772" t="str">
            <v>Kevin Pancoast</v>
          </cell>
          <cell r="AO772" t="str">
            <v>Change description</v>
          </cell>
        </row>
        <row r="773">
          <cell r="A773">
            <v>3475</v>
          </cell>
          <cell r="B773" t="str">
            <v>DF Install Voltage Regulator</v>
          </cell>
          <cell r="C773" t="str">
            <v>Dutch Flat Inst Voltage Regulator Eng 05</v>
          </cell>
          <cell r="D773" t="str">
            <v>AVR</v>
          </cell>
          <cell r="E773">
            <v>1.5</v>
          </cell>
          <cell r="F773" t="str">
            <v>1.5 High Risk/Value Gen Reliability</v>
          </cell>
          <cell r="G773">
            <v>0</v>
          </cell>
          <cell r="H773" t="str">
            <v>C</v>
          </cell>
          <cell r="I773">
            <v>81</v>
          </cell>
          <cell r="J773" t="str">
            <v>Dutch Flat 1</v>
          </cell>
          <cell r="K773">
            <v>0</v>
          </cell>
          <cell r="N773">
            <v>100000</v>
          </cell>
          <cell r="O773">
            <v>155764</v>
          </cell>
          <cell r="AH773">
            <v>255764</v>
          </cell>
          <cell r="AI773" t="str">
            <v>CRI</v>
          </cell>
        </row>
        <row r="774">
          <cell r="A774">
            <v>3481</v>
          </cell>
          <cell r="B774" t="str">
            <v>Electra Replace 480 volt switchgear</v>
          </cell>
          <cell r="C774" t="str">
            <v>Electra Replace 480 volt switchgear</v>
          </cell>
          <cell r="D774" t="str">
            <v>Station Svc. AC</v>
          </cell>
          <cell r="E774">
            <v>1.2</v>
          </cell>
          <cell r="F774" t="str">
            <v>1.2 Personnel/Public Safety</v>
          </cell>
          <cell r="G774">
            <v>0</v>
          </cell>
          <cell r="H774" t="str">
            <v>C</v>
          </cell>
          <cell r="I774">
            <v>81</v>
          </cell>
          <cell r="J774" t="str">
            <v>Electra</v>
          </cell>
          <cell r="K774">
            <v>0</v>
          </cell>
          <cell r="L774">
            <v>104111.6</v>
          </cell>
          <cell r="M774">
            <v>200000</v>
          </cell>
          <cell r="AH774">
            <v>304111.59999999998</v>
          </cell>
          <cell r="AI774" t="str">
            <v>CSP</v>
          </cell>
        </row>
        <row r="775">
          <cell r="A775">
            <v>3482</v>
          </cell>
          <cell r="B775" t="str">
            <v>Poe U1 Re-tube Gen Surface Coolers</v>
          </cell>
          <cell r="C775" t="str">
            <v>Poe U1 Re-tube Gen Surface Coolers</v>
          </cell>
          <cell r="D775" t="str">
            <v>Surface Coolers</v>
          </cell>
          <cell r="E775">
            <v>2.2000000000000002</v>
          </cell>
          <cell r="F775" t="str">
            <v>2.2 Med. Risk/Value Gen Rel; Urgent Inf.</v>
          </cell>
          <cell r="G775">
            <v>0</v>
          </cell>
          <cell r="H775" t="str">
            <v>E</v>
          </cell>
          <cell r="I775" t="str">
            <v>BB</v>
          </cell>
          <cell r="J775" t="str">
            <v>FERC 2107 Poe</v>
          </cell>
          <cell r="K775">
            <v>0</v>
          </cell>
          <cell r="N775">
            <v>182158.4</v>
          </cell>
          <cell r="AH775">
            <v>182158.4</v>
          </cell>
          <cell r="AI775" t="str">
            <v>ESR</v>
          </cell>
        </row>
        <row r="776">
          <cell r="A776">
            <v>3484</v>
          </cell>
          <cell r="B776" t="str">
            <v>Poe U2 Re-tube Gen Surface Coolers</v>
          </cell>
          <cell r="C776" t="str">
            <v>Poe U2 Re-tube Gen Surface Coolers</v>
          </cell>
          <cell r="D776" t="str">
            <v>Surface Coolers</v>
          </cell>
          <cell r="E776">
            <v>1.5</v>
          </cell>
          <cell r="F776" t="str">
            <v>1.5 High Risk/Value Gen Reliability</v>
          </cell>
          <cell r="G776">
            <v>0</v>
          </cell>
          <cell r="H776" t="str">
            <v>E</v>
          </cell>
          <cell r="I776" t="str">
            <v>BB</v>
          </cell>
          <cell r="J776" t="str">
            <v>FERC 2107 Poe</v>
          </cell>
          <cell r="K776">
            <v>0</v>
          </cell>
          <cell r="AH776">
            <v>0</v>
          </cell>
          <cell r="AI776" t="str">
            <v>ESR</v>
          </cell>
        </row>
        <row r="777">
          <cell r="A777">
            <v>3500</v>
          </cell>
          <cell r="B777" t="str">
            <v>Drum Watershed Bridge Program</v>
          </cell>
          <cell r="C777" t="str">
            <v>Drum Watershed Bridge Program</v>
          </cell>
          <cell r="D777" t="str">
            <v>Bridges</v>
          </cell>
          <cell r="E777">
            <v>2.2000000000000002</v>
          </cell>
          <cell r="F777" t="str">
            <v>2.2 Med. Risk/Value Gen Rel; Urgent Inf.</v>
          </cell>
          <cell r="G777">
            <v>0</v>
          </cell>
          <cell r="H777" t="str">
            <v>E</v>
          </cell>
          <cell r="I777" t="str">
            <v>AZ</v>
          </cell>
          <cell r="J777" t="str">
            <v>Drum Common</v>
          </cell>
          <cell r="K777">
            <v>0</v>
          </cell>
          <cell r="N777">
            <v>452301</v>
          </cell>
          <cell r="AH777">
            <v>452301</v>
          </cell>
          <cell r="AI777" t="str">
            <v>ESR</v>
          </cell>
        </row>
        <row r="778">
          <cell r="A778">
            <v>3506</v>
          </cell>
          <cell r="B778" t="str">
            <v>Helms Repl Lower Wicket Gate U Seals</v>
          </cell>
          <cell r="C778" t="str">
            <v>Helms Repl Lower Wicket Gate U Seals</v>
          </cell>
          <cell r="D778" t="str">
            <v>Wicket Gates</v>
          </cell>
          <cell r="E778">
            <v>1.5</v>
          </cell>
          <cell r="F778" t="str">
            <v>1.5 High Risk/Value Gen Reliability</v>
          </cell>
          <cell r="G778">
            <v>0</v>
          </cell>
          <cell r="H778" t="str">
            <v>E</v>
          </cell>
          <cell r="I778" t="str">
            <v>BB</v>
          </cell>
          <cell r="J778" t="str">
            <v>FERC 2735 Helms</v>
          </cell>
          <cell r="K778">
            <v>232675</v>
          </cell>
          <cell r="L778">
            <v>1823017</v>
          </cell>
          <cell r="M778">
            <v>1821805</v>
          </cell>
          <cell r="N778">
            <v>1957975</v>
          </cell>
          <cell r="O778">
            <v>0</v>
          </cell>
          <cell r="P778">
            <v>0</v>
          </cell>
          <cell r="Q778">
            <v>0</v>
          </cell>
          <cell r="AH778">
            <v>5835472</v>
          </cell>
          <cell r="AI778" t="str">
            <v>ESR</v>
          </cell>
          <cell r="AJ778" t="str">
            <v>JAD/PB/Mike Elford</v>
          </cell>
          <cell r="AK778" t="str">
            <v>Revised $$</v>
          </cell>
          <cell r="AN778" t="str">
            <v>Pete Berumen</v>
          </cell>
        </row>
        <row r="779">
          <cell r="A779">
            <v>3523</v>
          </cell>
          <cell r="B779" t="str">
            <v>HC:  Annunciator &amp; Event Recorder Replac</v>
          </cell>
          <cell r="C779" t="str">
            <v>HC: Annunc &amp; Event Recorder Repl Cap</v>
          </cell>
          <cell r="D779" t="str">
            <v>Anun/Event Rec</v>
          </cell>
          <cell r="E779">
            <v>1.4</v>
          </cell>
          <cell r="F779" t="str">
            <v>1.4 Maintain Safe Operations</v>
          </cell>
          <cell r="G779">
            <v>0</v>
          </cell>
          <cell r="H779" t="str">
            <v>C</v>
          </cell>
          <cell r="I779">
            <v>81</v>
          </cell>
          <cell r="J779" t="str">
            <v>Hydro Common</v>
          </cell>
          <cell r="K779">
            <v>0</v>
          </cell>
          <cell r="L779">
            <v>42000</v>
          </cell>
          <cell r="M779">
            <v>180000</v>
          </cell>
          <cell r="N779">
            <v>0</v>
          </cell>
          <cell r="O779">
            <v>230000</v>
          </cell>
          <cell r="P779">
            <v>200000</v>
          </cell>
          <cell r="Q779">
            <v>200000</v>
          </cell>
          <cell r="R779">
            <v>200000</v>
          </cell>
          <cell r="S779">
            <v>200000</v>
          </cell>
          <cell r="T779">
            <v>200000</v>
          </cell>
          <cell r="U779">
            <v>200000</v>
          </cell>
          <cell r="V779">
            <v>200000</v>
          </cell>
          <cell r="W779">
            <v>200000</v>
          </cell>
          <cell r="X779">
            <v>200000</v>
          </cell>
          <cell r="Y779">
            <v>200000</v>
          </cell>
          <cell r="Z779">
            <v>200000</v>
          </cell>
          <cell r="AA779">
            <v>200000</v>
          </cell>
          <cell r="AB779">
            <v>200000</v>
          </cell>
          <cell r="AC779">
            <v>200000</v>
          </cell>
          <cell r="AD779">
            <v>200000</v>
          </cell>
          <cell r="AE779">
            <v>200000</v>
          </cell>
          <cell r="AF779">
            <v>200000</v>
          </cell>
          <cell r="AG779">
            <v>200000</v>
          </cell>
          <cell r="AH779">
            <v>1452000</v>
          </cell>
          <cell r="AI779" t="str">
            <v>CCS</v>
          </cell>
        </row>
        <row r="780">
          <cell r="A780">
            <v>3527</v>
          </cell>
          <cell r="B780" t="str">
            <v>Electra Rewind Unit 1 Stator and Reinsul</v>
          </cell>
          <cell r="C780" t="str">
            <v>Electra Rewind Unit 1 Stator and Reinsul</v>
          </cell>
          <cell r="D780" t="str">
            <v>Stator</v>
          </cell>
          <cell r="E780">
            <v>1.5</v>
          </cell>
          <cell r="F780" t="str">
            <v>1.5 High Risk/Value Gen Reliability</v>
          </cell>
          <cell r="G780">
            <v>0</v>
          </cell>
          <cell r="H780" t="str">
            <v>C</v>
          </cell>
          <cell r="I780">
            <v>81</v>
          </cell>
          <cell r="J780" t="str">
            <v>Electra</v>
          </cell>
          <cell r="K780">
            <v>0</v>
          </cell>
          <cell r="L780">
            <v>0</v>
          </cell>
          <cell r="M780">
            <v>0</v>
          </cell>
          <cell r="O780">
            <v>150000</v>
          </cell>
          <cell r="P780">
            <v>800000</v>
          </cell>
          <cell r="AH780">
            <v>950000</v>
          </cell>
          <cell r="AI780" t="str">
            <v>CRI</v>
          </cell>
          <cell r="AJ780" t="str">
            <v>JAD/KEP</v>
          </cell>
          <cell r="AK780" t="str">
            <v>changed $ and moved to 2009, 2010</v>
          </cell>
          <cell r="AN780" t="str">
            <v>Kevin Pancoast</v>
          </cell>
        </row>
        <row r="781">
          <cell r="A781">
            <v>3529</v>
          </cell>
          <cell r="B781" t="str">
            <v>Electra Rewind Unit 2 and Reinsulate Pol</v>
          </cell>
          <cell r="C781" t="str">
            <v>Electra Rewind Unit 2 and Reinsulate Pol</v>
          </cell>
          <cell r="D781" t="str">
            <v>Stator</v>
          </cell>
          <cell r="E781">
            <v>1.5</v>
          </cell>
          <cell r="F781" t="str">
            <v>1.5 High Risk/Value Gen Reliability</v>
          </cell>
          <cell r="G781">
            <v>0</v>
          </cell>
          <cell r="H781" t="str">
            <v>C</v>
          </cell>
          <cell r="I781">
            <v>81</v>
          </cell>
          <cell r="J781" t="str">
            <v>Electra</v>
          </cell>
          <cell r="K781">
            <v>0</v>
          </cell>
          <cell r="M781">
            <v>0</v>
          </cell>
          <cell r="N781">
            <v>0</v>
          </cell>
          <cell r="P781">
            <v>150000</v>
          </cell>
          <cell r="Q781">
            <v>800000</v>
          </cell>
          <cell r="AH781">
            <v>950000</v>
          </cell>
          <cell r="AI781" t="str">
            <v>CRI</v>
          </cell>
          <cell r="AJ781" t="str">
            <v>JAD/KEP</v>
          </cell>
          <cell r="AK781" t="str">
            <v>changed $ and moved to 2010, 2011</v>
          </cell>
          <cell r="AN781" t="str">
            <v>Kevin Pancoast</v>
          </cell>
        </row>
        <row r="782">
          <cell r="A782">
            <v>3537</v>
          </cell>
          <cell r="B782" t="str">
            <v>SJ#3 Yard Improvements</v>
          </cell>
          <cell r="C782" t="str">
            <v>SJ#3 Yard Improvements</v>
          </cell>
          <cell r="D782" t="str">
            <v>Fac Other</v>
          </cell>
          <cell r="E782">
            <v>3.4</v>
          </cell>
          <cell r="F782" t="str">
            <v>3.4 Strategic Projects - Long-term</v>
          </cell>
          <cell r="G782">
            <v>0</v>
          </cell>
          <cell r="H782" t="str">
            <v>C</v>
          </cell>
          <cell r="I782">
            <v>81</v>
          </cell>
          <cell r="J782" t="str">
            <v>San Joaquin 3</v>
          </cell>
          <cell r="K782">
            <v>0</v>
          </cell>
          <cell r="P782">
            <v>40000</v>
          </cell>
          <cell r="AH782">
            <v>40000</v>
          </cell>
          <cell r="AI782" t="str">
            <v>CRI</v>
          </cell>
        </row>
        <row r="783">
          <cell r="A783">
            <v>3580</v>
          </cell>
          <cell r="B783" t="str">
            <v>Alta Grounding Study</v>
          </cell>
          <cell r="C783" t="str">
            <v>Alta Grounding Study</v>
          </cell>
          <cell r="D783" t="str">
            <v>Elect Grnd</v>
          </cell>
          <cell r="E783">
            <v>1.2</v>
          </cell>
          <cell r="F783" t="str">
            <v>1.2 Personnel/Public Safety</v>
          </cell>
          <cell r="G783">
            <v>0</v>
          </cell>
          <cell r="H783" t="str">
            <v>E</v>
          </cell>
          <cell r="I783" t="str">
            <v>HZ</v>
          </cell>
          <cell r="J783" t="str">
            <v>Alta</v>
          </cell>
          <cell r="K783">
            <v>0</v>
          </cell>
          <cell r="M783">
            <v>20000</v>
          </cell>
          <cell r="N783">
            <v>60145</v>
          </cell>
          <cell r="AH783">
            <v>80145</v>
          </cell>
          <cell r="AI783" t="str">
            <v>ESF</v>
          </cell>
        </row>
        <row r="784">
          <cell r="A784">
            <v>3610</v>
          </cell>
          <cell r="B784" t="str">
            <v>Merced Falls Grounding Study</v>
          </cell>
          <cell r="C784" t="str">
            <v>Merced Falls Grounding Study</v>
          </cell>
          <cell r="D784" t="str">
            <v>Elect Grnd</v>
          </cell>
          <cell r="E784">
            <v>1.2</v>
          </cell>
          <cell r="F784" t="str">
            <v>1.2 Personnel/Public Safety</v>
          </cell>
          <cell r="G784">
            <v>0</v>
          </cell>
          <cell r="H784" t="str">
            <v>E</v>
          </cell>
          <cell r="I784" t="str">
            <v>HZ</v>
          </cell>
          <cell r="J784" t="str">
            <v>FERC 2467 Merced</v>
          </cell>
          <cell r="K784">
            <v>0</v>
          </cell>
          <cell r="L784">
            <v>20000</v>
          </cell>
          <cell r="M784">
            <v>20000</v>
          </cell>
          <cell r="AH784">
            <v>40000</v>
          </cell>
          <cell r="AI784" t="str">
            <v>ESF</v>
          </cell>
        </row>
        <row r="785">
          <cell r="A785">
            <v>3614</v>
          </cell>
          <cell r="B785" t="str">
            <v>Phoenix Grounding Study</v>
          </cell>
          <cell r="C785" t="str">
            <v>Phoenix Grounding Study</v>
          </cell>
          <cell r="D785" t="str">
            <v>Elect. Other</v>
          </cell>
          <cell r="E785">
            <v>1.2</v>
          </cell>
          <cell r="F785" t="str">
            <v>1.2 Personnel/Public Safety</v>
          </cell>
          <cell r="G785">
            <v>0</v>
          </cell>
          <cell r="H785" t="str">
            <v>E</v>
          </cell>
          <cell r="I785" t="str">
            <v>HZ</v>
          </cell>
          <cell r="J785" t="str">
            <v>Phoenix</v>
          </cell>
          <cell r="K785">
            <v>0</v>
          </cell>
          <cell r="M785">
            <v>20000</v>
          </cell>
          <cell r="N785">
            <v>60145</v>
          </cell>
          <cell r="AH785">
            <v>80145</v>
          </cell>
          <cell r="AI785" t="str">
            <v>ESF</v>
          </cell>
        </row>
        <row r="786">
          <cell r="A786">
            <v>3625</v>
          </cell>
          <cell r="B786" t="str">
            <v>Pit 6 Purchase Spare Exciter</v>
          </cell>
          <cell r="C786" t="str">
            <v>Pit 6 Purchase Spare Exciter</v>
          </cell>
          <cell r="D786" t="str">
            <v>Exciter</v>
          </cell>
          <cell r="E786">
            <v>4.0999999999999996</v>
          </cell>
          <cell r="F786" t="str">
            <v>4.1 Efficiency/productivity &gt;4-yr payback</v>
          </cell>
          <cell r="G786">
            <v>0</v>
          </cell>
          <cell r="H786" t="str">
            <v>C</v>
          </cell>
          <cell r="I786">
            <v>81</v>
          </cell>
          <cell r="J786" t="str">
            <v>Pit 6</v>
          </cell>
          <cell r="K786">
            <v>0</v>
          </cell>
          <cell r="N786">
            <v>130000</v>
          </cell>
          <cell r="AH786">
            <v>130000</v>
          </cell>
          <cell r="AI786" t="str">
            <v>CRI</v>
          </cell>
        </row>
        <row r="787">
          <cell r="A787">
            <v>3627</v>
          </cell>
          <cell r="B787" t="str">
            <v>Pit 7 Purchase Spare Exciter</v>
          </cell>
          <cell r="C787" t="str">
            <v>Pit 7 Purchase Spare Exciter</v>
          </cell>
          <cell r="D787" t="str">
            <v>Exciter</v>
          </cell>
          <cell r="E787">
            <v>4.0999999999999996</v>
          </cell>
          <cell r="F787" t="str">
            <v>4.1 Efficiency/productivity &gt;4-yr payback</v>
          </cell>
          <cell r="G787">
            <v>0</v>
          </cell>
          <cell r="H787" t="str">
            <v>C</v>
          </cell>
          <cell r="I787">
            <v>81</v>
          </cell>
          <cell r="J787" t="str">
            <v>Pit 7</v>
          </cell>
          <cell r="K787">
            <v>0</v>
          </cell>
          <cell r="N787">
            <v>130000</v>
          </cell>
          <cell r="AH787">
            <v>130000</v>
          </cell>
          <cell r="AI787" t="str">
            <v>CRI</v>
          </cell>
        </row>
        <row r="788">
          <cell r="A788">
            <v>3634</v>
          </cell>
          <cell r="B788" t="str">
            <v>Hamilton Br Ground Grid Repairs</v>
          </cell>
          <cell r="C788" t="str">
            <v>Hamilton Branch Grounding Repairs</v>
          </cell>
          <cell r="D788" t="str">
            <v>Elect Grnd</v>
          </cell>
          <cell r="E788">
            <v>1.2</v>
          </cell>
          <cell r="F788" t="str">
            <v>1.2 Personnel/Public Safety</v>
          </cell>
          <cell r="G788">
            <v>0</v>
          </cell>
          <cell r="H788" t="str">
            <v>E</v>
          </cell>
          <cell r="I788" t="str">
            <v>HZ</v>
          </cell>
          <cell r="J788" t="str">
            <v>Hamilton Branch</v>
          </cell>
          <cell r="K788">
            <v>0</v>
          </cell>
          <cell r="N788">
            <v>50000</v>
          </cell>
          <cell r="AH788">
            <v>50000</v>
          </cell>
          <cell r="AI788" t="str">
            <v>ESF</v>
          </cell>
        </row>
        <row r="789">
          <cell r="A789">
            <v>3653</v>
          </cell>
          <cell r="B789" t="str">
            <v>Butt Valley Install AGC Capability</v>
          </cell>
          <cell r="C789" t="str">
            <v>Butt Valley Install AGC Capability</v>
          </cell>
          <cell r="D789" t="str">
            <v>Anun/Event Rec</v>
          </cell>
          <cell r="E789">
            <v>4.0999999999999996</v>
          </cell>
          <cell r="F789" t="str">
            <v>4.1 Efficiency/productivity &gt;4-yr payback</v>
          </cell>
          <cell r="G789">
            <v>0</v>
          </cell>
          <cell r="H789" t="str">
            <v>C</v>
          </cell>
          <cell r="I789">
            <v>81</v>
          </cell>
          <cell r="J789" t="str">
            <v>Butt Valley</v>
          </cell>
          <cell r="K789">
            <v>0</v>
          </cell>
          <cell r="P789">
            <v>50000</v>
          </cell>
          <cell r="Q789">
            <v>150000</v>
          </cell>
          <cell r="AH789">
            <v>200000</v>
          </cell>
          <cell r="AI789" t="str">
            <v>CEG</v>
          </cell>
          <cell r="AM789" t="str">
            <v>efficiency/Gen</v>
          </cell>
        </row>
        <row r="790">
          <cell r="A790">
            <v>3704</v>
          </cell>
          <cell r="B790" t="str">
            <v>HC:  Job Knowledge/Development/Training</v>
          </cell>
          <cell r="C790" t="str">
            <v>HC: Job Knowledge/Development/Training</v>
          </cell>
          <cell r="D790" t="str">
            <v>Fac Other</v>
          </cell>
          <cell r="E790">
            <v>2.1</v>
          </cell>
          <cell r="F790" t="str">
            <v>2.1 Strategic Projects</v>
          </cell>
          <cell r="G790">
            <v>0</v>
          </cell>
          <cell r="H790" t="str">
            <v>E</v>
          </cell>
          <cell r="I790" t="str">
            <v>AW</v>
          </cell>
          <cell r="J790" t="str">
            <v>Hydro Common</v>
          </cell>
          <cell r="K790">
            <v>161521.16049999997</v>
          </cell>
          <cell r="L790">
            <v>47274.485999999997</v>
          </cell>
          <cell r="M790">
            <v>157581.62</v>
          </cell>
          <cell r="N790">
            <v>157581.62</v>
          </cell>
          <cell r="O790">
            <v>157581.62</v>
          </cell>
          <cell r="P790">
            <v>157581.62</v>
          </cell>
          <cell r="Q790">
            <v>161779.20000000001</v>
          </cell>
          <cell r="R790">
            <v>161779.20000000001</v>
          </cell>
          <cell r="S790">
            <v>161779.20000000001</v>
          </cell>
          <cell r="AH790">
            <v>1324459.7264999999</v>
          </cell>
          <cell r="AI790" t="str">
            <v>ESR</v>
          </cell>
        </row>
        <row r="791">
          <cell r="A791">
            <v>3708</v>
          </cell>
          <cell r="B791" t="str">
            <v>Coleman Grounding Repairs</v>
          </cell>
          <cell r="C791" t="str">
            <v>Coleman Grounding Repairs</v>
          </cell>
          <cell r="D791" t="str">
            <v>Elect Grnd</v>
          </cell>
          <cell r="E791">
            <v>1.2</v>
          </cell>
          <cell r="F791" t="str">
            <v>1.2 Personnel/Public Safety</v>
          </cell>
          <cell r="G791">
            <v>0</v>
          </cell>
          <cell r="H791" t="str">
            <v>E</v>
          </cell>
          <cell r="I791" t="str">
            <v>HZ</v>
          </cell>
          <cell r="J791" t="str">
            <v>Coleman</v>
          </cell>
          <cell r="K791">
            <v>0</v>
          </cell>
          <cell r="P791">
            <v>50000</v>
          </cell>
          <cell r="AH791">
            <v>50000</v>
          </cell>
          <cell r="AI791" t="str">
            <v>ESF</v>
          </cell>
        </row>
        <row r="792">
          <cell r="A792">
            <v>3710</v>
          </cell>
          <cell r="B792" t="str">
            <v>Inskip Grounding Study</v>
          </cell>
          <cell r="C792" t="str">
            <v>Inskip Grounding Study</v>
          </cell>
          <cell r="D792" t="str">
            <v>Elect Grnd</v>
          </cell>
          <cell r="E792">
            <v>1.2</v>
          </cell>
          <cell r="F792" t="str">
            <v>1.2 Personnel/Public Safety</v>
          </cell>
          <cell r="G792">
            <v>0</v>
          </cell>
          <cell r="H792" t="str">
            <v>E</v>
          </cell>
          <cell r="I792" t="str">
            <v>HZ</v>
          </cell>
          <cell r="J792" t="str">
            <v>Inskip</v>
          </cell>
          <cell r="K792">
            <v>0</v>
          </cell>
          <cell r="O792">
            <v>20000</v>
          </cell>
          <cell r="AH792">
            <v>20000</v>
          </cell>
          <cell r="AI792" t="str">
            <v>ESF</v>
          </cell>
        </row>
        <row r="793">
          <cell r="A793">
            <v>3712</v>
          </cell>
          <cell r="B793" t="str">
            <v>Inskip Grounding Repairs</v>
          </cell>
          <cell r="C793" t="str">
            <v>Inskip Grounding Repairs</v>
          </cell>
          <cell r="D793" t="str">
            <v>Elect Grnd</v>
          </cell>
          <cell r="E793">
            <v>1.2</v>
          </cell>
          <cell r="F793" t="str">
            <v>1.2 Personnel/Public Safety</v>
          </cell>
          <cell r="G793">
            <v>0</v>
          </cell>
          <cell r="H793" t="str">
            <v>E</v>
          </cell>
          <cell r="I793" t="str">
            <v>HZ</v>
          </cell>
          <cell r="J793" t="str">
            <v>Inskip</v>
          </cell>
          <cell r="K793">
            <v>0</v>
          </cell>
          <cell r="P793">
            <v>50000</v>
          </cell>
          <cell r="AH793">
            <v>50000</v>
          </cell>
          <cell r="AI793" t="str">
            <v>ESF</v>
          </cell>
        </row>
        <row r="794">
          <cell r="A794">
            <v>3722</v>
          </cell>
          <cell r="B794" t="str">
            <v>South PH Grounding Study</v>
          </cell>
          <cell r="C794" t="str">
            <v>South Grounding Study</v>
          </cell>
          <cell r="D794" t="str">
            <v>Elect Grnd</v>
          </cell>
          <cell r="E794">
            <v>1.2</v>
          </cell>
          <cell r="F794" t="str">
            <v>1.2 Personnel/Public Safety</v>
          </cell>
          <cell r="G794">
            <v>0</v>
          </cell>
          <cell r="H794" t="str">
            <v>E</v>
          </cell>
          <cell r="I794" t="str">
            <v>HZ</v>
          </cell>
          <cell r="J794" t="str">
            <v>South</v>
          </cell>
          <cell r="K794">
            <v>0</v>
          </cell>
          <cell r="O794">
            <v>20000</v>
          </cell>
          <cell r="AH794">
            <v>20000</v>
          </cell>
          <cell r="AI794" t="str">
            <v>ESF</v>
          </cell>
        </row>
        <row r="795">
          <cell r="A795">
            <v>3728</v>
          </cell>
          <cell r="B795" t="str">
            <v>South PH Grounding Repairs</v>
          </cell>
          <cell r="C795" t="str">
            <v>South Grounding Repairs</v>
          </cell>
          <cell r="D795" t="str">
            <v>Elect Grnd</v>
          </cell>
          <cell r="E795">
            <v>1.2</v>
          </cell>
          <cell r="F795" t="str">
            <v>1.2 Personnel/Public Safety</v>
          </cell>
          <cell r="G795">
            <v>0</v>
          </cell>
          <cell r="H795" t="str">
            <v>E</v>
          </cell>
          <cell r="I795" t="str">
            <v>HZ</v>
          </cell>
          <cell r="J795" t="str">
            <v>South</v>
          </cell>
          <cell r="K795">
            <v>0</v>
          </cell>
          <cell r="P795">
            <v>50000</v>
          </cell>
          <cell r="AH795">
            <v>50000</v>
          </cell>
          <cell r="AI795" t="str">
            <v>ESF</v>
          </cell>
        </row>
        <row r="796">
          <cell r="A796">
            <v>3730</v>
          </cell>
          <cell r="B796" t="str">
            <v>Volta Grounding Study</v>
          </cell>
          <cell r="C796" t="str">
            <v>Volta Grounding Study</v>
          </cell>
          <cell r="D796" t="str">
            <v>Elect Grnd</v>
          </cell>
          <cell r="E796">
            <v>1.2</v>
          </cell>
          <cell r="F796" t="str">
            <v>1.2 Personnel/Public Safety</v>
          </cell>
          <cell r="G796">
            <v>0</v>
          </cell>
          <cell r="H796" t="str">
            <v>E</v>
          </cell>
          <cell r="I796" t="str">
            <v>HZ</v>
          </cell>
          <cell r="J796" t="str">
            <v>Volta 1</v>
          </cell>
          <cell r="K796">
            <v>0</v>
          </cell>
          <cell r="O796">
            <v>20000</v>
          </cell>
          <cell r="AH796">
            <v>20000</v>
          </cell>
          <cell r="AI796" t="str">
            <v>ESF</v>
          </cell>
        </row>
        <row r="797">
          <cell r="A797">
            <v>3732</v>
          </cell>
          <cell r="B797" t="str">
            <v>Volta Grounding Repairs</v>
          </cell>
          <cell r="C797" t="str">
            <v>Volta Grounding Repairs</v>
          </cell>
          <cell r="D797" t="str">
            <v>Elect Grnd</v>
          </cell>
          <cell r="E797">
            <v>1.2</v>
          </cell>
          <cell r="F797" t="str">
            <v>1.2 Personnel/Public Safety</v>
          </cell>
          <cell r="G797">
            <v>0</v>
          </cell>
          <cell r="H797" t="str">
            <v>E</v>
          </cell>
          <cell r="I797" t="str">
            <v>HZ</v>
          </cell>
          <cell r="J797" t="str">
            <v>Volta 1</v>
          </cell>
          <cell r="K797">
            <v>0</v>
          </cell>
          <cell r="P797">
            <v>50000</v>
          </cell>
          <cell r="AH797">
            <v>50000</v>
          </cell>
          <cell r="AI797" t="str">
            <v>ESF</v>
          </cell>
        </row>
        <row r="798">
          <cell r="A798">
            <v>3758</v>
          </cell>
          <cell r="B798" t="str">
            <v>Kerckhoff 1 Grounding Repairs</v>
          </cell>
          <cell r="C798" t="str">
            <v>Kerckhoff 1 Grounding Repairs</v>
          </cell>
          <cell r="D798" t="str">
            <v>Elect Grnd</v>
          </cell>
          <cell r="E798">
            <v>1.2</v>
          </cell>
          <cell r="F798" t="str">
            <v>1.2 Personnel/Public Safety</v>
          </cell>
          <cell r="G798">
            <v>0</v>
          </cell>
          <cell r="H798" t="str">
            <v>E</v>
          </cell>
          <cell r="I798" t="str">
            <v>HZ</v>
          </cell>
          <cell r="J798" t="str">
            <v>Kerckhoff 1</v>
          </cell>
          <cell r="K798">
            <v>0</v>
          </cell>
          <cell r="L798">
            <v>70000</v>
          </cell>
          <cell r="AH798">
            <v>70000</v>
          </cell>
          <cell r="AI798" t="str">
            <v>ESF</v>
          </cell>
        </row>
        <row r="799">
          <cell r="A799">
            <v>3760</v>
          </cell>
          <cell r="B799" t="str">
            <v>Kern Grounding Repairs</v>
          </cell>
          <cell r="C799" t="str">
            <v>Kern Grounding Repairs</v>
          </cell>
          <cell r="D799" t="str">
            <v>Elect Grnd</v>
          </cell>
          <cell r="E799">
            <v>1.2</v>
          </cell>
          <cell r="F799" t="str">
            <v>1.2 Personnel/Public Safety</v>
          </cell>
          <cell r="G799">
            <v>0</v>
          </cell>
          <cell r="H799" t="str">
            <v>E</v>
          </cell>
          <cell r="I799" t="str">
            <v>HZ</v>
          </cell>
          <cell r="J799" t="str">
            <v>FERC 178 Kern</v>
          </cell>
          <cell r="N799">
            <v>0</v>
          </cell>
          <cell r="AH799">
            <v>0</v>
          </cell>
          <cell r="AI799" t="str">
            <v>ESF</v>
          </cell>
          <cell r="AJ799" t="str">
            <v>JAD</v>
          </cell>
          <cell r="AK799" t="str">
            <v>Deleted per Brian/Sally/BPF review</v>
          </cell>
        </row>
        <row r="800">
          <cell r="A800">
            <v>3764</v>
          </cell>
          <cell r="B800" t="str">
            <v>Crane Valley Grounding Study</v>
          </cell>
          <cell r="C800" t="str">
            <v>Crane Valley Grounding Study-Exp</v>
          </cell>
          <cell r="D800" t="str">
            <v>Elect Grnd</v>
          </cell>
          <cell r="E800">
            <v>1.2</v>
          </cell>
          <cell r="F800" t="str">
            <v>1.2 Personnel/Public Safety</v>
          </cell>
          <cell r="G800">
            <v>0</v>
          </cell>
          <cell r="H800" t="str">
            <v>E</v>
          </cell>
          <cell r="I800" t="str">
            <v>HZ</v>
          </cell>
          <cell r="J800" t="str">
            <v>Crane Valley</v>
          </cell>
          <cell r="K800">
            <v>0</v>
          </cell>
          <cell r="P800">
            <v>15000</v>
          </cell>
          <cell r="AH800">
            <v>15000</v>
          </cell>
          <cell r="AI800" t="str">
            <v>ESF</v>
          </cell>
        </row>
        <row r="801">
          <cell r="A801">
            <v>3766</v>
          </cell>
          <cell r="B801" t="str">
            <v>Crane Valley Grounding Repairs</v>
          </cell>
          <cell r="C801" t="str">
            <v>Crane Valley Grounding Repairs-Exp</v>
          </cell>
          <cell r="D801" t="str">
            <v>Elect Grnd</v>
          </cell>
          <cell r="E801">
            <v>1.2</v>
          </cell>
          <cell r="F801" t="str">
            <v>1.2 Personnel/Public Safety</v>
          </cell>
          <cell r="G801">
            <v>0</v>
          </cell>
          <cell r="H801" t="str">
            <v>E</v>
          </cell>
          <cell r="I801" t="str">
            <v>HZ</v>
          </cell>
          <cell r="J801" t="str">
            <v>Crane Valley</v>
          </cell>
          <cell r="K801">
            <v>0</v>
          </cell>
          <cell r="Q801">
            <v>30000</v>
          </cell>
          <cell r="AH801">
            <v>30000</v>
          </cell>
          <cell r="AI801" t="str">
            <v>ESF</v>
          </cell>
        </row>
        <row r="802">
          <cell r="A802">
            <v>3781</v>
          </cell>
          <cell r="B802" t="str">
            <v>HC:  Install RIG Phase 3/4</v>
          </cell>
          <cell r="C802" t="str">
            <v>HC: Install RIG Phase 3/4</v>
          </cell>
          <cell r="D802" t="str">
            <v>SCADA</v>
          </cell>
          <cell r="E802">
            <v>1.3</v>
          </cell>
          <cell r="F802" t="str">
            <v>1.3 Compliance/Commitments</v>
          </cell>
          <cell r="G802">
            <v>0</v>
          </cell>
          <cell r="H802" t="str">
            <v>C</v>
          </cell>
          <cell r="I802">
            <v>11</v>
          </cell>
          <cell r="J802" t="str">
            <v>Hydro Common</v>
          </cell>
          <cell r="K802">
            <v>0</v>
          </cell>
          <cell r="L802">
            <v>14987.1</v>
          </cell>
          <cell r="M802">
            <v>50000</v>
          </cell>
          <cell r="AH802">
            <v>64987.1</v>
          </cell>
          <cell r="AI802" t="str">
            <v>CRPP</v>
          </cell>
        </row>
        <row r="803">
          <cell r="A803">
            <v>3795</v>
          </cell>
          <cell r="B803" t="str">
            <v>JBB Replace MCCloud Dam Batteries</v>
          </cell>
          <cell r="C803" t="str">
            <v>JBB Replace MCCloud Dam Batteries</v>
          </cell>
          <cell r="D803" t="str">
            <v>Dam Other</v>
          </cell>
          <cell r="E803">
            <v>3.1</v>
          </cell>
          <cell r="F803" t="str">
            <v>3.1 Lower Risk/Value Gen Rel; Med. Inf.</v>
          </cell>
          <cell r="G803">
            <v>0</v>
          </cell>
          <cell r="H803" t="str">
            <v>C</v>
          </cell>
          <cell r="I803">
            <v>81</v>
          </cell>
          <cell r="J803" t="str">
            <v>James B Black</v>
          </cell>
          <cell r="K803">
            <v>0</v>
          </cell>
          <cell r="N803">
            <v>105000</v>
          </cell>
          <cell r="AH803">
            <v>105000</v>
          </cell>
          <cell r="AI803" t="str">
            <v>CRI</v>
          </cell>
        </row>
        <row r="804">
          <cell r="A804">
            <v>3797</v>
          </cell>
          <cell r="B804" t="str">
            <v>Tule Div. Dam Raise Crest 6 inches</v>
          </cell>
          <cell r="C804" t="str">
            <v>Tule Diversion Dam Inst 6 in. ConceteCap</v>
          </cell>
          <cell r="D804" t="str">
            <v>Dam</v>
          </cell>
          <cell r="E804">
            <v>2.4</v>
          </cell>
          <cell r="F804" t="str">
            <v>2.4 Efficiency/productivity &lt; 2-yr payback</v>
          </cell>
          <cell r="G804">
            <v>0</v>
          </cell>
          <cell r="H804" t="str">
            <v>C</v>
          </cell>
          <cell r="I804">
            <v>81</v>
          </cell>
          <cell r="J804" t="str">
            <v>FERC 1333 Tule</v>
          </cell>
          <cell r="K804">
            <v>38024.22</v>
          </cell>
          <cell r="AH804">
            <v>38024.22</v>
          </cell>
          <cell r="AI804" t="str">
            <v>CRI</v>
          </cell>
        </row>
        <row r="805">
          <cell r="A805">
            <v>3812</v>
          </cell>
          <cell r="B805" t="str">
            <v>Pit 3 U1 Replace Seal Rings</v>
          </cell>
          <cell r="C805" t="str">
            <v>Pit 3 U1 Replace Seal Rings</v>
          </cell>
          <cell r="D805" t="str">
            <v>Runner</v>
          </cell>
          <cell r="E805">
            <v>2.2000000000000002</v>
          </cell>
          <cell r="F805" t="str">
            <v>2.2 Med. Risk/Value Gen Rel; Urgent Inf.</v>
          </cell>
          <cell r="G805">
            <v>0</v>
          </cell>
          <cell r="H805" t="str">
            <v>E</v>
          </cell>
          <cell r="I805" t="str">
            <v>BB</v>
          </cell>
          <cell r="J805" t="str">
            <v>Pit 3</v>
          </cell>
          <cell r="K805">
            <v>0</v>
          </cell>
          <cell r="N805">
            <v>103039.6</v>
          </cell>
          <cell r="AH805">
            <v>103039.6</v>
          </cell>
          <cell r="AI805" t="str">
            <v>ESR</v>
          </cell>
        </row>
        <row r="806">
          <cell r="A806">
            <v>3821</v>
          </cell>
          <cell r="B806" t="str">
            <v>Pit 4 Replace Transformer</v>
          </cell>
          <cell r="C806" t="str">
            <v>Pit 4 Replace Transformer</v>
          </cell>
          <cell r="D806" t="str">
            <v>Transformers</v>
          </cell>
          <cell r="E806">
            <v>2.2000000000000002</v>
          </cell>
          <cell r="F806" t="str">
            <v>2.2 Med. Risk/Value Gen Rel; Urgent Inf.</v>
          </cell>
          <cell r="G806">
            <v>0</v>
          </cell>
          <cell r="H806" t="str">
            <v>C</v>
          </cell>
          <cell r="I806">
            <v>81</v>
          </cell>
          <cell r="J806" t="str">
            <v>Pit 4</v>
          </cell>
          <cell r="K806">
            <v>2536251.9500000002</v>
          </cell>
          <cell r="AH806">
            <v>2536251.9500000002</v>
          </cell>
          <cell r="AI806" t="str">
            <v>CRI</v>
          </cell>
        </row>
        <row r="807">
          <cell r="A807">
            <v>3836</v>
          </cell>
          <cell r="B807" t="str">
            <v>HC:  Improve Cloud Seeding</v>
          </cell>
          <cell r="C807" t="str">
            <v>HC: Improve Cloud Seeding Exp</v>
          </cell>
          <cell r="D807" t="str">
            <v>Water Other</v>
          </cell>
          <cell r="E807">
            <v>2.4</v>
          </cell>
          <cell r="F807" t="str">
            <v>2.4 Efficiency/productivity &lt; 2-yr payback</v>
          </cell>
          <cell r="G807">
            <v>0</v>
          </cell>
          <cell r="H807" t="str">
            <v>E</v>
          </cell>
          <cell r="I807" t="str">
            <v>AW</v>
          </cell>
          <cell r="J807" t="str">
            <v>Hydro Common</v>
          </cell>
          <cell r="K807">
            <v>0</v>
          </cell>
          <cell r="L807">
            <v>0</v>
          </cell>
          <cell r="N807">
            <v>0</v>
          </cell>
          <cell r="O807">
            <v>0</v>
          </cell>
          <cell r="P807">
            <v>0</v>
          </cell>
          <cell r="Q807">
            <v>0</v>
          </cell>
          <cell r="R807">
            <v>0</v>
          </cell>
          <cell r="S807">
            <v>0</v>
          </cell>
          <cell r="T807">
            <v>0</v>
          </cell>
          <cell r="U807">
            <v>0</v>
          </cell>
          <cell r="AH807">
            <v>0</v>
          </cell>
          <cell r="AI807" t="str">
            <v>EEG</v>
          </cell>
          <cell r="AJ807" t="str">
            <v>JAD</v>
          </cell>
          <cell r="AK807" t="str">
            <v>Changed to Capital Work $zeroed</v>
          </cell>
          <cell r="AM807" t="str">
            <v>efficiency/Gen</v>
          </cell>
        </row>
        <row r="808">
          <cell r="A808">
            <v>3837</v>
          </cell>
          <cell r="B808" t="str">
            <v>HC:  Improve Cloud Seeding</v>
          </cell>
          <cell r="C808" t="str">
            <v>HC: Improve Cloud Seeding Cap</v>
          </cell>
          <cell r="D808" t="str">
            <v>Water Other</v>
          </cell>
          <cell r="E808">
            <v>2.4</v>
          </cell>
          <cell r="F808" t="str">
            <v>2.4 Efficiency/productivity &lt; 2-yr payback</v>
          </cell>
          <cell r="G808">
            <v>0</v>
          </cell>
          <cell r="H808" t="str">
            <v>C</v>
          </cell>
          <cell r="I808">
            <v>81</v>
          </cell>
          <cell r="J808" t="str">
            <v>Hydro Common</v>
          </cell>
          <cell r="K808">
            <v>224438.46</v>
          </cell>
          <cell r="L808">
            <v>72000</v>
          </cell>
          <cell r="M808">
            <v>350000</v>
          </cell>
          <cell r="Q808">
            <v>0</v>
          </cell>
          <cell r="R808">
            <v>0</v>
          </cell>
          <cell r="S808">
            <v>0</v>
          </cell>
          <cell r="T808">
            <v>0</v>
          </cell>
          <cell r="U808">
            <v>0</v>
          </cell>
          <cell r="AH808">
            <v>646438.46</v>
          </cell>
          <cell r="AI808" t="str">
            <v>CEG</v>
          </cell>
          <cell r="AM808" t="str">
            <v>efficiency/Gen</v>
          </cell>
        </row>
        <row r="809">
          <cell r="A809">
            <v>3841</v>
          </cell>
          <cell r="B809" t="str">
            <v>HC:  Facility Security</v>
          </cell>
          <cell r="C809" t="str">
            <v>HC: Facility Security</v>
          </cell>
          <cell r="D809" t="str">
            <v>Fac Other</v>
          </cell>
          <cell r="E809">
            <v>1.3</v>
          </cell>
          <cell r="F809" t="str">
            <v>1.3 Compliance/Commitments</v>
          </cell>
          <cell r="G809">
            <v>0</v>
          </cell>
          <cell r="H809" t="str">
            <v>C</v>
          </cell>
          <cell r="I809">
            <v>11</v>
          </cell>
          <cell r="J809" t="str">
            <v>Hydro Common</v>
          </cell>
          <cell r="K809">
            <v>0</v>
          </cell>
          <cell r="L809">
            <v>15000</v>
          </cell>
          <cell r="M809">
            <v>50000</v>
          </cell>
          <cell r="N809">
            <v>50000</v>
          </cell>
          <cell r="O809">
            <v>50000</v>
          </cell>
          <cell r="P809">
            <v>50000</v>
          </cell>
          <cell r="AH809">
            <v>215000</v>
          </cell>
          <cell r="AI809" t="str">
            <v>CRPP</v>
          </cell>
        </row>
        <row r="810">
          <cell r="A810">
            <v>3867</v>
          </cell>
          <cell r="B810" t="str">
            <v>Helms Move Crane Test Weights</v>
          </cell>
          <cell r="C810" t="str">
            <v>Helms Move Crane Test Weights</v>
          </cell>
          <cell r="D810" t="str">
            <v>Fac Other</v>
          </cell>
          <cell r="E810">
            <v>2.2000000000000002</v>
          </cell>
          <cell r="F810" t="str">
            <v>2.2 Med. Risk/Value Gen Rel; Urgent Inf.</v>
          </cell>
          <cell r="G810">
            <v>0</v>
          </cell>
          <cell r="H810" t="str">
            <v>E</v>
          </cell>
          <cell r="I810" t="str">
            <v>AI</v>
          </cell>
          <cell r="J810" t="str">
            <v>FERC 2735 Helms</v>
          </cell>
          <cell r="K810">
            <v>0</v>
          </cell>
          <cell r="N810">
            <v>0</v>
          </cell>
          <cell r="AH810">
            <v>0</v>
          </cell>
          <cell r="AI810" t="str">
            <v>ESR</v>
          </cell>
          <cell r="AJ810" t="str">
            <v>JAD</v>
          </cell>
          <cell r="AK810" t="str">
            <v>cpm from 1.3 Per Pete B can be deleted</v>
          </cell>
        </row>
        <row r="811">
          <cell r="A811">
            <v>3878</v>
          </cell>
          <cell r="B811" t="str">
            <v>Poe Maintain P Switches</v>
          </cell>
          <cell r="C811" t="str">
            <v>Poe Maintain P Switches</v>
          </cell>
          <cell r="D811" t="str">
            <v>Swyd Other</v>
          </cell>
          <cell r="E811">
            <v>1.5</v>
          </cell>
          <cell r="F811" t="str">
            <v>1.5 High Risk/Value Gen Reliability</v>
          </cell>
          <cell r="G811">
            <v>0</v>
          </cell>
          <cell r="H811" t="str">
            <v>E</v>
          </cell>
          <cell r="I811" t="str">
            <v>AL</v>
          </cell>
          <cell r="J811" t="str">
            <v>FERC 2107 Poe</v>
          </cell>
          <cell r="K811">
            <v>0</v>
          </cell>
          <cell r="O811">
            <v>0</v>
          </cell>
          <cell r="T811">
            <v>25000</v>
          </cell>
          <cell r="Y811">
            <v>25000</v>
          </cell>
          <cell r="AH811">
            <v>25000</v>
          </cell>
          <cell r="AI811" t="str">
            <v>ESR</v>
          </cell>
          <cell r="AJ811" t="str">
            <v>JAD/JMH0</v>
          </cell>
          <cell r="AK811" t="str">
            <v>Delete project-SW to be replaced</v>
          </cell>
          <cell r="AN811" t="str">
            <v>Jim Handley</v>
          </cell>
          <cell r="AO811" t="str">
            <v>ADC</v>
          </cell>
        </row>
        <row r="812">
          <cell r="A812">
            <v>3880</v>
          </cell>
          <cell r="B812" t="str">
            <v>Bucks Maintain P Switches</v>
          </cell>
          <cell r="C812" t="str">
            <v>Bucks Maintain P Switches</v>
          </cell>
          <cell r="D812" t="str">
            <v>Breakers</v>
          </cell>
          <cell r="E812">
            <v>1.5</v>
          </cell>
          <cell r="F812" t="str">
            <v>1.5 High Risk/Value Gen Reliability</v>
          </cell>
          <cell r="G812">
            <v>0</v>
          </cell>
          <cell r="H812" t="str">
            <v>E</v>
          </cell>
          <cell r="I812" t="str">
            <v>AL</v>
          </cell>
          <cell r="J812" t="str">
            <v>Bucks Creek</v>
          </cell>
          <cell r="K812">
            <v>0</v>
          </cell>
          <cell r="M812">
            <v>0</v>
          </cell>
          <cell r="R812">
            <v>25000</v>
          </cell>
          <cell r="W812">
            <v>25000</v>
          </cell>
          <cell r="AH812">
            <v>25000</v>
          </cell>
          <cell r="AI812" t="str">
            <v>ESR</v>
          </cell>
          <cell r="AJ812" t="str">
            <v>JAD/JMH0</v>
          </cell>
          <cell r="AK812" t="str">
            <v>Delete project-SW to be replaced</v>
          </cell>
          <cell r="AN812" t="str">
            <v>Jim Handley</v>
          </cell>
          <cell r="AO812" t="str">
            <v>ADC</v>
          </cell>
        </row>
        <row r="813">
          <cell r="A813">
            <v>3886</v>
          </cell>
          <cell r="B813" t="str">
            <v>Tule U1/2 Reinsul Gen Field</v>
          </cell>
          <cell r="C813" t="str">
            <v>Tule U2 Reinsulate Gen Field</v>
          </cell>
          <cell r="D813" t="str">
            <v>Gen Other</v>
          </cell>
          <cell r="E813">
            <v>3.2</v>
          </cell>
          <cell r="F813" t="str">
            <v>3.2 Low to Med Probability of Failure</v>
          </cell>
          <cell r="G813">
            <v>0</v>
          </cell>
          <cell r="H813" t="str">
            <v>E</v>
          </cell>
          <cell r="I813" t="str">
            <v>BB</v>
          </cell>
          <cell r="J813" t="str">
            <v>FERC 1333 Tule</v>
          </cell>
          <cell r="K813">
            <v>0</v>
          </cell>
          <cell r="P813">
            <v>20000</v>
          </cell>
          <cell r="Q813">
            <v>80000</v>
          </cell>
          <cell r="AH813">
            <v>100000</v>
          </cell>
          <cell r="AI813" t="str">
            <v>ESR</v>
          </cell>
          <cell r="AJ813" t="str">
            <v>Jad/</v>
          </cell>
          <cell r="AK813" t="str">
            <v>cpm from 3.1</v>
          </cell>
        </row>
        <row r="814">
          <cell r="A814">
            <v>3890</v>
          </cell>
          <cell r="B814" t="str">
            <v>Balch 2 U2/3 Repl Runners</v>
          </cell>
          <cell r="C814" t="str">
            <v>Balch 2 U3 Repl Runner</v>
          </cell>
          <cell r="D814" t="str">
            <v>Runner</v>
          </cell>
          <cell r="E814">
            <v>3.1</v>
          </cell>
          <cell r="F814" t="str">
            <v>3.1 Lower Risk/Value Gen Rel; Med. Inf.</v>
          </cell>
          <cell r="G814">
            <v>0</v>
          </cell>
          <cell r="H814" t="str">
            <v>C</v>
          </cell>
          <cell r="I814">
            <v>81</v>
          </cell>
          <cell r="J814" t="str">
            <v>Balch 2</v>
          </cell>
          <cell r="K814">
            <v>93097.47</v>
          </cell>
          <cell r="L814">
            <v>0</v>
          </cell>
          <cell r="M814">
            <v>0</v>
          </cell>
          <cell r="N814">
            <v>0</v>
          </cell>
          <cell r="O814">
            <v>0</v>
          </cell>
          <cell r="P814">
            <v>250000</v>
          </cell>
          <cell r="AH814">
            <v>343097.47</v>
          </cell>
          <cell r="AI814" t="str">
            <v>CRI</v>
          </cell>
          <cell r="AJ814" t="str">
            <v>JAD/PB/Mike Elford</v>
          </cell>
          <cell r="AK814" t="str">
            <v>Revised schedule</v>
          </cell>
          <cell r="AN814" t="str">
            <v>Pete Berumen</v>
          </cell>
        </row>
        <row r="815">
          <cell r="A815">
            <v>3891</v>
          </cell>
          <cell r="B815" t="str">
            <v>Balch 2 U2/3 Repl Exciters</v>
          </cell>
          <cell r="C815" t="str">
            <v>Balch 2 U3 Repl Exciter</v>
          </cell>
          <cell r="D815" t="str">
            <v>Exciter</v>
          </cell>
          <cell r="E815">
            <v>3.2</v>
          </cell>
          <cell r="F815" t="str">
            <v>3.2 Efficiency/productivity 2 to 3-yr payback</v>
          </cell>
          <cell r="G815">
            <v>0</v>
          </cell>
          <cell r="H815" t="str">
            <v>C</v>
          </cell>
          <cell r="I815">
            <v>81</v>
          </cell>
          <cell r="J815" t="str">
            <v>Balch 2</v>
          </cell>
          <cell r="K815">
            <v>0</v>
          </cell>
          <cell r="N815">
            <v>30000</v>
          </cell>
          <cell r="O815">
            <v>150000</v>
          </cell>
          <cell r="AH815">
            <v>180000</v>
          </cell>
          <cell r="AI815" t="str">
            <v>CRI</v>
          </cell>
          <cell r="AJ815" t="str">
            <v>JAD/PB</v>
          </cell>
          <cell r="AN815" t="str">
            <v>Pete Berumen</v>
          </cell>
        </row>
        <row r="816">
          <cell r="A816">
            <v>3893</v>
          </cell>
          <cell r="B816" t="str">
            <v>Belden Replace Wickets &amp; FPs</v>
          </cell>
          <cell r="C816" t="str">
            <v>Belden Replace Wickets &amp; FPs</v>
          </cell>
          <cell r="D816" t="str">
            <v>Wicket Gates</v>
          </cell>
          <cell r="E816">
            <v>2.2000000000000002</v>
          </cell>
          <cell r="F816" t="str">
            <v>2.2 Med. Risk/Value Gen Rel; Urgent Inf.</v>
          </cell>
          <cell r="G816">
            <v>0</v>
          </cell>
          <cell r="H816" t="str">
            <v>C</v>
          </cell>
          <cell r="I816">
            <v>81</v>
          </cell>
          <cell r="J816" t="str">
            <v>Belden</v>
          </cell>
          <cell r="K816">
            <v>0</v>
          </cell>
          <cell r="L816">
            <v>0</v>
          </cell>
          <cell r="M816">
            <v>0</v>
          </cell>
          <cell r="N816">
            <v>140000</v>
          </cell>
          <cell r="O816">
            <v>2000000</v>
          </cell>
          <cell r="AH816">
            <v>2140000</v>
          </cell>
          <cell r="AI816" t="str">
            <v>CRI</v>
          </cell>
          <cell r="AJ816" t="str">
            <v>JAD/JMH0</v>
          </cell>
          <cell r="AK816" t="str">
            <v>Defer to do with seal rings</v>
          </cell>
          <cell r="AN816" t="str">
            <v>Jim Handley</v>
          </cell>
          <cell r="AO816" t="str">
            <v>MTM</v>
          </cell>
        </row>
        <row r="817">
          <cell r="A817">
            <v>3896</v>
          </cell>
          <cell r="B817" t="str">
            <v>Inskip Re-Align Unit</v>
          </cell>
          <cell r="C817" t="str">
            <v>Inskip Re-Align Unit</v>
          </cell>
          <cell r="D817" t="str">
            <v>Bearings</v>
          </cell>
          <cell r="E817">
            <v>3.2</v>
          </cell>
          <cell r="F817" t="str">
            <v>3.2 Low to Med Probability of Failure</v>
          </cell>
          <cell r="G817">
            <v>0</v>
          </cell>
          <cell r="H817" t="str">
            <v>E</v>
          </cell>
          <cell r="I817" t="str">
            <v>BB</v>
          </cell>
          <cell r="J817" t="str">
            <v>Inskip</v>
          </cell>
          <cell r="K817">
            <v>0</v>
          </cell>
          <cell r="O817">
            <v>65000</v>
          </cell>
          <cell r="AH817">
            <v>65000</v>
          </cell>
          <cell r="AI817" t="str">
            <v>ESR</v>
          </cell>
          <cell r="AJ817" t="str">
            <v>Jad/</v>
          </cell>
          <cell r="AK817" t="str">
            <v>cpm from 3.1</v>
          </cell>
        </row>
        <row r="818">
          <cell r="A818">
            <v>3901</v>
          </cell>
          <cell r="B818" t="str">
            <v>Pit 1 Replace P Switches</v>
          </cell>
          <cell r="C818" t="str">
            <v>Pit 1 Replace P Switches</v>
          </cell>
          <cell r="D818" t="str">
            <v>Breakers</v>
          </cell>
          <cell r="E818">
            <v>2.1</v>
          </cell>
          <cell r="F818" t="str">
            <v>2.1 Strategic Projects</v>
          </cell>
          <cell r="G818">
            <v>0</v>
          </cell>
          <cell r="H818" t="str">
            <v>C</v>
          </cell>
          <cell r="I818">
            <v>81</v>
          </cell>
          <cell r="J818" t="str">
            <v>Pit 1</v>
          </cell>
          <cell r="K818">
            <v>0</v>
          </cell>
          <cell r="O818">
            <v>50000</v>
          </cell>
          <cell r="P818">
            <v>350000</v>
          </cell>
          <cell r="AH818">
            <v>400000</v>
          </cell>
          <cell r="AI818" t="str">
            <v>CRI</v>
          </cell>
        </row>
        <row r="819">
          <cell r="A819">
            <v>3902</v>
          </cell>
          <cell r="B819" t="str">
            <v>Pit 1 Repair TSVs</v>
          </cell>
          <cell r="C819" t="str">
            <v>Pit 1 Repair TSVs</v>
          </cell>
          <cell r="D819" t="str">
            <v>TSV</v>
          </cell>
          <cell r="E819">
            <v>3.2</v>
          </cell>
          <cell r="F819" t="str">
            <v>3.2 Low to Med Probability of Failure</v>
          </cell>
          <cell r="G819">
            <v>0</v>
          </cell>
          <cell r="H819" t="str">
            <v>E</v>
          </cell>
          <cell r="I819" t="str">
            <v>BB</v>
          </cell>
          <cell r="J819" t="str">
            <v>Pit 1</v>
          </cell>
          <cell r="K819">
            <v>0</v>
          </cell>
          <cell r="L819">
            <v>50000</v>
          </cell>
          <cell r="M819">
            <v>400000</v>
          </cell>
          <cell r="AH819">
            <v>450000</v>
          </cell>
          <cell r="AI819" t="str">
            <v>EOP</v>
          </cell>
          <cell r="AJ819" t="str">
            <v>JAD/JMH2</v>
          </cell>
          <cell r="AK819" t="str">
            <v>cpm from 3.1</v>
          </cell>
          <cell r="AL819" t="str">
            <v>MRS</v>
          </cell>
          <cell r="AN819" t="str">
            <v>Jim Handley</v>
          </cell>
        </row>
        <row r="820">
          <cell r="A820">
            <v>3909</v>
          </cell>
          <cell r="B820" t="str">
            <v>Pit 4 Motorize D Gate Valves</v>
          </cell>
          <cell r="C820" t="str">
            <v>Pit 4 Motorize Drum Gate Valves</v>
          </cell>
          <cell r="D820" t="str">
            <v>Gates</v>
          </cell>
          <cell r="E820">
            <v>1.2</v>
          </cell>
          <cell r="F820" t="str">
            <v>1.2 Personnel/Public Safety</v>
          </cell>
          <cell r="G820">
            <v>0</v>
          </cell>
          <cell r="H820" t="str">
            <v>C</v>
          </cell>
          <cell r="I820">
            <v>13</v>
          </cell>
          <cell r="J820" t="str">
            <v>Pit 4</v>
          </cell>
          <cell r="K820">
            <v>0</v>
          </cell>
          <cell r="O820">
            <v>1000</v>
          </cell>
          <cell r="AH820">
            <v>1000</v>
          </cell>
          <cell r="AI820" t="str">
            <v>CSP</v>
          </cell>
        </row>
        <row r="821">
          <cell r="A821">
            <v>3917</v>
          </cell>
          <cell r="B821" t="str">
            <v>Rock Cr SC Rpl Oper Console</v>
          </cell>
          <cell r="C821" t="str">
            <v>Rock Cr SC Rpl Oper Console</v>
          </cell>
          <cell r="D821" t="str">
            <v>Fac Other</v>
          </cell>
          <cell r="E821">
            <v>3.1</v>
          </cell>
          <cell r="F821" t="str">
            <v>3.1 Lower Risk/Value Gen Rel; Med. Inf.</v>
          </cell>
          <cell r="G821">
            <v>0</v>
          </cell>
          <cell r="H821" t="str">
            <v>C</v>
          </cell>
          <cell r="I821">
            <v>3</v>
          </cell>
          <cell r="J821" t="str">
            <v>Rock Creek Switch Common</v>
          </cell>
          <cell r="K821">
            <v>0</v>
          </cell>
          <cell r="N821">
            <v>60000</v>
          </cell>
          <cell r="AH821">
            <v>60000</v>
          </cell>
          <cell r="AI821" t="str">
            <v>CRI</v>
          </cell>
        </row>
        <row r="822">
          <cell r="A822">
            <v>3918</v>
          </cell>
          <cell r="B822" t="str">
            <v>Rock Crest Camp Bldg Repairs</v>
          </cell>
          <cell r="C822" t="str">
            <v>Rock Crest Camp Bldg Repairs</v>
          </cell>
          <cell r="D822" t="str">
            <v>Structure</v>
          </cell>
          <cell r="E822">
            <v>2.2000000000000002</v>
          </cell>
          <cell r="F822" t="str">
            <v>2.2 Med. Risk/Value Gen Rel; Urgent Inf.</v>
          </cell>
          <cell r="G822">
            <v>0</v>
          </cell>
          <cell r="H822" t="str">
            <v>E</v>
          </cell>
          <cell r="I822" t="str">
            <v>AI</v>
          </cell>
          <cell r="J822" t="str">
            <v>Rock Creek Switch Common</v>
          </cell>
          <cell r="K822">
            <v>0</v>
          </cell>
          <cell r="N822">
            <v>45000</v>
          </cell>
          <cell r="O822">
            <v>45000</v>
          </cell>
          <cell r="AH822">
            <v>90000</v>
          </cell>
          <cell r="AI822" t="str">
            <v>ESR</v>
          </cell>
        </row>
        <row r="823">
          <cell r="A823">
            <v>3925</v>
          </cell>
          <cell r="B823" t="str">
            <v>Poe Replace Line Relays</v>
          </cell>
          <cell r="C823" t="str">
            <v>Poe Replace Line Relays</v>
          </cell>
          <cell r="D823" t="str">
            <v>Protection</v>
          </cell>
          <cell r="E823">
            <v>2.2000000000000002</v>
          </cell>
          <cell r="F823" t="str">
            <v>2.2 Med. Risk/Value Gen Rel; Urgent Inf.</v>
          </cell>
          <cell r="G823">
            <v>0</v>
          </cell>
          <cell r="H823" t="str">
            <v>C</v>
          </cell>
          <cell r="I823">
            <v>81</v>
          </cell>
          <cell r="J823" t="str">
            <v>FERC 2107 Poe</v>
          </cell>
          <cell r="K823">
            <v>0</v>
          </cell>
          <cell r="M823">
            <v>100000</v>
          </cell>
          <cell r="AH823">
            <v>100000</v>
          </cell>
          <cell r="AI823" t="str">
            <v>CRI</v>
          </cell>
        </row>
        <row r="824">
          <cell r="A824">
            <v>3926</v>
          </cell>
          <cell r="B824" t="str">
            <v>Butt Valley Penstock Rmv Rocks</v>
          </cell>
          <cell r="C824" t="str">
            <v>Butt Valley Penstock Remove Rocks</v>
          </cell>
          <cell r="D824" t="str">
            <v>Penstock</v>
          </cell>
          <cell r="E824">
            <v>1.5</v>
          </cell>
          <cell r="F824" t="str">
            <v>1.5 High Risk/Value Gen Reliability</v>
          </cell>
          <cell r="G824">
            <v>0</v>
          </cell>
          <cell r="H824" t="str">
            <v>E</v>
          </cell>
          <cell r="I824" t="str">
            <v>AX</v>
          </cell>
          <cell r="J824" t="str">
            <v>Butt Valley</v>
          </cell>
          <cell r="K824">
            <v>91216.8</v>
          </cell>
          <cell r="N824">
            <v>75000</v>
          </cell>
          <cell r="Q824">
            <v>75000</v>
          </cell>
          <cell r="T824">
            <v>75000</v>
          </cell>
          <cell r="AH824">
            <v>316216.8</v>
          </cell>
          <cell r="AI824" t="str">
            <v>ESR</v>
          </cell>
        </row>
        <row r="825">
          <cell r="A825">
            <v>3929</v>
          </cell>
          <cell r="B825" t="str">
            <v>Butt Valley Pstk Rd Cribbing</v>
          </cell>
          <cell r="C825" t="str">
            <v>Butt Valley Pstk Rd Instl Retaining Wall</v>
          </cell>
          <cell r="D825" t="str">
            <v>Roads</v>
          </cell>
          <cell r="E825">
            <v>2.2000000000000002</v>
          </cell>
          <cell r="F825" t="str">
            <v>2.2 Med. Risk/Value Gen Rel; Urgent Inf.</v>
          </cell>
          <cell r="G825">
            <v>0</v>
          </cell>
          <cell r="H825" t="str">
            <v>C</v>
          </cell>
          <cell r="I825">
            <v>81</v>
          </cell>
          <cell r="J825" t="str">
            <v>Butt Valley</v>
          </cell>
          <cell r="K825">
            <v>0</v>
          </cell>
          <cell r="M825">
            <v>50000</v>
          </cell>
          <cell r="N825">
            <v>200000</v>
          </cell>
          <cell r="AH825">
            <v>250000</v>
          </cell>
          <cell r="AI825" t="str">
            <v>CRI</v>
          </cell>
        </row>
        <row r="826">
          <cell r="A826">
            <v>3936</v>
          </cell>
          <cell r="B826" t="str">
            <v>South Yuba Conveyance Outage Work</v>
          </cell>
          <cell r="C826" t="str">
            <v>South Yuba Flume Sheet Replacment</v>
          </cell>
          <cell r="D826" t="str">
            <v>Flume</v>
          </cell>
          <cell r="E826">
            <v>1.5</v>
          </cell>
          <cell r="F826" t="str">
            <v>1.5 High Risk/Value Gen Reliability</v>
          </cell>
          <cell r="G826">
            <v>0</v>
          </cell>
          <cell r="H826" t="str">
            <v>C</v>
          </cell>
          <cell r="I826">
            <v>81</v>
          </cell>
          <cell r="J826" t="str">
            <v>Deer Creek</v>
          </cell>
          <cell r="K826">
            <v>248756.43</v>
          </cell>
          <cell r="L826">
            <v>241883.2</v>
          </cell>
          <cell r="M826">
            <v>0</v>
          </cell>
          <cell r="N826">
            <v>199877.44</v>
          </cell>
          <cell r="O826">
            <v>0</v>
          </cell>
          <cell r="P826">
            <v>200000</v>
          </cell>
          <cell r="AH826">
            <v>890517.07000000007</v>
          </cell>
          <cell r="AI826" t="str">
            <v>CRI</v>
          </cell>
          <cell r="AJ826" t="str">
            <v>JAD/KEP</v>
          </cell>
          <cell r="AK826" t="str">
            <v>Remove $ from 2007 &amp; 2009, change $ in 2006 &amp; 2010</v>
          </cell>
          <cell r="AN826" t="str">
            <v>Kevin Pancoast</v>
          </cell>
        </row>
        <row r="827">
          <cell r="A827">
            <v>3937</v>
          </cell>
          <cell r="B827" t="str">
            <v>Cresta Insp/Maint Drum Gates</v>
          </cell>
          <cell r="C827" t="str">
            <v>Cresta Insp/Maint Drum Gates</v>
          </cell>
          <cell r="D827" t="str">
            <v>Gates</v>
          </cell>
          <cell r="E827">
            <v>1.5</v>
          </cell>
          <cell r="F827" t="str">
            <v>1.5 High Risk/Value Gen Reliability</v>
          </cell>
          <cell r="G827">
            <v>0</v>
          </cell>
          <cell r="H827" t="str">
            <v>E</v>
          </cell>
          <cell r="I827" t="str">
            <v>DL</v>
          </cell>
          <cell r="J827" t="str">
            <v>Cresta</v>
          </cell>
          <cell r="K827">
            <v>0</v>
          </cell>
          <cell r="N827">
            <v>25000</v>
          </cell>
          <cell r="O827">
            <v>300000</v>
          </cell>
          <cell r="AH827">
            <v>325000</v>
          </cell>
          <cell r="AI827" t="str">
            <v>ELP</v>
          </cell>
          <cell r="AJ827" t="str">
            <v>JAD</v>
          </cell>
          <cell r="AK827" t="str">
            <v>cpm from 1.3</v>
          </cell>
        </row>
        <row r="828">
          <cell r="A828">
            <v>3948</v>
          </cell>
          <cell r="B828" t="str">
            <v>DeSabla Install RF Pole Bldg</v>
          </cell>
          <cell r="C828" t="str">
            <v>DeSabla Install RF Pole Bldg</v>
          </cell>
          <cell r="D828" t="str">
            <v>Fac Other</v>
          </cell>
          <cell r="E828">
            <v>3.1</v>
          </cell>
          <cell r="F828" t="str">
            <v>3.1 Lower Risk/Value Gen Rel; Med. Inf.</v>
          </cell>
          <cell r="G828">
            <v>0</v>
          </cell>
          <cell r="H828" t="str">
            <v>C</v>
          </cell>
          <cell r="I828">
            <v>81</v>
          </cell>
          <cell r="J828" t="str">
            <v>DeSabla Common</v>
          </cell>
          <cell r="K828">
            <v>0</v>
          </cell>
          <cell r="M828">
            <v>85000</v>
          </cell>
          <cell r="AH828">
            <v>85000</v>
          </cell>
          <cell r="AI828" t="str">
            <v>CRI</v>
          </cell>
        </row>
        <row r="829">
          <cell r="A829">
            <v>3954</v>
          </cell>
          <cell r="B829" t="str">
            <v>Caribou 1 Paint Powerhouse</v>
          </cell>
          <cell r="C829" t="str">
            <v>Caribou 1 Paint Powerhouse</v>
          </cell>
          <cell r="D829" t="str">
            <v>Fac Other</v>
          </cell>
          <cell r="E829">
            <v>3.2</v>
          </cell>
          <cell r="F829" t="str">
            <v>3.2 Low to Med Probability of Failure</v>
          </cell>
          <cell r="G829">
            <v>0</v>
          </cell>
          <cell r="H829" t="str">
            <v>E</v>
          </cell>
          <cell r="I829" t="str">
            <v>AI</v>
          </cell>
          <cell r="J829" t="str">
            <v>Caribou 1</v>
          </cell>
          <cell r="K829">
            <v>0</v>
          </cell>
          <cell r="P829">
            <v>350000</v>
          </cell>
          <cell r="AH829">
            <v>350000</v>
          </cell>
          <cell r="AI829" t="str">
            <v>ESR</v>
          </cell>
          <cell r="AJ829" t="str">
            <v>JAD</v>
          </cell>
          <cell r="AK829" t="str">
            <v>Changed CPM from 4.3</v>
          </cell>
        </row>
        <row r="830">
          <cell r="A830">
            <v>3957</v>
          </cell>
          <cell r="B830" t="str">
            <v>Caribou Camp Rpl Comm Btry</v>
          </cell>
          <cell r="C830" t="str">
            <v>Caribou Camp Rpl Comm Battery</v>
          </cell>
          <cell r="D830" t="str">
            <v>Comm Batt\UPS</v>
          </cell>
          <cell r="E830">
            <v>2.2000000000000002</v>
          </cell>
          <cell r="F830" t="str">
            <v>2.2 Med. Risk/Value Gen Rel; Urgent Inf.</v>
          </cell>
          <cell r="G830">
            <v>0</v>
          </cell>
          <cell r="H830" t="str">
            <v>C</v>
          </cell>
          <cell r="I830">
            <v>81</v>
          </cell>
          <cell r="J830" t="str">
            <v>Caribou Switch Common</v>
          </cell>
          <cell r="K830">
            <v>102273.97</v>
          </cell>
          <cell r="AH830">
            <v>102273.97</v>
          </cell>
          <cell r="AI830" t="str">
            <v>CRI</v>
          </cell>
        </row>
        <row r="831">
          <cell r="A831">
            <v>3959</v>
          </cell>
          <cell r="B831" t="str">
            <v>Caribou Rpl Oper Desks</v>
          </cell>
          <cell r="C831" t="str">
            <v>Caribou Rpl Oper Desks</v>
          </cell>
          <cell r="D831" t="str">
            <v>Fac Other</v>
          </cell>
          <cell r="E831">
            <v>1.2</v>
          </cell>
          <cell r="F831" t="str">
            <v>1.2 Personnel/Public Safety</v>
          </cell>
          <cell r="G831">
            <v>0</v>
          </cell>
          <cell r="H831" t="str">
            <v>C</v>
          </cell>
          <cell r="I831">
            <v>3</v>
          </cell>
          <cell r="J831" t="str">
            <v>Caribou Switch Common</v>
          </cell>
          <cell r="K831">
            <v>0</v>
          </cell>
          <cell r="M831">
            <v>80000</v>
          </cell>
          <cell r="AH831">
            <v>80000</v>
          </cell>
          <cell r="AI831" t="str">
            <v>CSP</v>
          </cell>
          <cell r="AJ831" t="str">
            <v>JAD/JMH0</v>
          </cell>
          <cell r="AK831" t="str">
            <v>per MTM9</v>
          </cell>
          <cell r="AN831" t="str">
            <v>Jim Handley</v>
          </cell>
          <cell r="AO831" t="str">
            <v>MTM</v>
          </cell>
        </row>
        <row r="832">
          <cell r="A832">
            <v>3962</v>
          </cell>
          <cell r="B832" t="str">
            <v>DeSabla Philbrook Snowcourse</v>
          </cell>
          <cell r="C832" t="str">
            <v>DeSabla Philbrook Snowcourse</v>
          </cell>
          <cell r="D832" t="str">
            <v>Gauge Station</v>
          </cell>
          <cell r="E832">
            <v>4.2</v>
          </cell>
          <cell r="F832" t="str">
            <v>4.2 Enhancements with Soft Savings</v>
          </cell>
          <cell r="G832">
            <v>0</v>
          </cell>
          <cell r="H832" t="str">
            <v>E</v>
          </cell>
          <cell r="I832" t="str">
            <v>AW</v>
          </cell>
          <cell r="J832" t="str">
            <v>DeSabla</v>
          </cell>
          <cell r="K832">
            <v>0</v>
          </cell>
          <cell r="O832">
            <v>15000</v>
          </cell>
          <cell r="AH832">
            <v>15000</v>
          </cell>
          <cell r="AI832" t="str">
            <v>EEG</v>
          </cell>
          <cell r="AM832" t="str">
            <v>efficiency/Gen</v>
          </cell>
        </row>
        <row r="833">
          <cell r="A833">
            <v>3964</v>
          </cell>
          <cell r="B833" t="str">
            <v>DeSabla Butte Siphon Roll-out</v>
          </cell>
          <cell r="C833" t="str">
            <v>DeSabla Install Butte Siphon Roll-out</v>
          </cell>
          <cell r="D833" t="str">
            <v>Penstock</v>
          </cell>
          <cell r="E833">
            <v>4.0999999999999996</v>
          </cell>
          <cell r="F833" t="str">
            <v>4.1 Efficiency/productivity &gt;4-yr payback</v>
          </cell>
          <cell r="G833">
            <v>0</v>
          </cell>
          <cell r="H833" t="str">
            <v>C</v>
          </cell>
          <cell r="I833">
            <v>81</v>
          </cell>
          <cell r="J833" t="str">
            <v>DeSabla</v>
          </cell>
          <cell r="K833">
            <v>0</v>
          </cell>
          <cell r="L833">
            <v>25000</v>
          </cell>
          <cell r="N833">
            <v>210000</v>
          </cell>
          <cell r="AH833">
            <v>235000</v>
          </cell>
          <cell r="AI833" t="str">
            <v>CEG</v>
          </cell>
          <cell r="AM833" t="str">
            <v>efficiency/Gen</v>
          </cell>
        </row>
        <row r="834">
          <cell r="A834">
            <v>3969</v>
          </cell>
          <cell r="B834" t="str">
            <v>DeSabla FB Rpl Int Trashrake</v>
          </cell>
          <cell r="C834" t="str">
            <v>DeSabla FB Rpl Int Trashrake</v>
          </cell>
          <cell r="D834" t="str">
            <v>Intakes</v>
          </cell>
          <cell r="E834">
            <v>3.1</v>
          </cell>
          <cell r="F834" t="str">
            <v>3.1 Lower Risk/Value Gen Rel; Med. Inf.</v>
          </cell>
          <cell r="G834">
            <v>0</v>
          </cell>
          <cell r="H834" t="str">
            <v>C</v>
          </cell>
          <cell r="I834">
            <v>81</v>
          </cell>
          <cell r="J834" t="str">
            <v>DeSabla</v>
          </cell>
          <cell r="K834">
            <v>0</v>
          </cell>
          <cell r="P834">
            <v>180000</v>
          </cell>
          <cell r="AH834">
            <v>180000</v>
          </cell>
          <cell r="AI834" t="str">
            <v>CRI</v>
          </cell>
        </row>
        <row r="835">
          <cell r="A835">
            <v>3972</v>
          </cell>
          <cell r="B835" t="str">
            <v>Lime Saddle Dredge Kunkle Spill</v>
          </cell>
          <cell r="C835" t="str">
            <v>Lime Saddle Dredge Kunkle Spill</v>
          </cell>
          <cell r="D835" t="str">
            <v>Dam Other</v>
          </cell>
          <cell r="E835">
            <v>3.2</v>
          </cell>
          <cell r="F835" t="str">
            <v>3.2 Low to Med Probability of Failure</v>
          </cell>
          <cell r="G835">
            <v>0</v>
          </cell>
          <cell r="H835" t="str">
            <v>E</v>
          </cell>
          <cell r="I835" t="str">
            <v>AX</v>
          </cell>
          <cell r="J835" t="str">
            <v>Lime Saddle</v>
          </cell>
          <cell r="K835">
            <v>0</v>
          </cell>
          <cell r="N835">
            <v>13853.6</v>
          </cell>
          <cell r="O835">
            <v>81395.199999999997</v>
          </cell>
          <cell r="AH835">
            <v>95248.8</v>
          </cell>
          <cell r="AI835" t="str">
            <v>EEG</v>
          </cell>
          <cell r="AJ835" t="str">
            <v>Jad/</v>
          </cell>
          <cell r="AK835" t="str">
            <v>cpm from 3.1</v>
          </cell>
          <cell r="AM835" t="str">
            <v>efficiency/Gen</v>
          </cell>
        </row>
        <row r="836">
          <cell r="A836">
            <v>4007</v>
          </cell>
          <cell r="B836" t="str">
            <v>Balch 1 Repl Breaker 112</v>
          </cell>
          <cell r="C836" t="str">
            <v>Balch 1 Repl Breaker 112</v>
          </cell>
          <cell r="D836" t="str">
            <v>Breakers</v>
          </cell>
          <cell r="E836">
            <v>1.5</v>
          </cell>
          <cell r="F836" t="str">
            <v>1.5 High Risk/Value Gen Reliability</v>
          </cell>
          <cell r="G836">
            <v>0</v>
          </cell>
          <cell r="H836" t="str">
            <v>C</v>
          </cell>
          <cell r="I836">
            <v>81</v>
          </cell>
          <cell r="J836" t="str">
            <v>Balch 1</v>
          </cell>
          <cell r="K836">
            <v>437314.25</v>
          </cell>
          <cell r="AH836">
            <v>437314.25</v>
          </cell>
          <cell r="AI836" t="str">
            <v>CRI</v>
          </cell>
          <cell r="AJ836" t="str">
            <v>JAD/PB/SCL5</v>
          </cell>
          <cell r="AK836" t="str">
            <v>2005 Budget $</v>
          </cell>
          <cell r="AN836" t="str">
            <v>Pete Berumen</v>
          </cell>
        </row>
        <row r="837">
          <cell r="A837">
            <v>4011</v>
          </cell>
          <cell r="B837" t="str">
            <v>Helms Purch Spare Air Cooler</v>
          </cell>
          <cell r="C837" t="str">
            <v>Helms Purch Spare Air Cooler</v>
          </cell>
          <cell r="D837" t="str">
            <v>Surface Coolers</v>
          </cell>
          <cell r="E837">
            <v>3.2</v>
          </cell>
          <cell r="F837" t="str">
            <v>3.2 Efficiency/productivity 2 to 3-yr payback</v>
          </cell>
          <cell r="G837">
            <v>0</v>
          </cell>
          <cell r="H837" t="str">
            <v>C</v>
          </cell>
          <cell r="I837">
            <v>81</v>
          </cell>
          <cell r="J837" t="str">
            <v>FERC 2735 Helms</v>
          </cell>
          <cell r="K837">
            <v>41145</v>
          </cell>
          <cell r="AH837">
            <v>41145</v>
          </cell>
          <cell r="AI837" t="str">
            <v>CRI</v>
          </cell>
        </row>
        <row r="838">
          <cell r="A838">
            <v>4012</v>
          </cell>
          <cell r="B838" t="str">
            <v>Kings River Relays/Annunciator</v>
          </cell>
          <cell r="C838" t="str">
            <v>Kings River Annunciator</v>
          </cell>
          <cell r="D838" t="str">
            <v>Anun/Event Rec</v>
          </cell>
          <cell r="E838">
            <v>1.4</v>
          </cell>
          <cell r="F838" t="str">
            <v>1.4 Maintain Safe Operations</v>
          </cell>
          <cell r="G838">
            <v>0</v>
          </cell>
          <cell r="H838" t="str">
            <v>C</v>
          </cell>
          <cell r="I838">
            <v>81</v>
          </cell>
          <cell r="J838" t="str">
            <v>Kings River</v>
          </cell>
          <cell r="K838">
            <v>0</v>
          </cell>
          <cell r="M838">
            <v>35000</v>
          </cell>
          <cell r="N838">
            <v>50000</v>
          </cell>
          <cell r="AH838">
            <v>85000</v>
          </cell>
          <cell r="AI838" t="str">
            <v>CCS</v>
          </cell>
          <cell r="AJ838" t="str">
            <v>JAD/PB</v>
          </cell>
          <cell r="AN838" t="str">
            <v>Pete Berumen</v>
          </cell>
        </row>
        <row r="839">
          <cell r="A839">
            <v>4013</v>
          </cell>
          <cell r="B839" t="str">
            <v>Kings River Refurb Turbine</v>
          </cell>
          <cell r="C839" t="str">
            <v>Kings River Refurb Turbine</v>
          </cell>
          <cell r="D839" t="str">
            <v>Turb. Other</v>
          </cell>
          <cell r="E839">
            <v>2.2000000000000002</v>
          </cell>
          <cell r="F839" t="str">
            <v>2.2 Med. Risk/Value Gen Rel; Urgent Inf.</v>
          </cell>
          <cell r="G839">
            <v>0</v>
          </cell>
          <cell r="H839" t="str">
            <v>E</v>
          </cell>
          <cell r="I839" t="str">
            <v>BB</v>
          </cell>
          <cell r="J839" t="str">
            <v>Kings River</v>
          </cell>
          <cell r="K839">
            <v>0</v>
          </cell>
          <cell r="O839">
            <v>75000</v>
          </cell>
          <cell r="P839">
            <v>750000</v>
          </cell>
          <cell r="AH839">
            <v>825000</v>
          </cell>
          <cell r="AI839" t="str">
            <v>ESR</v>
          </cell>
        </row>
        <row r="840">
          <cell r="A840">
            <v>4018</v>
          </cell>
          <cell r="B840" t="str">
            <v>Tule U1/2 Repl IGC Gov w/PLC</v>
          </cell>
          <cell r="C840" t="str">
            <v>Tule U1/2 Repl IGC Gov w/PLC</v>
          </cell>
          <cell r="D840" t="str">
            <v>Governor</v>
          </cell>
          <cell r="E840">
            <v>2.2000000000000002</v>
          </cell>
          <cell r="F840" t="str">
            <v>2.2 Med. Risk/Value Gen Rel; Urgent Inf.</v>
          </cell>
          <cell r="G840">
            <v>0</v>
          </cell>
          <cell r="H840" t="str">
            <v>C</v>
          </cell>
          <cell r="I840">
            <v>81</v>
          </cell>
          <cell r="J840" t="str">
            <v>FERC 1333 Tule</v>
          </cell>
          <cell r="K840">
            <v>0</v>
          </cell>
          <cell r="L840">
            <v>37316</v>
          </cell>
          <cell r="M840">
            <v>400000</v>
          </cell>
          <cell r="N840">
            <v>180000</v>
          </cell>
          <cell r="AH840">
            <v>617316</v>
          </cell>
          <cell r="AI840" t="str">
            <v>CRI</v>
          </cell>
        </row>
        <row r="841">
          <cell r="A841">
            <v>4034</v>
          </cell>
          <cell r="B841" t="str">
            <v>Grizzly Replace Comm Battery</v>
          </cell>
          <cell r="C841" t="str">
            <v>Grizzly Replace Comm Battery</v>
          </cell>
          <cell r="D841" t="str">
            <v>Comm Batt\UPS</v>
          </cell>
          <cell r="E841">
            <v>3.2</v>
          </cell>
          <cell r="F841" t="str">
            <v>3.2 Low to Med Probability of Failure</v>
          </cell>
          <cell r="G841">
            <v>0</v>
          </cell>
          <cell r="H841" t="str">
            <v>E</v>
          </cell>
          <cell r="I841" t="str">
            <v>BC</v>
          </cell>
          <cell r="J841" t="str">
            <v>Grizzly</v>
          </cell>
          <cell r="K841">
            <v>0</v>
          </cell>
          <cell r="O841">
            <v>0</v>
          </cell>
          <cell r="AH841">
            <v>0</v>
          </cell>
          <cell r="AI841" t="str">
            <v>EOP</v>
          </cell>
          <cell r="AJ841" t="str">
            <v>JAD/JMH0</v>
          </cell>
          <cell r="AK841" t="str">
            <v>cpm from 3.1 not PG&amp;E Cost; to be done in 2005</v>
          </cell>
          <cell r="AN841" t="str">
            <v>Jim Handley</v>
          </cell>
          <cell r="AO841" t="str">
            <v>ADC</v>
          </cell>
        </row>
        <row r="842">
          <cell r="A842">
            <v>4036</v>
          </cell>
          <cell r="B842" t="str">
            <v>DeSabla Philbrook Outlet Inspection</v>
          </cell>
          <cell r="C842" t="str">
            <v>DeSabla Inspect Philbrook Outlet</v>
          </cell>
          <cell r="D842" t="str">
            <v>Dam Other</v>
          </cell>
          <cell r="E842">
            <v>1.3</v>
          </cell>
          <cell r="F842" t="str">
            <v>1.3 Compliance/Commitments</v>
          </cell>
          <cell r="G842">
            <v>0</v>
          </cell>
          <cell r="H842" t="str">
            <v>E</v>
          </cell>
          <cell r="I842" t="str">
            <v>DL</v>
          </cell>
          <cell r="J842" t="str">
            <v>DeSabla</v>
          </cell>
          <cell r="K842">
            <v>0</v>
          </cell>
          <cell r="O842">
            <v>200000</v>
          </cell>
          <cell r="T842">
            <v>200000</v>
          </cell>
          <cell r="AH842">
            <v>400000</v>
          </cell>
          <cell r="AI842" t="str">
            <v>ELP</v>
          </cell>
        </row>
        <row r="843">
          <cell r="A843">
            <v>4039</v>
          </cell>
          <cell r="B843" t="str">
            <v>Pit 4 U1 Rewind</v>
          </cell>
          <cell r="C843" t="str">
            <v>Pit 4 U1 Rewind</v>
          </cell>
          <cell r="D843" t="str">
            <v>Stator</v>
          </cell>
          <cell r="E843">
            <v>3.1</v>
          </cell>
          <cell r="F843" t="str">
            <v>3.1 Lower Risk/Value Gen Rel; Med. Inf.</v>
          </cell>
          <cell r="G843">
            <v>0</v>
          </cell>
          <cell r="H843" t="str">
            <v>C</v>
          </cell>
          <cell r="I843">
            <v>81</v>
          </cell>
          <cell r="J843" t="str">
            <v>Pit 4</v>
          </cell>
          <cell r="K843">
            <v>0</v>
          </cell>
          <cell r="T843">
            <v>100000</v>
          </cell>
          <cell r="U843">
            <v>2100000</v>
          </cell>
          <cell r="AH843">
            <v>100000</v>
          </cell>
          <cell r="AI843" t="str">
            <v>CRI</v>
          </cell>
        </row>
        <row r="844">
          <cell r="A844">
            <v>4041</v>
          </cell>
          <cell r="B844" t="str">
            <v>Pit 4 U2 Rewind</v>
          </cell>
          <cell r="C844" t="str">
            <v>Pit 4 U2 Rewind</v>
          </cell>
          <cell r="D844" t="str">
            <v>Stator</v>
          </cell>
          <cell r="E844">
            <v>3.1</v>
          </cell>
          <cell r="F844" t="str">
            <v>3.1 Lower Risk/Value Gen Rel; Med. Inf.</v>
          </cell>
          <cell r="G844">
            <v>0</v>
          </cell>
          <cell r="H844" t="str">
            <v>C</v>
          </cell>
          <cell r="I844">
            <v>81</v>
          </cell>
          <cell r="J844" t="str">
            <v>Pit 4</v>
          </cell>
          <cell r="K844">
            <v>0</v>
          </cell>
          <cell r="V844">
            <v>100000</v>
          </cell>
          <cell r="W844">
            <v>2100000</v>
          </cell>
          <cell r="AH844">
            <v>0</v>
          </cell>
          <cell r="AI844" t="str">
            <v>CRI</v>
          </cell>
        </row>
        <row r="845">
          <cell r="A845">
            <v>4049</v>
          </cell>
          <cell r="B845" t="str">
            <v>JBB Replace Volt Regulators</v>
          </cell>
          <cell r="C845" t="str">
            <v>JBB Replace Volt Regulators</v>
          </cell>
          <cell r="D845" t="str">
            <v>Exciter</v>
          </cell>
          <cell r="E845">
            <v>2.2000000000000002</v>
          </cell>
          <cell r="F845" t="str">
            <v>2.2 Med. Risk/Value Gen Rel; Urgent Inf.</v>
          </cell>
          <cell r="G845">
            <v>0</v>
          </cell>
          <cell r="H845" t="str">
            <v>C</v>
          </cell>
          <cell r="I845">
            <v>81</v>
          </cell>
          <cell r="J845" t="str">
            <v>James B Black</v>
          </cell>
          <cell r="K845">
            <v>59742.19</v>
          </cell>
          <cell r="L845">
            <v>361580</v>
          </cell>
          <cell r="AH845">
            <v>421322.19</v>
          </cell>
          <cell r="AI845" t="str">
            <v>CRI</v>
          </cell>
        </row>
        <row r="846">
          <cell r="A846">
            <v>4051</v>
          </cell>
          <cell r="B846" t="str">
            <v>Belden Repl Exciter / PSS</v>
          </cell>
          <cell r="C846" t="str">
            <v>Belden Repl Exciter and PSS</v>
          </cell>
          <cell r="D846" t="str">
            <v>Exciter</v>
          </cell>
          <cell r="E846">
            <v>2.2000000000000002</v>
          </cell>
          <cell r="F846" t="str">
            <v>2.2 Med. Risk/Value Gen Rel; Urgent Inf.</v>
          </cell>
          <cell r="G846">
            <v>0</v>
          </cell>
          <cell r="H846" t="str">
            <v>C</v>
          </cell>
          <cell r="I846">
            <v>81</v>
          </cell>
          <cell r="J846" t="str">
            <v>Belden</v>
          </cell>
          <cell r="K846">
            <v>51250.400000000001</v>
          </cell>
          <cell r="L846">
            <v>625238</v>
          </cell>
          <cell r="AH846">
            <v>676488.4</v>
          </cell>
          <cell r="AI846" t="str">
            <v>CRI</v>
          </cell>
        </row>
        <row r="847">
          <cell r="A847">
            <v>4053</v>
          </cell>
          <cell r="B847" t="str">
            <v>Bucks Replace Exciter</v>
          </cell>
          <cell r="C847" t="str">
            <v>Bucks Replace Exciter</v>
          </cell>
          <cell r="D847" t="str">
            <v>Exciter</v>
          </cell>
          <cell r="E847">
            <v>4.0999999999999996</v>
          </cell>
          <cell r="F847" t="str">
            <v>4.1 Efficiency/productivity &gt;4-yr payback</v>
          </cell>
          <cell r="G847">
            <v>0</v>
          </cell>
          <cell r="H847" t="str">
            <v>C</v>
          </cell>
          <cell r="I847">
            <v>81</v>
          </cell>
          <cell r="J847" t="str">
            <v>Bucks Creek</v>
          </cell>
          <cell r="K847">
            <v>51250.19</v>
          </cell>
          <cell r="L847">
            <v>923896</v>
          </cell>
          <cell r="AH847">
            <v>975146.19</v>
          </cell>
          <cell r="AI847" t="str">
            <v>CRI</v>
          </cell>
        </row>
        <row r="848">
          <cell r="A848">
            <v>4056</v>
          </cell>
          <cell r="B848" t="str">
            <v>HC: Condition Assessment Program</v>
          </cell>
          <cell r="C848" t="str">
            <v>HC: NSO Cond Assessment Impl. (Base)</v>
          </cell>
          <cell r="D848" t="str">
            <v>Fac Other</v>
          </cell>
          <cell r="E848">
            <v>2.1</v>
          </cell>
          <cell r="F848" t="str">
            <v>2.1 Strategic Projects</v>
          </cell>
          <cell r="G848">
            <v>1</v>
          </cell>
          <cell r="H848" t="str">
            <v>E</v>
          </cell>
          <cell r="I848" t="str">
            <v>BB</v>
          </cell>
          <cell r="J848" t="str">
            <v>Hydro Common</v>
          </cell>
          <cell r="K848">
            <v>580106.4375</v>
          </cell>
          <cell r="L848">
            <v>580106.4375</v>
          </cell>
          <cell r="M848">
            <v>580106.4375</v>
          </cell>
          <cell r="N848">
            <v>580106.4375</v>
          </cell>
          <cell r="O848">
            <v>580106.4375</v>
          </cell>
          <cell r="P848">
            <v>580106.4375</v>
          </cell>
          <cell r="Q848">
            <v>580106.4375</v>
          </cell>
          <cell r="R848">
            <v>580106.4375</v>
          </cell>
          <cell r="S848">
            <v>580106.4375</v>
          </cell>
          <cell r="T848">
            <v>580106.4375</v>
          </cell>
          <cell r="U848">
            <v>580106.4375</v>
          </cell>
          <cell r="V848">
            <v>580106.4375</v>
          </cell>
          <cell r="W848">
            <v>580106.4375</v>
          </cell>
          <cell r="X848">
            <v>580106.4375</v>
          </cell>
          <cell r="Y848">
            <v>580106.4375</v>
          </cell>
          <cell r="Z848">
            <v>580106.4375</v>
          </cell>
          <cell r="AA848">
            <v>580106.4375</v>
          </cell>
          <cell r="AB848">
            <v>580106.4375</v>
          </cell>
          <cell r="AC848">
            <v>580106.4375</v>
          </cell>
          <cell r="AD848">
            <v>580106.4375</v>
          </cell>
          <cell r="AE848">
            <v>580106.4375</v>
          </cell>
          <cell r="AF848">
            <v>580106.4375</v>
          </cell>
          <cell r="AG848">
            <v>580106.4375</v>
          </cell>
          <cell r="AH848">
            <v>5801064.375</v>
          </cell>
          <cell r="AI848" t="str">
            <v>ESO</v>
          </cell>
          <cell r="AJ848" t="str">
            <v>JAD/WJB/SCL5</v>
          </cell>
          <cell r="AK848" t="str">
            <v>Updated 06 to match flat base.</v>
          </cell>
          <cell r="AM848" t="str">
            <v>Escal SO</v>
          </cell>
          <cell r="AN848" t="str">
            <v>Bruce Fraser</v>
          </cell>
        </row>
        <row r="849">
          <cell r="A849">
            <v>4071</v>
          </cell>
          <cell r="B849" t="str">
            <v>Poe Dam Remove UG Diesel Tank</v>
          </cell>
          <cell r="C849" t="str">
            <v>Poe Dam Rmv Diesel Tank</v>
          </cell>
          <cell r="D849" t="str">
            <v>Dam Other</v>
          </cell>
          <cell r="E849">
            <v>1.3</v>
          </cell>
          <cell r="F849" t="str">
            <v>1.3 Compliance/Commitments</v>
          </cell>
          <cell r="G849">
            <v>0</v>
          </cell>
          <cell r="H849" t="str">
            <v>C</v>
          </cell>
          <cell r="I849">
            <v>12</v>
          </cell>
          <cell r="J849" t="str">
            <v>FERC 2107 Poe</v>
          </cell>
          <cell r="K849">
            <v>0</v>
          </cell>
          <cell r="L849">
            <v>100000</v>
          </cell>
          <cell r="AH849">
            <v>100000</v>
          </cell>
          <cell r="AI849" t="str">
            <v>CEW</v>
          </cell>
        </row>
        <row r="850">
          <cell r="A850">
            <v>4102</v>
          </cell>
          <cell r="B850" t="str">
            <v>Belden Dam Replace Generator</v>
          </cell>
          <cell r="C850" t="str">
            <v>Belden Dam Replace Generator</v>
          </cell>
          <cell r="D850" t="str">
            <v>Dam Other</v>
          </cell>
          <cell r="E850">
            <v>1.3</v>
          </cell>
          <cell r="F850" t="str">
            <v>1.3 Compliance/Commitments</v>
          </cell>
          <cell r="G850">
            <v>0</v>
          </cell>
          <cell r="H850" t="str">
            <v>C</v>
          </cell>
          <cell r="I850">
            <v>12</v>
          </cell>
          <cell r="J850" t="str">
            <v>Belden</v>
          </cell>
          <cell r="K850">
            <v>0</v>
          </cell>
          <cell r="L850">
            <v>0</v>
          </cell>
          <cell r="P850">
            <v>110000</v>
          </cell>
          <cell r="AH850">
            <v>110000</v>
          </cell>
          <cell r="AI850" t="str">
            <v>CEW</v>
          </cell>
          <cell r="AJ850" t="str">
            <v>JAD/JMH0</v>
          </cell>
          <cell r="AK850" t="str">
            <v>Deferred; passed air quality testing</v>
          </cell>
          <cell r="AN850" t="str">
            <v>Jim Handley</v>
          </cell>
          <cell r="AO850" t="str">
            <v>MTM</v>
          </cell>
        </row>
        <row r="851">
          <cell r="A851">
            <v>4109</v>
          </cell>
          <cell r="B851" t="str">
            <v>Haas Paint SwYd Transformers</v>
          </cell>
          <cell r="C851" t="str">
            <v>Haas Paint SwYd Transformers</v>
          </cell>
          <cell r="D851" t="str">
            <v>Breakers</v>
          </cell>
          <cell r="E851">
            <v>1.3</v>
          </cell>
          <cell r="F851" t="str">
            <v>1.3 Compliance/Commitments</v>
          </cell>
          <cell r="G851">
            <v>0</v>
          </cell>
          <cell r="H851" t="str">
            <v>E</v>
          </cell>
          <cell r="I851" t="str">
            <v>AL</v>
          </cell>
          <cell r="J851" t="str">
            <v>Haas</v>
          </cell>
          <cell r="K851">
            <v>0</v>
          </cell>
          <cell r="M851">
            <v>0</v>
          </cell>
          <cell r="AH851">
            <v>0</v>
          </cell>
          <cell r="AI851" t="str">
            <v>ESR</v>
          </cell>
          <cell r="AJ851" t="str">
            <v>jad</v>
          </cell>
          <cell r="AK851" t="str">
            <v>Project is complete</v>
          </cell>
        </row>
        <row r="852">
          <cell r="A852">
            <v>4115</v>
          </cell>
          <cell r="B852" t="str">
            <v>Caribou 1 Bldg Seismic Retrofit</v>
          </cell>
          <cell r="C852" t="str">
            <v>Caribou 1 Bldg Seismic Retrofit - Exp</v>
          </cell>
          <cell r="D852" t="str">
            <v>Structure</v>
          </cell>
          <cell r="E852">
            <v>3.2</v>
          </cell>
          <cell r="F852" t="str">
            <v>3.2 Low to Med Probability of Failure</v>
          </cell>
          <cell r="G852">
            <v>0</v>
          </cell>
          <cell r="H852" t="str">
            <v>E</v>
          </cell>
          <cell r="I852" t="str">
            <v>AI</v>
          </cell>
          <cell r="J852" t="str">
            <v>Caribou 1</v>
          </cell>
          <cell r="K852">
            <v>0</v>
          </cell>
          <cell r="N852">
            <v>200000</v>
          </cell>
          <cell r="O852">
            <v>250000</v>
          </cell>
          <cell r="AH852">
            <v>450000</v>
          </cell>
          <cell r="AI852" t="str">
            <v>ESR</v>
          </cell>
          <cell r="AJ852" t="str">
            <v>Jad/</v>
          </cell>
          <cell r="AK852" t="str">
            <v>cpm from 3.1</v>
          </cell>
        </row>
        <row r="853">
          <cell r="A853">
            <v>4117</v>
          </cell>
          <cell r="B853" t="str">
            <v>Halsey PH Gov. Replacement</v>
          </cell>
          <cell r="C853" t="str">
            <v>Halsey PH Gov. Eng 05 Constr 06</v>
          </cell>
          <cell r="D853" t="str">
            <v>Governor</v>
          </cell>
          <cell r="E853">
            <v>1.5</v>
          </cell>
          <cell r="F853" t="str">
            <v>1.5 High Risk/Value Gen Reliability</v>
          </cell>
          <cell r="G853">
            <v>0</v>
          </cell>
          <cell r="H853" t="str">
            <v>C</v>
          </cell>
          <cell r="I853">
            <v>81</v>
          </cell>
          <cell r="J853" t="str">
            <v>Halsey</v>
          </cell>
          <cell r="K853">
            <v>141548.5</v>
          </cell>
          <cell r="L853">
            <v>241872.6</v>
          </cell>
          <cell r="AH853">
            <v>383421.1</v>
          </cell>
          <cell r="AI853" t="str">
            <v>CRI</v>
          </cell>
        </row>
        <row r="854">
          <cell r="A854">
            <v>4128</v>
          </cell>
          <cell r="B854" t="str">
            <v>Hat 1 Refuse Cleanup</v>
          </cell>
          <cell r="C854" t="str">
            <v>Hat Cr 1 Refuse Cleanup</v>
          </cell>
          <cell r="D854" t="str">
            <v>Fac Other</v>
          </cell>
          <cell r="E854">
            <v>4.2</v>
          </cell>
          <cell r="F854" t="str">
            <v>4.2 Enhancements with Soft Savings</v>
          </cell>
          <cell r="G854">
            <v>0</v>
          </cell>
          <cell r="H854" t="str">
            <v>E</v>
          </cell>
          <cell r="I854" t="str">
            <v>ES</v>
          </cell>
          <cell r="J854" t="str">
            <v>Hat Creek 1</v>
          </cell>
          <cell r="K854">
            <v>0</v>
          </cell>
          <cell r="N854">
            <v>200000</v>
          </cell>
          <cell r="AH854">
            <v>200000</v>
          </cell>
          <cell r="AI854" t="str">
            <v>EEW</v>
          </cell>
        </row>
        <row r="855">
          <cell r="A855">
            <v>4139</v>
          </cell>
          <cell r="B855" t="str">
            <v>Auberry Peak Rpl Digital Base Radio</v>
          </cell>
          <cell r="C855" t="str">
            <v>Auberry Peak Rpl Digital Base Radio</v>
          </cell>
          <cell r="D855" t="str">
            <v>Comm Other</v>
          </cell>
          <cell r="E855">
            <v>1.4</v>
          </cell>
          <cell r="F855" t="str">
            <v>1.4 Maintain Safe Operations</v>
          </cell>
          <cell r="G855">
            <v>0</v>
          </cell>
          <cell r="H855" t="str">
            <v>C</v>
          </cell>
          <cell r="I855">
            <v>81</v>
          </cell>
          <cell r="J855" t="str">
            <v>Kings Crane Common</v>
          </cell>
          <cell r="K855">
            <v>81763.87</v>
          </cell>
          <cell r="AH855">
            <v>81763.87</v>
          </cell>
          <cell r="AI855" t="str">
            <v>CCS</v>
          </cell>
        </row>
        <row r="856">
          <cell r="A856">
            <v>4141</v>
          </cell>
          <cell r="B856" t="str">
            <v>Auberry SC Rem House</v>
          </cell>
          <cell r="C856" t="str">
            <v>Auberry SC Rem House</v>
          </cell>
          <cell r="D856" t="str">
            <v>Structure</v>
          </cell>
          <cell r="E856">
            <v>1.2</v>
          </cell>
          <cell r="F856" t="str">
            <v>1.2 Personnel/Public Safety</v>
          </cell>
          <cell r="G856">
            <v>0</v>
          </cell>
          <cell r="H856" t="str">
            <v>C</v>
          </cell>
          <cell r="I856">
            <v>13</v>
          </cell>
          <cell r="J856" t="str">
            <v>Kings Crane Common</v>
          </cell>
          <cell r="K856">
            <v>0</v>
          </cell>
          <cell r="M856">
            <v>68701.8</v>
          </cell>
          <cell r="AH856">
            <v>68701.8</v>
          </cell>
          <cell r="AI856" t="str">
            <v>CSP</v>
          </cell>
        </row>
        <row r="857">
          <cell r="A857">
            <v>4145</v>
          </cell>
          <cell r="B857" t="str">
            <v>Lower Drum Automatic Trash Racks</v>
          </cell>
          <cell r="C857" t="str">
            <v>Ragsdale Auto Rack Eng 04 Const 05</v>
          </cell>
          <cell r="D857">
            <v>0</v>
          </cell>
          <cell r="E857">
            <v>3.2</v>
          </cell>
          <cell r="F857" t="str">
            <v>3.2 Efficiency/productivity 2 to 3-yr payback</v>
          </cell>
          <cell r="G857">
            <v>0</v>
          </cell>
          <cell r="H857" t="str">
            <v>C</v>
          </cell>
          <cell r="I857">
            <v>13</v>
          </cell>
          <cell r="J857" t="str">
            <v>Halsey</v>
          </cell>
          <cell r="K857">
            <v>205049.2</v>
          </cell>
          <cell r="AH857">
            <v>205049.2</v>
          </cell>
          <cell r="AI857" t="str">
            <v>CRI</v>
          </cell>
          <cell r="AJ857" t="str">
            <v>JAD/KEPSCL5</v>
          </cell>
          <cell r="AK857" t="str">
            <v>Cancel</v>
          </cell>
          <cell r="AN857" t="str">
            <v>Kevin Pancoast</v>
          </cell>
        </row>
        <row r="858">
          <cell r="A858">
            <v>4146</v>
          </cell>
          <cell r="B858" t="str">
            <v>Lower Drum Automatic Trash Racks</v>
          </cell>
          <cell r="C858" t="str">
            <v>Franklin Auto Rack Eng 05 Constr 06</v>
          </cell>
          <cell r="D858" t="str">
            <v>Canal &amp; Ditches</v>
          </cell>
          <cell r="E858">
            <v>3.1</v>
          </cell>
          <cell r="F858" t="str">
            <v>3.1 Lower Risk/Value Gen Rel; Med. Inf.</v>
          </cell>
          <cell r="G858">
            <v>0</v>
          </cell>
          <cell r="H858" t="str">
            <v>C</v>
          </cell>
          <cell r="I858">
            <v>13</v>
          </cell>
          <cell r="J858" t="str">
            <v>Halsey</v>
          </cell>
          <cell r="K858">
            <v>113261.13</v>
          </cell>
          <cell r="L858">
            <v>195000</v>
          </cell>
          <cell r="AH858">
            <v>308261.13</v>
          </cell>
          <cell r="AI858" t="str">
            <v>CRI</v>
          </cell>
          <cell r="AJ858" t="str">
            <v>JAD/KP/</v>
          </cell>
          <cell r="AN858" t="str">
            <v>Kevin Pancoast</v>
          </cell>
          <cell r="AO858" t="str">
            <v>Increase $ in 06 only</v>
          </cell>
        </row>
        <row r="859">
          <cell r="A859">
            <v>4147</v>
          </cell>
          <cell r="B859" t="str">
            <v>Lower Drum Automatic Trash Racks</v>
          </cell>
          <cell r="C859" t="str">
            <v>Ragsdale Auto Rck Eng 06 Cnstr 07 (AftrBy)</v>
          </cell>
          <cell r="D859" t="str">
            <v>Canal &amp; Ditches</v>
          </cell>
          <cell r="E859">
            <v>3.1</v>
          </cell>
          <cell r="F859" t="str">
            <v>3.1 Lower Risk/Value Gen Rel; Med. Inf.</v>
          </cell>
          <cell r="G859">
            <v>0</v>
          </cell>
          <cell r="H859" t="str">
            <v>C</v>
          </cell>
          <cell r="I859">
            <v>13</v>
          </cell>
          <cell r="J859" t="str">
            <v>Halsey</v>
          </cell>
          <cell r="K859">
            <v>0</v>
          </cell>
          <cell r="L859">
            <v>110356</v>
          </cell>
          <cell r="M859">
            <v>350000</v>
          </cell>
          <cell r="AH859">
            <v>460356</v>
          </cell>
          <cell r="AI859" t="str">
            <v>CRI</v>
          </cell>
          <cell r="AJ859" t="str">
            <v>JAD/KP/</v>
          </cell>
          <cell r="AN859" t="str">
            <v>Kevin Pancoast</v>
          </cell>
          <cell r="AO859" t="str">
            <v>Change desc, increase $ 07 only</v>
          </cell>
        </row>
        <row r="860">
          <cell r="A860">
            <v>4152</v>
          </cell>
          <cell r="B860" t="str">
            <v>HC: O&amp;M Benchmark Implem</v>
          </cell>
          <cell r="C860" t="str">
            <v>HC: O&amp;M Benchmark Implem Exp</v>
          </cell>
          <cell r="D860" t="str">
            <v>Fac Other</v>
          </cell>
          <cell r="E860">
            <v>2.1</v>
          </cell>
          <cell r="F860" t="str">
            <v>2.1 Strategic Projects</v>
          </cell>
          <cell r="G860">
            <v>0</v>
          </cell>
          <cell r="H860" t="str">
            <v>E</v>
          </cell>
          <cell r="I860" t="str">
            <v>AW</v>
          </cell>
          <cell r="J860" t="str">
            <v>Hydro Common</v>
          </cell>
          <cell r="K860">
            <v>0</v>
          </cell>
          <cell r="L860">
            <v>15000</v>
          </cell>
          <cell r="M860">
            <v>50000</v>
          </cell>
          <cell r="N860">
            <v>50000</v>
          </cell>
          <cell r="AH860">
            <v>115000</v>
          </cell>
          <cell r="AI860" t="str">
            <v>ESR</v>
          </cell>
        </row>
        <row r="861">
          <cell r="A861">
            <v>4158</v>
          </cell>
          <cell r="B861" t="str">
            <v>HC:  EnergCommNetwork Lease Lines</v>
          </cell>
          <cell r="C861" t="str">
            <v>HC: EnergyCommNetwk Lease lines NSO</v>
          </cell>
          <cell r="D861" t="str">
            <v>SCADA</v>
          </cell>
          <cell r="E861">
            <v>1.3</v>
          </cell>
          <cell r="F861" t="str">
            <v>1.3 Compliance/Commitments</v>
          </cell>
          <cell r="G861">
            <v>1</v>
          </cell>
          <cell r="H861" t="str">
            <v>E</v>
          </cell>
          <cell r="I861" t="str">
            <v>DL</v>
          </cell>
          <cell r="J861" t="str">
            <v>Hydro Common</v>
          </cell>
          <cell r="K861">
            <v>26650</v>
          </cell>
          <cell r="L861">
            <v>26650</v>
          </cell>
          <cell r="M861">
            <v>26650</v>
          </cell>
          <cell r="N861">
            <v>26650</v>
          </cell>
          <cell r="O861">
            <v>26650</v>
          </cell>
          <cell r="P861">
            <v>26650</v>
          </cell>
          <cell r="Q861">
            <v>26650</v>
          </cell>
          <cell r="R861">
            <v>26650</v>
          </cell>
          <cell r="S861">
            <v>26650</v>
          </cell>
          <cell r="T861">
            <v>26650</v>
          </cell>
          <cell r="U861">
            <v>26650</v>
          </cell>
          <cell r="V861">
            <v>26650</v>
          </cell>
          <cell r="W861">
            <v>26650</v>
          </cell>
          <cell r="X861">
            <v>26650</v>
          </cell>
          <cell r="Y861">
            <v>26650</v>
          </cell>
          <cell r="Z861">
            <v>26650</v>
          </cell>
          <cell r="AA861">
            <v>26650</v>
          </cell>
          <cell r="AB861">
            <v>26650</v>
          </cell>
          <cell r="AC861">
            <v>26650</v>
          </cell>
          <cell r="AD861">
            <v>26650</v>
          </cell>
          <cell r="AE861">
            <v>26650</v>
          </cell>
          <cell r="AF861">
            <v>26650</v>
          </cell>
          <cell r="AG861">
            <v>26650</v>
          </cell>
          <cell r="AH861">
            <v>266500</v>
          </cell>
          <cell r="AI861" t="str">
            <v>ELP</v>
          </cell>
          <cell r="AM861" t="str">
            <v>Escal SO</v>
          </cell>
        </row>
        <row r="862">
          <cell r="A862">
            <v>4161</v>
          </cell>
          <cell r="B862" t="str">
            <v>Drum Storage Building</v>
          </cell>
          <cell r="C862" t="str">
            <v>Drum PH Haz Mat Storage Building</v>
          </cell>
          <cell r="D862" t="str">
            <v>Fac Other</v>
          </cell>
          <cell r="E862">
            <v>4.3</v>
          </cell>
          <cell r="F862" t="str">
            <v>4.3 Infrastructure</v>
          </cell>
          <cell r="G862">
            <v>0</v>
          </cell>
          <cell r="H862" t="str">
            <v>C</v>
          </cell>
          <cell r="I862">
            <v>81</v>
          </cell>
          <cell r="J862" t="str">
            <v>Drum 1</v>
          </cell>
          <cell r="K862">
            <v>0</v>
          </cell>
          <cell r="L862">
            <v>125000</v>
          </cell>
          <cell r="AH862">
            <v>125000</v>
          </cell>
          <cell r="AI862" t="str">
            <v>CRI</v>
          </cell>
          <cell r="AJ862" t="str">
            <v>JAD/KEP</v>
          </cell>
          <cell r="AK862" t="str">
            <v xml:space="preserve">Reduced $ </v>
          </cell>
          <cell r="AN862" t="str">
            <v>Kevin Pancoast</v>
          </cell>
        </row>
        <row r="863">
          <cell r="A863">
            <v>4163</v>
          </cell>
          <cell r="B863" t="str">
            <v>Drum PH CLG Water Tank</v>
          </cell>
          <cell r="C863" t="str">
            <v>Drum PH C/W Tank Lining &amp; Piping eng 06, const 07</v>
          </cell>
          <cell r="D863" t="str">
            <v>Protection</v>
          </cell>
          <cell r="E863">
            <v>1.5</v>
          </cell>
          <cell r="F863" t="str">
            <v>1.5 High Risk/Value Gen Reliability</v>
          </cell>
          <cell r="G863">
            <v>0</v>
          </cell>
          <cell r="H863" t="str">
            <v>E</v>
          </cell>
          <cell r="I863" t="str">
            <v>AX</v>
          </cell>
          <cell r="J863" t="str">
            <v>Drum 1</v>
          </cell>
          <cell r="K863">
            <v>0</v>
          </cell>
          <cell r="L863">
            <v>100000</v>
          </cell>
          <cell r="M863">
            <v>325000</v>
          </cell>
          <cell r="AH863">
            <v>425000</v>
          </cell>
          <cell r="AI863" t="str">
            <v>ESR</v>
          </cell>
          <cell r="AJ863" t="str">
            <v>JAD/KEP</v>
          </cell>
          <cell r="AK863" t="str">
            <v>Change description, change $ in 2006, 2007</v>
          </cell>
          <cell r="AN863" t="str">
            <v>Kevin Pancoast</v>
          </cell>
        </row>
        <row r="864">
          <cell r="A864">
            <v>4167</v>
          </cell>
          <cell r="B864" t="str">
            <v>Spaulding Camp Water tank</v>
          </cell>
          <cell r="C864" t="str">
            <v>Spaulding Camp Wtr tank dgn 2004 cons 05</v>
          </cell>
          <cell r="D864" t="str">
            <v>Fac Other</v>
          </cell>
          <cell r="E864">
            <v>1.2</v>
          </cell>
          <cell r="F864" t="str">
            <v>1.2 Personnel/Public Safety</v>
          </cell>
          <cell r="G864">
            <v>0</v>
          </cell>
          <cell r="H864" t="str">
            <v>C</v>
          </cell>
          <cell r="I864">
            <v>13</v>
          </cell>
          <cell r="J864" t="str">
            <v>Spaulding 1</v>
          </cell>
          <cell r="K864">
            <v>150000</v>
          </cell>
          <cell r="AH864">
            <v>150000</v>
          </cell>
          <cell r="AI864" t="str">
            <v>CSP</v>
          </cell>
        </row>
        <row r="865">
          <cell r="A865">
            <v>4175</v>
          </cell>
          <cell r="B865" t="str">
            <v>South Yuba Forebay Rack House</v>
          </cell>
          <cell r="C865" t="str">
            <v>Deer Ck Rack House Replac Eng 04, Con 05</v>
          </cell>
          <cell r="D865" t="str">
            <v>Intakes</v>
          </cell>
          <cell r="E865">
            <v>1.2</v>
          </cell>
          <cell r="F865" t="str">
            <v>1.2 Personnel/Public Safety</v>
          </cell>
          <cell r="G865">
            <v>0</v>
          </cell>
          <cell r="H865" t="str">
            <v>C</v>
          </cell>
          <cell r="I865">
            <v>13</v>
          </cell>
          <cell r="J865" t="str">
            <v>Deer Creek</v>
          </cell>
          <cell r="K865">
            <v>256106.7</v>
          </cell>
          <cell r="AH865">
            <v>256106.7</v>
          </cell>
          <cell r="AI865" t="str">
            <v>CSP</v>
          </cell>
        </row>
        <row r="866">
          <cell r="A866">
            <v>4177</v>
          </cell>
          <cell r="B866" t="str">
            <v>Upper Drum Automate YB-93</v>
          </cell>
          <cell r="C866" t="str">
            <v>YB-93 Automate Gate 2006</v>
          </cell>
          <cell r="D866" t="str">
            <v>Canal &amp; Ditches</v>
          </cell>
          <cell r="E866">
            <v>3.1</v>
          </cell>
          <cell r="F866" t="str">
            <v>3.1 Lower Risk/Value Gen Rel; Med. Inf.</v>
          </cell>
          <cell r="G866">
            <v>0</v>
          </cell>
          <cell r="H866" t="str">
            <v>C</v>
          </cell>
          <cell r="I866">
            <v>81</v>
          </cell>
          <cell r="J866" t="str">
            <v>Upper Drum Common</v>
          </cell>
          <cell r="K866">
            <v>0</v>
          </cell>
          <cell r="L866">
            <v>0</v>
          </cell>
          <cell r="M866">
            <v>0</v>
          </cell>
          <cell r="AH866">
            <v>0</v>
          </cell>
          <cell r="AI866" t="str">
            <v>CRI</v>
          </cell>
          <cell r="AJ866" t="str">
            <v>JAD/KEP</v>
          </cell>
          <cell r="AK866" t="str">
            <v>Delete</v>
          </cell>
          <cell r="AN866" t="str">
            <v>Kevin Pancoast</v>
          </cell>
        </row>
        <row r="867">
          <cell r="A867">
            <v>4179</v>
          </cell>
          <cell r="B867" t="str">
            <v>SJ1A Ditch 1 Midway Flume Fiberglass</v>
          </cell>
          <cell r="C867" t="str">
            <v>SJ1A Ditch 1 M.way Flume Fiberglass</v>
          </cell>
          <cell r="D867" t="str">
            <v>Canal &amp; Ditches</v>
          </cell>
          <cell r="E867">
            <v>1.5</v>
          </cell>
          <cell r="F867" t="str">
            <v>1.5 High Risk/Value Gen Reliability</v>
          </cell>
          <cell r="G867">
            <v>0</v>
          </cell>
          <cell r="H867" t="str">
            <v>C</v>
          </cell>
          <cell r="I867">
            <v>81</v>
          </cell>
          <cell r="J867" t="str">
            <v>San Joaquin 1A</v>
          </cell>
          <cell r="K867">
            <v>0</v>
          </cell>
          <cell r="L867">
            <v>60000</v>
          </cell>
          <cell r="M867">
            <v>0</v>
          </cell>
          <cell r="AH867">
            <v>60000</v>
          </cell>
          <cell r="AI867" t="str">
            <v>CRI</v>
          </cell>
          <cell r="AJ867" t="str">
            <v>JAD/PB</v>
          </cell>
          <cell r="AK867" t="str">
            <v>Moved 07 to 06</v>
          </cell>
          <cell r="AN867" t="str">
            <v>Pete Berumen</v>
          </cell>
        </row>
        <row r="868">
          <cell r="A868">
            <v>4180</v>
          </cell>
          <cell r="B868" t="str">
            <v>PV PH Lead Abatement</v>
          </cell>
          <cell r="C868" t="str">
            <v>Potter Valley PH Lead Abatement 2005</v>
          </cell>
          <cell r="D868" t="str">
            <v>Fac Other</v>
          </cell>
          <cell r="E868">
            <v>1.3</v>
          </cell>
          <cell r="F868" t="str">
            <v>1.3 Compliance/Commitments</v>
          </cell>
          <cell r="G868">
            <v>0</v>
          </cell>
          <cell r="H868" t="str">
            <v>E</v>
          </cell>
          <cell r="I868" t="str">
            <v>ES</v>
          </cell>
          <cell r="J868" t="str">
            <v>Eel/FP77/Potter Valley</v>
          </cell>
          <cell r="K868">
            <v>0</v>
          </cell>
          <cell r="AH868">
            <v>0</v>
          </cell>
          <cell r="AI868" t="str">
            <v>EEW</v>
          </cell>
          <cell r="AJ868" t="str">
            <v>JAD</v>
          </cell>
          <cell r="AK868" t="str">
            <v>cpm from 1.5</v>
          </cell>
        </row>
        <row r="869">
          <cell r="A869">
            <v>4184</v>
          </cell>
          <cell r="B869" t="str">
            <v>Helms Repl Aux Battery/Charger</v>
          </cell>
          <cell r="C869" t="str">
            <v>Helms Repl Aux Battery/Charger</v>
          </cell>
          <cell r="D869" t="str">
            <v>Comm Batt\UPS</v>
          </cell>
          <cell r="E869">
            <v>1.5</v>
          </cell>
          <cell r="F869" t="str">
            <v>1.5 High Risk/Value Gen Reliability</v>
          </cell>
          <cell r="G869">
            <v>0</v>
          </cell>
          <cell r="H869" t="str">
            <v>C</v>
          </cell>
          <cell r="I869">
            <v>81</v>
          </cell>
          <cell r="J869" t="str">
            <v>FERC 2735 Helms</v>
          </cell>
          <cell r="K869">
            <v>103178.06</v>
          </cell>
          <cell r="AH869">
            <v>103178.06</v>
          </cell>
          <cell r="AI869" t="str">
            <v>CRI</v>
          </cell>
        </row>
        <row r="870">
          <cell r="A870">
            <v>4192</v>
          </cell>
          <cell r="B870" t="str">
            <v>Tunnel Project Lower Drum</v>
          </cell>
          <cell r="C870" t="str">
            <v>Drum tunnel grout repairs</v>
          </cell>
          <cell r="D870" t="str">
            <v>Tunnel</v>
          </cell>
          <cell r="E870">
            <v>1.5</v>
          </cell>
          <cell r="F870" t="str">
            <v>1.5 High Risk/Value Gen Reliability</v>
          </cell>
          <cell r="G870">
            <v>0</v>
          </cell>
          <cell r="H870" t="str">
            <v>E</v>
          </cell>
          <cell r="I870" t="str">
            <v>AX</v>
          </cell>
          <cell r="J870" t="str">
            <v>Lower Drum Common</v>
          </cell>
          <cell r="K870">
            <v>61108.45</v>
          </cell>
          <cell r="L870">
            <v>795000</v>
          </cell>
          <cell r="M870">
            <v>775000</v>
          </cell>
          <cell r="N870">
            <v>690000</v>
          </cell>
          <cell r="O870">
            <v>0</v>
          </cell>
          <cell r="P870">
            <v>0</v>
          </cell>
          <cell r="AH870">
            <v>2321108.4500000002</v>
          </cell>
          <cell r="AI870" t="str">
            <v>ESR</v>
          </cell>
          <cell r="AJ870" t="str">
            <v>JAD/KP/Scott Murray</v>
          </cell>
          <cell r="AK870" t="str">
            <v>Revised $$</v>
          </cell>
          <cell r="AN870" t="str">
            <v>Kevin Pancoast</v>
          </cell>
          <cell r="AO870" t="str">
            <v>Change $ in 06, 07, 08, remove $ 2010</v>
          </cell>
        </row>
        <row r="871">
          <cell r="A871">
            <v>4196</v>
          </cell>
          <cell r="B871" t="str">
            <v>HC:  Hydro Outage Optimization</v>
          </cell>
          <cell r="C871" t="str">
            <v>HC: Generation Outage Coordinator</v>
          </cell>
          <cell r="D871" t="str">
            <v>Gen Other</v>
          </cell>
          <cell r="E871">
            <v>1.3</v>
          </cell>
          <cell r="F871" t="str">
            <v>1.3 Compliance/Commitments</v>
          </cell>
          <cell r="G871">
            <v>1</v>
          </cell>
          <cell r="H871" t="str">
            <v>E</v>
          </cell>
          <cell r="I871" t="str">
            <v>AW</v>
          </cell>
          <cell r="J871" t="str">
            <v>Hydro Common</v>
          </cell>
          <cell r="K871">
            <v>147224.44</v>
          </cell>
          <cell r="L871">
            <v>147224.44</v>
          </cell>
          <cell r="M871">
            <v>147224.44</v>
          </cell>
          <cell r="N871">
            <v>147224.44</v>
          </cell>
          <cell r="O871">
            <v>147224.44</v>
          </cell>
          <cell r="P871">
            <v>147224.44</v>
          </cell>
          <cell r="Q871">
            <v>147224.44</v>
          </cell>
          <cell r="R871">
            <v>147224.44</v>
          </cell>
          <cell r="S871">
            <v>147224.44</v>
          </cell>
          <cell r="T871">
            <v>147224.44</v>
          </cell>
          <cell r="U871">
            <v>147224.44</v>
          </cell>
          <cell r="V871">
            <v>147224.44</v>
          </cell>
          <cell r="W871">
            <v>147224.44</v>
          </cell>
          <cell r="X871">
            <v>147224.44</v>
          </cell>
          <cell r="Y871">
            <v>147224.44</v>
          </cell>
          <cell r="Z871">
            <v>147224.44</v>
          </cell>
          <cell r="AA871">
            <v>147224.44</v>
          </cell>
          <cell r="AB871">
            <v>147224.44</v>
          </cell>
          <cell r="AC871">
            <v>147224.44</v>
          </cell>
          <cell r="AD871">
            <v>147224.44</v>
          </cell>
          <cell r="AE871">
            <v>147224.44</v>
          </cell>
          <cell r="AF871">
            <v>147224.44</v>
          </cell>
          <cell r="AG871">
            <v>147224.44</v>
          </cell>
          <cell r="AH871">
            <v>1472244.3999999997</v>
          </cell>
          <cell r="AI871" t="str">
            <v>ESO</v>
          </cell>
          <cell r="AM871" t="str">
            <v>Escal SO</v>
          </cell>
        </row>
        <row r="872">
          <cell r="A872">
            <v>4207</v>
          </cell>
          <cell r="B872" t="str">
            <v>Lower Drum Automatic Trash Racks</v>
          </cell>
          <cell r="C872" t="str">
            <v>Halsey Forebay Conveyor Eng 07 Constr 08</v>
          </cell>
          <cell r="D872" t="str">
            <v>Canal &amp; Ditches</v>
          </cell>
          <cell r="E872">
            <v>3.1</v>
          </cell>
          <cell r="F872" t="str">
            <v>3.1 Lower Risk/Value Gen Rel; Med. Inf.</v>
          </cell>
          <cell r="G872">
            <v>0</v>
          </cell>
          <cell r="H872" t="str">
            <v>C</v>
          </cell>
          <cell r="I872">
            <v>81</v>
          </cell>
          <cell r="J872" t="str">
            <v>Halsey</v>
          </cell>
          <cell r="K872">
            <v>0</v>
          </cell>
          <cell r="M872">
            <v>95000</v>
          </cell>
          <cell r="N872">
            <v>195000</v>
          </cell>
          <cell r="AH872">
            <v>290000</v>
          </cell>
          <cell r="AI872" t="str">
            <v>CRI</v>
          </cell>
          <cell r="AJ872" t="str">
            <v>JAD/KP/</v>
          </cell>
          <cell r="AN872" t="str">
            <v>Kevin Pancoast</v>
          </cell>
          <cell r="AO872" t="str">
            <v>Reduce $ in 07, increase $ in 08</v>
          </cell>
        </row>
        <row r="873">
          <cell r="A873">
            <v>4209</v>
          </cell>
          <cell r="B873" t="str">
            <v>Bear Rvr Canal Concrete Flumes</v>
          </cell>
          <cell r="C873" t="str">
            <v>Bear Rvr Canal Concrete Flumes: Exp 04</v>
          </cell>
          <cell r="D873" t="str">
            <v>Canal &amp; Ditches</v>
          </cell>
          <cell r="E873">
            <v>1.5</v>
          </cell>
          <cell r="F873" t="str">
            <v>1.5 High Risk/Value Gen Reliability</v>
          </cell>
          <cell r="G873">
            <v>0</v>
          </cell>
          <cell r="H873" t="str">
            <v>E</v>
          </cell>
          <cell r="I873" t="str">
            <v>AX</v>
          </cell>
          <cell r="J873" t="str">
            <v>Lower Drum Common</v>
          </cell>
          <cell r="K873">
            <v>0</v>
          </cell>
          <cell r="L873">
            <v>196000</v>
          </cell>
          <cell r="M873">
            <v>196000</v>
          </cell>
          <cell r="N873">
            <v>196000</v>
          </cell>
          <cell r="O873">
            <v>196000</v>
          </cell>
          <cell r="AH873">
            <v>784000</v>
          </cell>
          <cell r="AI873" t="str">
            <v>ESR</v>
          </cell>
          <cell r="AJ873" t="str">
            <v>JAD/KEP</v>
          </cell>
          <cell r="AK873" t="str">
            <v>Add $ to 2009</v>
          </cell>
          <cell r="AN873" t="str">
            <v>Kevin Pancoast</v>
          </cell>
        </row>
        <row r="874">
          <cell r="A874">
            <v>4211</v>
          </cell>
          <cell r="B874" t="str">
            <v>Drum Canal YB40 2004</v>
          </cell>
          <cell r="C874" t="str">
            <v>Drum Canal YB40 2005</v>
          </cell>
          <cell r="D874" t="str">
            <v>Canal &amp; Ditches</v>
          </cell>
          <cell r="E874">
            <v>3.2</v>
          </cell>
          <cell r="F874" t="str">
            <v>3.2 Low to Med Probability of Failure</v>
          </cell>
          <cell r="G874">
            <v>0</v>
          </cell>
          <cell r="H874" t="str">
            <v>E</v>
          </cell>
          <cell r="I874" t="str">
            <v>AX</v>
          </cell>
          <cell r="J874" t="str">
            <v>Upper Drum Common</v>
          </cell>
          <cell r="K874">
            <v>0</v>
          </cell>
          <cell r="L874">
            <v>195025</v>
          </cell>
          <cell r="N874">
            <v>0</v>
          </cell>
          <cell r="AH874">
            <v>195025</v>
          </cell>
          <cell r="AI874" t="str">
            <v>EOP</v>
          </cell>
          <cell r="AJ874" t="str">
            <v>JAD/KEP/SCL5</v>
          </cell>
          <cell r="AK874" t="str">
            <v>cpm from 3.1 Moved $ from 2008 back to 2006</v>
          </cell>
          <cell r="AN874" t="str">
            <v>Kevin Pancoast</v>
          </cell>
        </row>
        <row r="875">
          <cell r="A875">
            <v>4213</v>
          </cell>
          <cell r="B875" t="str">
            <v>Alta SC Remove Tripping Hazard</v>
          </cell>
          <cell r="C875" t="str">
            <v>Alta SC paving 2005</v>
          </cell>
          <cell r="D875" t="str">
            <v>Roads</v>
          </cell>
          <cell r="E875">
            <v>2.2000000000000002</v>
          </cell>
          <cell r="F875" t="str">
            <v>2.2 Med. Risk/Value Gen Rel; Urgent Inf.</v>
          </cell>
          <cell r="G875">
            <v>0</v>
          </cell>
          <cell r="H875" t="str">
            <v>C</v>
          </cell>
          <cell r="I875">
            <v>81</v>
          </cell>
          <cell r="J875" t="str">
            <v>Alta</v>
          </cell>
          <cell r="K875">
            <v>97394.11</v>
          </cell>
          <cell r="AH875">
            <v>97394.11</v>
          </cell>
          <cell r="AI875" t="str">
            <v>CRI</v>
          </cell>
        </row>
        <row r="876">
          <cell r="A876">
            <v>4220</v>
          </cell>
          <cell r="B876" t="str">
            <v>Chilkoot Reservoir Repl Valve</v>
          </cell>
          <cell r="C876" t="str">
            <v>Chilkoot Reservoir Repl Valve</v>
          </cell>
          <cell r="D876" t="str">
            <v>Low Level Outlets</v>
          </cell>
          <cell r="E876">
            <v>2.2000000000000002</v>
          </cell>
          <cell r="F876" t="str">
            <v>2.2 Med. Risk/Value Gen Rel; Urgent Inf.</v>
          </cell>
          <cell r="G876">
            <v>0</v>
          </cell>
          <cell r="H876" t="str">
            <v>C</v>
          </cell>
          <cell r="I876">
            <v>81</v>
          </cell>
          <cell r="J876" t="str">
            <v>FERC 1354 Common</v>
          </cell>
          <cell r="K876">
            <v>0</v>
          </cell>
          <cell r="M876">
            <v>0</v>
          </cell>
          <cell r="O876">
            <v>38061</v>
          </cell>
          <cell r="AH876">
            <v>38061</v>
          </cell>
          <cell r="AI876" t="str">
            <v>CRI</v>
          </cell>
          <cell r="AJ876" t="str">
            <v>JAD/PB</v>
          </cell>
          <cell r="AK876" t="str">
            <v>Moved from 07 to 09</v>
          </cell>
        </row>
        <row r="877">
          <cell r="A877">
            <v>4233</v>
          </cell>
          <cell r="B877" t="str">
            <v>HC:  Upgrade GUSS</v>
          </cell>
          <cell r="C877" t="str">
            <v>HC: Upgrade GUSS (Exp)</v>
          </cell>
          <cell r="D877" t="str">
            <v>Fac Other</v>
          </cell>
          <cell r="E877">
            <v>2.1</v>
          </cell>
          <cell r="F877" t="str">
            <v>2.1 Strategic Projects</v>
          </cell>
          <cell r="G877">
            <v>0</v>
          </cell>
          <cell r="H877" t="str">
            <v>E</v>
          </cell>
          <cell r="I877" t="str">
            <v>BK</v>
          </cell>
          <cell r="J877" t="str">
            <v>Hydro Common</v>
          </cell>
          <cell r="K877">
            <v>0</v>
          </cell>
          <cell r="L877">
            <v>75000</v>
          </cell>
          <cell r="AH877">
            <v>75000</v>
          </cell>
          <cell r="AI877" t="str">
            <v>ESR</v>
          </cell>
        </row>
        <row r="878">
          <cell r="A878">
            <v>4234</v>
          </cell>
          <cell r="B878" t="str">
            <v>HC:  Upgrade GUSS</v>
          </cell>
          <cell r="C878" t="str">
            <v>HC: Upgrade GUSS (Cap)</v>
          </cell>
          <cell r="D878" t="str">
            <v>Comm Other</v>
          </cell>
          <cell r="E878">
            <v>2.1</v>
          </cell>
          <cell r="F878" t="str">
            <v>2.1 Strategic Projects</v>
          </cell>
          <cell r="G878">
            <v>0</v>
          </cell>
          <cell r="H878" t="str">
            <v>C</v>
          </cell>
          <cell r="I878">
            <v>81</v>
          </cell>
          <cell r="J878" t="str">
            <v>Hydro Common</v>
          </cell>
          <cell r="K878">
            <v>0</v>
          </cell>
          <cell r="L878">
            <v>18000</v>
          </cell>
          <cell r="AH878">
            <v>18000</v>
          </cell>
          <cell r="AI878" t="str">
            <v>CRI</v>
          </cell>
        </row>
        <row r="879">
          <cell r="A879">
            <v>4235</v>
          </cell>
          <cell r="B879" t="str">
            <v>HC: dNA services migration</v>
          </cell>
          <cell r="C879" t="str">
            <v>HC: dNA services migration (Exp)</v>
          </cell>
          <cell r="D879" t="str">
            <v>Fac Other</v>
          </cell>
          <cell r="E879">
            <v>1.4</v>
          </cell>
          <cell r="F879" t="str">
            <v>1.4 Maintain Safe Operations</v>
          </cell>
          <cell r="G879">
            <v>0</v>
          </cell>
          <cell r="H879" t="str">
            <v>E</v>
          </cell>
          <cell r="I879" t="str">
            <v>BK</v>
          </cell>
          <cell r="J879" t="str">
            <v>Hydro Common</v>
          </cell>
          <cell r="K879">
            <v>50225</v>
          </cell>
          <cell r="AH879">
            <v>50225</v>
          </cell>
          <cell r="AI879" t="str">
            <v>ESR</v>
          </cell>
        </row>
        <row r="880">
          <cell r="A880">
            <v>4237</v>
          </cell>
          <cell r="B880" t="str">
            <v>HC:  Bus Intellig process</v>
          </cell>
          <cell r="C880" t="str">
            <v>HC: Bus Intellig process (Exp) BTL</v>
          </cell>
          <cell r="D880" t="str">
            <v>Fac Other</v>
          </cell>
          <cell r="E880">
            <v>2.1</v>
          </cell>
          <cell r="F880" t="str">
            <v>2.1 Strategic Projects</v>
          </cell>
          <cell r="G880">
            <v>0</v>
          </cell>
          <cell r="H880" t="str">
            <v>E</v>
          </cell>
          <cell r="I880" t="str">
            <v>BK</v>
          </cell>
          <cell r="J880" t="str">
            <v>Hydro Common</v>
          </cell>
          <cell r="K880">
            <v>0</v>
          </cell>
          <cell r="L880">
            <v>0</v>
          </cell>
          <cell r="M880">
            <v>30000</v>
          </cell>
          <cell r="AH880">
            <v>30000</v>
          </cell>
          <cell r="AI880" t="str">
            <v>ESR</v>
          </cell>
          <cell r="AK880" t="str">
            <v>Moved to 2007 per Brian</v>
          </cell>
        </row>
        <row r="881">
          <cell r="A881">
            <v>4238</v>
          </cell>
          <cell r="B881" t="str">
            <v>HC:  Bus Intellig process</v>
          </cell>
          <cell r="C881" t="str">
            <v>HC: Bus Intellig process (Cap) BTL</v>
          </cell>
          <cell r="D881" t="str">
            <v>Fac Other</v>
          </cell>
          <cell r="E881">
            <v>2.1</v>
          </cell>
          <cell r="F881" t="str">
            <v>2.1 Strategic Projects</v>
          </cell>
          <cell r="G881">
            <v>0</v>
          </cell>
          <cell r="H881" t="str">
            <v>C</v>
          </cell>
          <cell r="I881">
            <v>81</v>
          </cell>
          <cell r="J881" t="str">
            <v>Hydro Common</v>
          </cell>
          <cell r="K881">
            <v>0</v>
          </cell>
          <cell r="L881">
            <v>9000</v>
          </cell>
          <cell r="M881">
            <v>100000</v>
          </cell>
          <cell r="AH881">
            <v>109000</v>
          </cell>
          <cell r="AI881" t="str">
            <v>CRI</v>
          </cell>
        </row>
        <row r="882">
          <cell r="A882">
            <v>4239</v>
          </cell>
          <cell r="B882" t="str">
            <v>HC: SQL Server software tool</v>
          </cell>
          <cell r="C882" t="str">
            <v>HC: SQL Server software tool (Exp)</v>
          </cell>
          <cell r="D882" t="str">
            <v>Fac Other</v>
          </cell>
          <cell r="E882">
            <v>2.1</v>
          </cell>
          <cell r="F882" t="str">
            <v>2.1 Strategic Projects</v>
          </cell>
          <cell r="G882">
            <v>0</v>
          </cell>
          <cell r="H882" t="str">
            <v>E</v>
          </cell>
          <cell r="I882" t="str">
            <v>BK</v>
          </cell>
          <cell r="J882" t="str">
            <v>Hydro Common</v>
          </cell>
          <cell r="K882">
            <v>0</v>
          </cell>
          <cell r="L882">
            <v>9000</v>
          </cell>
          <cell r="AH882">
            <v>9000</v>
          </cell>
          <cell r="AI882" t="str">
            <v>ESR</v>
          </cell>
        </row>
        <row r="883">
          <cell r="A883">
            <v>4241</v>
          </cell>
          <cell r="B883" t="str">
            <v>HC: Upgr DB Application Serv</v>
          </cell>
          <cell r="C883" t="str">
            <v>HC: Upgr DB Application Serv (Exp)</v>
          </cell>
          <cell r="D883" t="str">
            <v>Fac Other</v>
          </cell>
          <cell r="E883">
            <v>2.1</v>
          </cell>
          <cell r="F883" t="str">
            <v>2.1 Strategic Projects</v>
          </cell>
          <cell r="G883">
            <v>0</v>
          </cell>
          <cell r="H883" t="str">
            <v>E</v>
          </cell>
          <cell r="I883" t="str">
            <v>BK</v>
          </cell>
          <cell r="J883" t="str">
            <v>Hydro Common</v>
          </cell>
          <cell r="K883">
            <v>0</v>
          </cell>
          <cell r="L883">
            <v>0</v>
          </cell>
          <cell r="M883">
            <v>24000</v>
          </cell>
          <cell r="AH883">
            <v>24000</v>
          </cell>
          <cell r="AI883" t="str">
            <v>ESR</v>
          </cell>
          <cell r="AK883" t="str">
            <v>Moved to 2007 per Brian</v>
          </cell>
        </row>
        <row r="884">
          <cell r="A884">
            <v>4242</v>
          </cell>
          <cell r="B884" t="str">
            <v>HC: Upgr DB Application Serv</v>
          </cell>
          <cell r="C884" t="str">
            <v>HC: Upgr DB Application Serv  (Cap)</v>
          </cell>
          <cell r="D884" t="str">
            <v>Fac Other</v>
          </cell>
          <cell r="E884">
            <v>2.1</v>
          </cell>
          <cell r="F884" t="str">
            <v>2.1 Strategic Projects</v>
          </cell>
          <cell r="G884">
            <v>0</v>
          </cell>
          <cell r="H884" t="str">
            <v>C</v>
          </cell>
          <cell r="I884">
            <v>81</v>
          </cell>
          <cell r="J884" t="str">
            <v>Hydro Common</v>
          </cell>
          <cell r="K884">
            <v>0</v>
          </cell>
          <cell r="L884">
            <v>36000</v>
          </cell>
          <cell r="AH884">
            <v>36000</v>
          </cell>
          <cell r="AI884" t="str">
            <v>CRI</v>
          </cell>
        </row>
        <row r="885">
          <cell r="A885">
            <v>4249</v>
          </cell>
          <cell r="B885" t="str">
            <v>Tule Replace Wood Stave Pipe</v>
          </cell>
          <cell r="C885" t="str">
            <v>Tule Repl Wood Stave Pipe</v>
          </cell>
          <cell r="D885" t="str">
            <v>Pipe</v>
          </cell>
          <cell r="E885">
            <v>3.1</v>
          </cell>
          <cell r="F885" t="str">
            <v>3.1 Lower Risk/Value Gen Rel; Med. Inf.</v>
          </cell>
          <cell r="G885">
            <v>0</v>
          </cell>
          <cell r="H885" t="str">
            <v>C</v>
          </cell>
          <cell r="I885">
            <v>81</v>
          </cell>
          <cell r="J885" t="str">
            <v>FERC 1333 Tule</v>
          </cell>
          <cell r="K885">
            <v>0</v>
          </cell>
          <cell r="L885">
            <v>0</v>
          </cell>
          <cell r="M885">
            <v>0</v>
          </cell>
          <cell r="N885">
            <v>102177.75165937498</v>
          </cell>
          <cell r="O885">
            <v>1059359.0064855367</v>
          </cell>
          <cell r="P885">
            <v>0</v>
          </cell>
          <cell r="Q885">
            <v>0</v>
          </cell>
          <cell r="AH885">
            <v>1161536.7581449116</v>
          </cell>
          <cell r="AI885" t="str">
            <v>CRI</v>
          </cell>
        </row>
        <row r="886">
          <cell r="A886">
            <v>4253</v>
          </cell>
          <cell r="B886" t="str">
            <v>Manzanita Inst Trash Rake</v>
          </cell>
          <cell r="C886" t="str">
            <v>Manzanita Inst Trash Rake</v>
          </cell>
          <cell r="D886" t="str">
            <v>Intakes</v>
          </cell>
          <cell r="E886">
            <v>1.2</v>
          </cell>
          <cell r="F886" t="str">
            <v>1.2 Personnel/Public Safety</v>
          </cell>
          <cell r="G886">
            <v>0</v>
          </cell>
          <cell r="H886" t="str">
            <v>C</v>
          </cell>
          <cell r="I886">
            <v>13</v>
          </cell>
          <cell r="J886" t="str">
            <v>San Joaquin 2</v>
          </cell>
          <cell r="K886">
            <v>287823.92</v>
          </cell>
          <cell r="AH886">
            <v>287823.92</v>
          </cell>
          <cell r="AI886" t="str">
            <v>CSP</v>
          </cell>
        </row>
        <row r="887">
          <cell r="A887">
            <v>4254</v>
          </cell>
          <cell r="B887" t="str">
            <v>HC:  PCB Retrofill</v>
          </cell>
          <cell r="C887" t="str">
            <v>HC: PCB Retrofill  Exp</v>
          </cell>
          <cell r="D887" t="str">
            <v>Fac Other</v>
          </cell>
          <cell r="E887">
            <v>1.3</v>
          </cell>
          <cell r="F887" t="str">
            <v>1.3 Compliance/Commitments</v>
          </cell>
          <cell r="G887">
            <v>0</v>
          </cell>
          <cell r="H887" t="str">
            <v>E</v>
          </cell>
          <cell r="I887" t="str">
            <v>ES</v>
          </cell>
          <cell r="J887" t="str">
            <v>Hydro Common</v>
          </cell>
          <cell r="K887">
            <v>0</v>
          </cell>
          <cell r="L887">
            <v>6000</v>
          </cell>
          <cell r="N887">
            <v>50000</v>
          </cell>
          <cell r="O887">
            <v>50000</v>
          </cell>
          <cell r="P887">
            <v>50000</v>
          </cell>
          <cell r="Q887">
            <v>50000</v>
          </cell>
          <cell r="R887">
            <v>50000</v>
          </cell>
          <cell r="S887">
            <v>50000</v>
          </cell>
          <cell r="T887">
            <v>50000</v>
          </cell>
          <cell r="U887">
            <v>50000</v>
          </cell>
          <cell r="V887">
            <v>50000</v>
          </cell>
          <cell r="AH887">
            <v>356000</v>
          </cell>
          <cell r="AI887" t="str">
            <v>EEW</v>
          </cell>
        </row>
        <row r="888">
          <cell r="A888">
            <v>4257</v>
          </cell>
          <cell r="B888" t="str">
            <v>Kern Repave Road Sections</v>
          </cell>
          <cell r="C888" t="str">
            <v>Kern Repave Road Sections</v>
          </cell>
          <cell r="D888" t="str">
            <v>Roads</v>
          </cell>
          <cell r="E888">
            <v>2.2000000000000002</v>
          </cell>
          <cell r="F888" t="str">
            <v>2.2 Med. Risk/Value Gen Rel; Urgent Inf.</v>
          </cell>
          <cell r="G888">
            <v>0</v>
          </cell>
          <cell r="H888" t="str">
            <v>C</v>
          </cell>
          <cell r="I888">
            <v>81</v>
          </cell>
          <cell r="J888" t="str">
            <v>FERC 178 Kern</v>
          </cell>
          <cell r="K888">
            <v>94326.6</v>
          </cell>
          <cell r="AH888">
            <v>94326.6</v>
          </cell>
          <cell r="AI888" t="str">
            <v>CRI</v>
          </cell>
        </row>
        <row r="889">
          <cell r="A889">
            <v>4261</v>
          </cell>
          <cell r="B889" t="str">
            <v>Bucks Cr Repair Water Tank</v>
          </cell>
          <cell r="C889" t="str">
            <v>Bucks Cr Repair Water Tank</v>
          </cell>
          <cell r="D889" t="str">
            <v>Structure</v>
          </cell>
          <cell r="E889">
            <v>2.2000000000000002</v>
          </cell>
          <cell r="F889" t="str">
            <v>2.2 Med. Risk/Value Gen Rel; Urgent Inf.</v>
          </cell>
          <cell r="G889">
            <v>0</v>
          </cell>
          <cell r="H889" t="str">
            <v>E</v>
          </cell>
          <cell r="I889" t="str">
            <v>BK</v>
          </cell>
          <cell r="J889" t="str">
            <v>Bucks Creek</v>
          </cell>
          <cell r="K889">
            <v>0</v>
          </cell>
          <cell r="N889">
            <v>0</v>
          </cell>
          <cell r="AH889">
            <v>0</v>
          </cell>
          <cell r="AI889" t="str">
            <v>EOP</v>
          </cell>
          <cell r="AJ889" t="str">
            <v>JAD/JMH0</v>
          </cell>
          <cell r="AK889" t="str">
            <v>Delete project per ADC</v>
          </cell>
          <cell r="AN889" t="str">
            <v>Jim Handley</v>
          </cell>
          <cell r="AO889" t="str">
            <v>ADC</v>
          </cell>
        </row>
        <row r="890">
          <cell r="A890">
            <v>4264</v>
          </cell>
          <cell r="B890" t="str">
            <v>HC: Fleet Replacement</v>
          </cell>
          <cell r="C890" t="str">
            <v>HC: Fleet Replacement</v>
          </cell>
          <cell r="D890" t="str">
            <v>Fac Other</v>
          </cell>
          <cell r="E890">
            <v>2.1</v>
          </cell>
          <cell r="F890" t="str">
            <v>2.1 Strategic Projects</v>
          </cell>
          <cell r="G890">
            <v>0</v>
          </cell>
          <cell r="H890" t="str">
            <v>C</v>
          </cell>
          <cell r="I890">
            <v>5</v>
          </cell>
          <cell r="J890" t="str">
            <v>Hydro Common</v>
          </cell>
          <cell r="K890">
            <v>425375</v>
          </cell>
          <cell r="L890">
            <v>250000</v>
          </cell>
          <cell r="M890">
            <v>250000</v>
          </cell>
          <cell r="N890">
            <v>250000</v>
          </cell>
          <cell r="O890">
            <v>250000</v>
          </cell>
          <cell r="P890">
            <v>250000</v>
          </cell>
          <cell r="Q890">
            <v>250000</v>
          </cell>
          <cell r="R890">
            <v>250000</v>
          </cell>
          <cell r="S890">
            <v>250000</v>
          </cell>
          <cell r="T890">
            <v>250000</v>
          </cell>
          <cell r="U890">
            <v>250000</v>
          </cell>
          <cell r="V890">
            <v>250000</v>
          </cell>
          <cell r="W890">
            <v>250000</v>
          </cell>
          <cell r="X890">
            <v>250000</v>
          </cell>
          <cell r="Y890">
            <v>250000</v>
          </cell>
          <cell r="Z890">
            <v>250000</v>
          </cell>
          <cell r="AA890">
            <v>250000</v>
          </cell>
          <cell r="AB890">
            <v>250000</v>
          </cell>
          <cell r="AC890">
            <v>250000</v>
          </cell>
          <cell r="AD890">
            <v>250000</v>
          </cell>
          <cell r="AE890">
            <v>250000</v>
          </cell>
          <cell r="AF890">
            <v>250000</v>
          </cell>
          <cell r="AG890">
            <v>250000</v>
          </cell>
          <cell r="AH890">
            <v>2675375</v>
          </cell>
          <cell r="AI890" t="str">
            <v>CRI</v>
          </cell>
        </row>
        <row r="891">
          <cell r="A891">
            <v>4265</v>
          </cell>
          <cell r="B891" t="str">
            <v>HC:  PEC Project Status Tool</v>
          </cell>
          <cell r="C891" t="str">
            <v>HC: PEC Project Status Tool Exp</v>
          </cell>
          <cell r="D891" t="str">
            <v>Fac Other</v>
          </cell>
          <cell r="E891">
            <v>2.1</v>
          </cell>
          <cell r="F891" t="str">
            <v>2.1 Strategic Projects</v>
          </cell>
          <cell r="G891">
            <v>0</v>
          </cell>
          <cell r="H891" t="str">
            <v>E</v>
          </cell>
          <cell r="I891" t="str">
            <v>AB</v>
          </cell>
          <cell r="J891" t="str">
            <v>Hydro Common</v>
          </cell>
          <cell r="K891">
            <v>0</v>
          </cell>
          <cell r="L891">
            <v>3000</v>
          </cell>
          <cell r="M891">
            <v>10000</v>
          </cell>
          <cell r="N891">
            <v>10000</v>
          </cell>
          <cell r="O891">
            <v>10000</v>
          </cell>
          <cell r="P891">
            <v>10000</v>
          </cell>
          <cell r="Q891">
            <v>10000</v>
          </cell>
          <cell r="R891">
            <v>10000</v>
          </cell>
          <cell r="S891">
            <v>10000</v>
          </cell>
          <cell r="T891">
            <v>10000</v>
          </cell>
          <cell r="U891">
            <v>10000</v>
          </cell>
          <cell r="AH891">
            <v>83000</v>
          </cell>
          <cell r="AI891" t="str">
            <v>EOP</v>
          </cell>
        </row>
        <row r="892">
          <cell r="A892">
            <v>4267</v>
          </cell>
          <cell r="B892" t="str">
            <v>HC: Pub Notif Cloud Seeding</v>
          </cell>
          <cell r="C892" t="str">
            <v>HC: Pub Notif Cloud Seeding Exp</v>
          </cell>
          <cell r="D892" t="str">
            <v>Water Other</v>
          </cell>
          <cell r="E892">
            <v>1.3</v>
          </cell>
          <cell r="F892" t="str">
            <v>1.3 Compliance/Commitments</v>
          </cell>
          <cell r="G892">
            <v>1</v>
          </cell>
          <cell r="H892" t="str">
            <v>E</v>
          </cell>
          <cell r="I892" t="str">
            <v>AW</v>
          </cell>
          <cell r="J892" t="str">
            <v>Hydro Common</v>
          </cell>
          <cell r="K892">
            <v>0</v>
          </cell>
          <cell r="L892">
            <v>0</v>
          </cell>
          <cell r="N892">
            <v>40000</v>
          </cell>
          <cell r="AH892">
            <v>40000</v>
          </cell>
          <cell r="AI892" t="str">
            <v>ESR</v>
          </cell>
        </row>
        <row r="893">
          <cell r="A893">
            <v>4280</v>
          </cell>
          <cell r="B893" t="str">
            <v>HC: Hyd Sched&amp;RunoffForecast</v>
          </cell>
          <cell r="C893" t="str">
            <v>HC: Hyd Sched&amp;RunoffForecast Exp</v>
          </cell>
          <cell r="D893" t="str">
            <v>Water Other</v>
          </cell>
          <cell r="E893">
            <v>4.2</v>
          </cell>
          <cell r="F893" t="str">
            <v>4.2 Enhancements with Soft Savings</v>
          </cell>
          <cell r="G893">
            <v>0</v>
          </cell>
          <cell r="H893" t="str">
            <v>E</v>
          </cell>
          <cell r="I893" t="str">
            <v>AW</v>
          </cell>
          <cell r="J893" t="str">
            <v>Hydro Common</v>
          </cell>
          <cell r="K893">
            <v>0</v>
          </cell>
          <cell r="L893">
            <v>4500</v>
          </cell>
          <cell r="AH893">
            <v>4500</v>
          </cell>
          <cell r="AI893" t="str">
            <v>EEG</v>
          </cell>
          <cell r="AM893" t="str">
            <v>efficiency/Gen</v>
          </cell>
        </row>
        <row r="894">
          <cell r="A894">
            <v>4282</v>
          </cell>
          <cell r="B894" t="str">
            <v>HC: ImprSurfaceWaterData</v>
          </cell>
          <cell r="C894" t="str">
            <v>HC: ImprSurfaceWaterData Exp</v>
          </cell>
          <cell r="D894" t="str">
            <v>Water Other</v>
          </cell>
          <cell r="E894">
            <v>4.2</v>
          </cell>
          <cell r="F894" t="str">
            <v>4.2 Enhancements with Soft Savings</v>
          </cell>
          <cell r="G894">
            <v>0</v>
          </cell>
          <cell r="H894" t="str">
            <v>E</v>
          </cell>
          <cell r="I894" t="str">
            <v>AW</v>
          </cell>
          <cell r="J894" t="str">
            <v>Hydro Common</v>
          </cell>
          <cell r="K894">
            <v>0</v>
          </cell>
          <cell r="L894">
            <v>3000</v>
          </cell>
          <cell r="AH894">
            <v>3000</v>
          </cell>
          <cell r="AI894" t="str">
            <v>EEG</v>
          </cell>
          <cell r="AM894" t="str">
            <v>efficiency/Gen</v>
          </cell>
        </row>
        <row r="895">
          <cell r="A895">
            <v>4283</v>
          </cell>
          <cell r="B895" t="str">
            <v>HC: ImprSurfaceWaterData</v>
          </cell>
          <cell r="C895" t="str">
            <v>HC: ImprSurfaceWaterData Cap</v>
          </cell>
          <cell r="D895" t="str">
            <v>Gauge Station</v>
          </cell>
          <cell r="E895">
            <v>4.0999999999999996</v>
          </cell>
          <cell r="F895" t="str">
            <v>4.1 Efficiency/productivity &gt;4-yr payback</v>
          </cell>
          <cell r="G895">
            <v>0</v>
          </cell>
          <cell r="H895" t="str">
            <v>C</v>
          </cell>
          <cell r="I895">
            <v>81</v>
          </cell>
          <cell r="J895" t="str">
            <v>Hydro Common</v>
          </cell>
          <cell r="K895">
            <v>0</v>
          </cell>
          <cell r="L895">
            <v>133500</v>
          </cell>
          <cell r="M895">
            <v>235000</v>
          </cell>
          <cell r="N895">
            <v>135000</v>
          </cell>
          <cell r="O895">
            <v>70000</v>
          </cell>
          <cell r="P895">
            <v>70000</v>
          </cell>
          <cell r="Q895">
            <v>175000</v>
          </cell>
          <cell r="R895">
            <v>175000</v>
          </cell>
          <cell r="S895">
            <v>175000</v>
          </cell>
          <cell r="AH895">
            <v>1168500</v>
          </cell>
          <cell r="AI895" t="str">
            <v>CEG</v>
          </cell>
          <cell r="AM895" t="str">
            <v>efficiency/Gen</v>
          </cell>
        </row>
        <row r="896">
          <cell r="A896">
            <v>4328</v>
          </cell>
          <cell r="B896" t="str">
            <v>HC:  Relicensing LOE</v>
          </cell>
          <cell r="C896" t="str">
            <v>HC: Relicensing LOE Exp NSO</v>
          </cell>
          <cell r="D896" t="str">
            <v>Relicensing</v>
          </cell>
          <cell r="E896">
            <v>1.3</v>
          </cell>
          <cell r="F896" t="str">
            <v>1.3 Compliance/Commitments</v>
          </cell>
          <cell r="G896">
            <v>1</v>
          </cell>
          <cell r="H896" t="str">
            <v>E</v>
          </cell>
          <cell r="I896" t="str">
            <v>DL</v>
          </cell>
          <cell r="J896" t="str">
            <v>Hydro Common</v>
          </cell>
          <cell r="K896">
            <v>0</v>
          </cell>
          <cell r="M896">
            <v>52740</v>
          </cell>
          <cell r="N896">
            <v>52740</v>
          </cell>
          <cell r="O896">
            <v>52740</v>
          </cell>
          <cell r="P896">
            <v>52740</v>
          </cell>
          <cell r="Q896">
            <v>52740</v>
          </cell>
          <cell r="R896">
            <v>52740</v>
          </cell>
          <cell r="S896">
            <v>52740</v>
          </cell>
          <cell r="T896">
            <v>52740</v>
          </cell>
          <cell r="U896">
            <v>52740</v>
          </cell>
          <cell r="V896">
            <v>52740</v>
          </cell>
          <cell r="W896">
            <v>52740</v>
          </cell>
          <cell r="X896">
            <v>52740</v>
          </cell>
          <cell r="Y896">
            <v>52740</v>
          </cell>
          <cell r="Z896">
            <v>52740</v>
          </cell>
          <cell r="AA896">
            <v>52740</v>
          </cell>
          <cell r="AB896">
            <v>52740</v>
          </cell>
          <cell r="AC896">
            <v>52740</v>
          </cell>
          <cell r="AD896">
            <v>52740</v>
          </cell>
          <cell r="AE896">
            <v>52740</v>
          </cell>
          <cell r="AF896">
            <v>52740</v>
          </cell>
          <cell r="AG896">
            <v>52740</v>
          </cell>
          <cell r="AH896">
            <v>421920</v>
          </cell>
          <cell r="AI896" t="str">
            <v>ELP</v>
          </cell>
        </row>
        <row r="897">
          <cell r="A897">
            <v>4346</v>
          </cell>
          <cell r="B897" t="str">
            <v>Balch Camp Pave Access Road</v>
          </cell>
          <cell r="C897" t="str">
            <v>Balch Camp Pave Access Road</v>
          </cell>
          <cell r="D897" t="str">
            <v>Roads</v>
          </cell>
          <cell r="E897">
            <v>2.2000000000000002</v>
          </cell>
          <cell r="F897" t="str">
            <v>2.2 Med. Risk/Value Gen Rel; Urgent Inf.</v>
          </cell>
          <cell r="G897">
            <v>0</v>
          </cell>
          <cell r="H897" t="str">
            <v>C</v>
          </cell>
          <cell r="I897">
            <v>81</v>
          </cell>
          <cell r="J897" t="str">
            <v>FERC 175 Common</v>
          </cell>
          <cell r="K897">
            <v>441743.16</v>
          </cell>
          <cell r="AH897">
            <v>441743.16</v>
          </cell>
          <cell r="AI897" t="str">
            <v>CRI</v>
          </cell>
        </row>
        <row r="898">
          <cell r="A898">
            <v>4349</v>
          </cell>
          <cell r="B898" t="str">
            <v>Pit 1 LC- Eco/Rec/Cult/Misc Expense</v>
          </cell>
          <cell r="C898" t="str">
            <v>Pit 1 LC- Eco/Rec/Cult/Misc Expense</v>
          </cell>
          <cell r="D898" t="str">
            <v>License Cond</v>
          </cell>
          <cell r="E898">
            <v>1.3</v>
          </cell>
          <cell r="F898" t="str">
            <v>1.3 Compliance/Commitments</v>
          </cell>
          <cell r="G898">
            <v>0</v>
          </cell>
          <cell r="H898" t="str">
            <v>E</v>
          </cell>
          <cell r="I898" t="str">
            <v>DL</v>
          </cell>
          <cell r="J898" t="str">
            <v>Pit 1</v>
          </cell>
          <cell r="K898">
            <v>0.44999999995343387</v>
          </cell>
          <cell r="L898">
            <v>843000</v>
          </cell>
          <cell r="M898">
            <v>1097000</v>
          </cell>
          <cell r="N898">
            <v>600000</v>
          </cell>
          <cell r="O898">
            <v>618000</v>
          </cell>
          <cell r="P898">
            <v>5350000</v>
          </cell>
          <cell r="AH898">
            <v>8508000.4499999993</v>
          </cell>
          <cell r="AI898" t="str">
            <v>ELR</v>
          </cell>
        </row>
        <row r="899">
          <cell r="A899">
            <v>4356</v>
          </cell>
          <cell r="B899" t="str">
            <v>Pit 1 LC- Instream Flow Mods</v>
          </cell>
          <cell r="C899" t="str">
            <v>Pit 1 LC- Instream Flow-C</v>
          </cell>
          <cell r="D899" t="str">
            <v>License Cond</v>
          </cell>
          <cell r="E899">
            <v>1.3</v>
          </cell>
          <cell r="F899" t="str">
            <v>1.3 Compliance/Commitments</v>
          </cell>
          <cell r="G899">
            <v>0</v>
          </cell>
          <cell r="H899" t="str">
            <v>C</v>
          </cell>
          <cell r="I899">
            <v>11</v>
          </cell>
          <cell r="J899" t="str">
            <v>Pit 1</v>
          </cell>
          <cell r="K899">
            <v>632424.68999999994</v>
          </cell>
          <cell r="L899">
            <v>400000</v>
          </cell>
          <cell r="M899">
            <v>450000</v>
          </cell>
          <cell r="AH899">
            <v>1482424.69</v>
          </cell>
          <cell r="AI899" t="str">
            <v>CLCR</v>
          </cell>
          <cell r="AJ899" t="str">
            <v>JAD/JMH0</v>
          </cell>
          <cell r="AK899" t="str">
            <v>Revised schedue per Neumann</v>
          </cell>
          <cell r="AL899" t="str">
            <v>MRS</v>
          </cell>
          <cell r="AN899" t="str">
            <v>Jim Handley</v>
          </cell>
        </row>
        <row r="900">
          <cell r="A900">
            <v>4357</v>
          </cell>
          <cell r="B900" t="str">
            <v>Pit 1 LC- Recreation Facilities-C</v>
          </cell>
          <cell r="C900" t="str">
            <v>Pit 1 LC- Recreation Facilities-C</v>
          </cell>
          <cell r="D900" t="str">
            <v>License Cond</v>
          </cell>
          <cell r="E900">
            <v>1.3</v>
          </cell>
          <cell r="F900" t="str">
            <v>1.3 Compliance/Commitments</v>
          </cell>
          <cell r="G900">
            <v>0</v>
          </cell>
          <cell r="H900" t="str">
            <v>C</v>
          </cell>
          <cell r="I900">
            <v>11</v>
          </cell>
          <cell r="J900" t="str">
            <v>Pit 1</v>
          </cell>
          <cell r="K900">
            <v>566927.5</v>
          </cell>
          <cell r="L900">
            <v>507000</v>
          </cell>
          <cell r="M900">
            <v>0</v>
          </cell>
          <cell r="AH900">
            <v>1073927.5</v>
          </cell>
          <cell r="AI900" t="str">
            <v>CLCR</v>
          </cell>
          <cell r="AJ900" t="str">
            <v>JAD/JMH0</v>
          </cell>
          <cell r="AK900" t="str">
            <v>Revised per R.Neumann 3/2/05</v>
          </cell>
          <cell r="AL900" t="str">
            <v>MRS</v>
          </cell>
          <cell r="AN900" t="str">
            <v>Jim Handley</v>
          </cell>
        </row>
        <row r="901">
          <cell r="A901">
            <v>4363</v>
          </cell>
          <cell r="B901" t="str">
            <v>Butt Valley Surface Coolers</v>
          </cell>
          <cell r="C901" t="str">
            <v>Butt Valley Re-Tube Surface Coolers</v>
          </cell>
          <cell r="D901" t="str">
            <v>Cooling Wtr</v>
          </cell>
          <cell r="E901">
            <v>2.2000000000000002</v>
          </cell>
          <cell r="F901" t="str">
            <v>2.2 Med. Risk/Value Gen Rel; Urgent Inf.</v>
          </cell>
          <cell r="G901">
            <v>0</v>
          </cell>
          <cell r="H901" t="str">
            <v>E</v>
          </cell>
          <cell r="I901" t="str">
            <v>BB</v>
          </cell>
          <cell r="J901" t="str">
            <v>Butt Valley</v>
          </cell>
          <cell r="K901">
            <v>0</v>
          </cell>
          <cell r="N901">
            <v>130000</v>
          </cell>
          <cell r="AH901">
            <v>130000</v>
          </cell>
          <cell r="AI901" t="str">
            <v>EOP</v>
          </cell>
          <cell r="AJ901" t="str">
            <v>JAD/JMH</v>
          </cell>
          <cell r="AK901" t="str">
            <v>Do during wicket outage</v>
          </cell>
          <cell r="AL901" t="str">
            <v>MTM</v>
          </cell>
          <cell r="AN901" t="str">
            <v>Jim Handley</v>
          </cell>
        </row>
        <row r="902">
          <cell r="A902">
            <v>4366</v>
          </cell>
          <cell r="B902" t="str">
            <v>Bucks Install Exciter RM HVAC</v>
          </cell>
          <cell r="C902" t="str">
            <v>Bucks Install Exciter Room HVAC</v>
          </cell>
          <cell r="D902" t="str">
            <v>Fac Other</v>
          </cell>
          <cell r="E902">
            <v>3.2</v>
          </cell>
          <cell r="F902" t="str">
            <v>3.2 Efficiency/productivity 2 to 3-yr payback</v>
          </cell>
          <cell r="G902">
            <v>0</v>
          </cell>
          <cell r="H902" t="str">
            <v>C</v>
          </cell>
          <cell r="I902">
            <v>81</v>
          </cell>
          <cell r="J902" t="str">
            <v>Bucks Creek</v>
          </cell>
          <cell r="K902">
            <v>54195.53</v>
          </cell>
          <cell r="AH902">
            <v>54195.53</v>
          </cell>
          <cell r="AI902" t="str">
            <v>CRI</v>
          </cell>
        </row>
        <row r="903">
          <cell r="A903">
            <v>4367</v>
          </cell>
          <cell r="B903" t="str">
            <v>Caribou 2 Repair Tunnel</v>
          </cell>
          <cell r="C903" t="str">
            <v>Caribou 2 Repair Tunnel</v>
          </cell>
          <cell r="D903" t="str">
            <v>Tunnel</v>
          </cell>
          <cell r="E903">
            <v>3.2</v>
          </cell>
          <cell r="F903" t="str">
            <v>3.2 Low to Med Probability of Failure</v>
          </cell>
          <cell r="G903">
            <v>0</v>
          </cell>
          <cell r="H903" t="str">
            <v>E</v>
          </cell>
          <cell r="I903" t="str">
            <v>AX</v>
          </cell>
          <cell r="J903" t="str">
            <v>Caribou 2</v>
          </cell>
          <cell r="K903">
            <v>0</v>
          </cell>
          <cell r="P903">
            <v>50000</v>
          </cell>
          <cell r="Q903">
            <v>500000</v>
          </cell>
          <cell r="AH903">
            <v>550000</v>
          </cell>
          <cell r="AI903" t="str">
            <v>ESR</v>
          </cell>
          <cell r="AJ903" t="str">
            <v>Jad/</v>
          </cell>
          <cell r="AK903" t="str">
            <v>cpm from 3.1</v>
          </cell>
        </row>
        <row r="904">
          <cell r="A904">
            <v>4369</v>
          </cell>
          <cell r="B904" t="str">
            <v>Butt Valley Seal PH Deck</v>
          </cell>
          <cell r="C904" t="str">
            <v>Butt Valley Seal PH Deck</v>
          </cell>
          <cell r="D904" t="str">
            <v>Structure</v>
          </cell>
          <cell r="E904">
            <v>3.2</v>
          </cell>
          <cell r="F904" t="str">
            <v>3.2 Low to Med Probability of Failure</v>
          </cell>
          <cell r="G904">
            <v>0</v>
          </cell>
          <cell r="H904" t="str">
            <v>E</v>
          </cell>
          <cell r="I904" t="str">
            <v>AI</v>
          </cell>
          <cell r="J904" t="str">
            <v>Butt Valley</v>
          </cell>
          <cell r="K904">
            <v>0</v>
          </cell>
          <cell r="O904">
            <v>55000</v>
          </cell>
          <cell r="AH904">
            <v>55000</v>
          </cell>
          <cell r="AI904" t="str">
            <v>ESR</v>
          </cell>
          <cell r="AJ904" t="str">
            <v>Jad/</v>
          </cell>
          <cell r="AK904" t="str">
            <v>cpm from 3.1</v>
          </cell>
        </row>
        <row r="905">
          <cell r="A905">
            <v>4379</v>
          </cell>
          <cell r="B905" t="str">
            <v>JBB Repair PH Deck Seams</v>
          </cell>
          <cell r="C905" t="str">
            <v>JBB Repair PH Deck Seams</v>
          </cell>
          <cell r="D905" t="str">
            <v>Structure</v>
          </cell>
          <cell r="E905">
            <v>2.2000000000000002</v>
          </cell>
          <cell r="F905" t="str">
            <v>2.2 Med. Risk/Value Gen Rel; Urgent Inf.</v>
          </cell>
          <cell r="G905">
            <v>0</v>
          </cell>
          <cell r="H905" t="str">
            <v>E</v>
          </cell>
          <cell r="I905" t="str">
            <v>AI</v>
          </cell>
          <cell r="J905" t="str">
            <v>James B Black</v>
          </cell>
          <cell r="K905">
            <v>0</v>
          </cell>
          <cell r="M905">
            <v>104772</v>
          </cell>
          <cell r="N905">
            <v>0</v>
          </cell>
          <cell r="AH905">
            <v>104772</v>
          </cell>
          <cell r="AI905" t="str">
            <v>ESR</v>
          </cell>
          <cell r="AJ905" t="str">
            <v>JAD</v>
          </cell>
          <cell r="AK905" t="str">
            <v>Moved 08 to 07</v>
          </cell>
        </row>
        <row r="906">
          <cell r="A906">
            <v>4381</v>
          </cell>
          <cell r="B906" t="str">
            <v>Pit 1 Repair Valvehouse Roof</v>
          </cell>
          <cell r="C906" t="str">
            <v>Pit 1 Repair Valvehouse Roof</v>
          </cell>
          <cell r="D906" t="str">
            <v>Structure</v>
          </cell>
          <cell r="E906">
            <v>2.2000000000000002</v>
          </cell>
          <cell r="F906" t="str">
            <v>2.2 Med. Risk/Value Gen Rel; Urgent Inf.</v>
          </cell>
          <cell r="G906">
            <v>0</v>
          </cell>
          <cell r="H906" t="str">
            <v>E</v>
          </cell>
          <cell r="I906" t="str">
            <v>AI</v>
          </cell>
          <cell r="J906" t="str">
            <v>Pit 1</v>
          </cell>
          <cell r="K906">
            <v>0</v>
          </cell>
          <cell r="N906">
            <v>81504</v>
          </cell>
          <cell r="AH906">
            <v>81504</v>
          </cell>
          <cell r="AI906" t="str">
            <v>ESR</v>
          </cell>
        </row>
        <row r="907">
          <cell r="A907">
            <v>4383</v>
          </cell>
          <cell r="B907" t="str">
            <v>Pit 5 U1 Repl Thrust Brg</v>
          </cell>
          <cell r="C907" t="str">
            <v>Pit 5 U1 Repl Thrust Brg</v>
          </cell>
          <cell r="D907" t="str">
            <v>Bearings</v>
          </cell>
          <cell r="E907">
            <v>3.2</v>
          </cell>
          <cell r="F907" t="str">
            <v>3.2 Low to Med Probability of Failure</v>
          </cell>
          <cell r="G907">
            <v>0</v>
          </cell>
          <cell r="H907" t="str">
            <v>E</v>
          </cell>
          <cell r="I907" t="str">
            <v>BB</v>
          </cell>
          <cell r="J907" t="str">
            <v>Pit 5</v>
          </cell>
          <cell r="K907">
            <v>0</v>
          </cell>
          <cell r="M907">
            <v>50000</v>
          </cell>
          <cell r="N907">
            <v>310000</v>
          </cell>
          <cell r="AH907">
            <v>360000</v>
          </cell>
          <cell r="AI907" t="str">
            <v>EOP</v>
          </cell>
          <cell r="AJ907" t="str">
            <v>JAD/JMH0</v>
          </cell>
          <cell r="AK907" t="str">
            <v>cpm from 3.1 Added preliminary $'s</v>
          </cell>
          <cell r="AL907" t="str">
            <v>MRS</v>
          </cell>
          <cell r="AN907" t="str">
            <v>Jim Handley</v>
          </cell>
        </row>
        <row r="908">
          <cell r="A908">
            <v>4385</v>
          </cell>
          <cell r="B908" t="str">
            <v>Pit 5 U2 Repl Thrust Brg</v>
          </cell>
          <cell r="C908" t="str">
            <v>Pit 5 U2 Repl Thrust Brg</v>
          </cell>
          <cell r="D908" t="str">
            <v>Bearings</v>
          </cell>
          <cell r="E908">
            <v>3.2</v>
          </cell>
          <cell r="F908" t="str">
            <v>3.2 Low to Med Probability of Failure</v>
          </cell>
          <cell r="G908">
            <v>0</v>
          </cell>
          <cell r="H908" t="str">
            <v>E</v>
          </cell>
          <cell r="I908" t="str">
            <v>BB</v>
          </cell>
          <cell r="J908" t="str">
            <v>Pit 5</v>
          </cell>
          <cell r="K908">
            <v>0</v>
          </cell>
          <cell r="N908">
            <v>350000</v>
          </cell>
          <cell r="AH908">
            <v>350000</v>
          </cell>
          <cell r="AI908" t="str">
            <v>ESR</v>
          </cell>
          <cell r="AJ908" t="str">
            <v>Jad/</v>
          </cell>
          <cell r="AK908" t="str">
            <v>cpm from 3.1</v>
          </cell>
        </row>
        <row r="909">
          <cell r="A909">
            <v>4392</v>
          </cell>
          <cell r="B909" t="str">
            <v>Helms Repl Diesel Generators</v>
          </cell>
          <cell r="C909" t="str">
            <v>Helms Repl Diesel Generators (3)</v>
          </cell>
          <cell r="D909" t="str">
            <v>Station Svc. DC</v>
          </cell>
          <cell r="E909">
            <v>1.3</v>
          </cell>
          <cell r="F909" t="str">
            <v>1.3 Compliance/Commitments</v>
          </cell>
          <cell r="G909">
            <v>0</v>
          </cell>
          <cell r="H909" t="str">
            <v>C</v>
          </cell>
          <cell r="I909">
            <v>12</v>
          </cell>
          <cell r="J909" t="str">
            <v>FERC 2735 Helms</v>
          </cell>
          <cell r="K909">
            <v>668937.47</v>
          </cell>
          <cell r="L909">
            <v>300000</v>
          </cell>
          <cell r="AH909">
            <v>968937.47</v>
          </cell>
          <cell r="AI909" t="str">
            <v>CEW</v>
          </cell>
          <cell r="AJ909" t="str">
            <v>JAD/PB/SCL5</v>
          </cell>
          <cell r="AK909" t="str">
            <v>2005 Budget $</v>
          </cell>
          <cell r="AN909" t="str">
            <v>Pete Berumen</v>
          </cell>
        </row>
        <row r="910">
          <cell r="A910">
            <v>4393</v>
          </cell>
          <cell r="B910" t="str">
            <v>HC: Develop Work Mgmt Process &amp; Tool</v>
          </cell>
          <cell r="C910" t="str">
            <v>HC: Annual WM &amp; CA Prog Mtce NSO</v>
          </cell>
          <cell r="D910" t="str">
            <v>Fac Other</v>
          </cell>
          <cell r="E910">
            <v>2.1</v>
          </cell>
          <cell r="F910" t="str">
            <v>2.1 Strategic Projects</v>
          </cell>
          <cell r="G910">
            <v>1</v>
          </cell>
          <cell r="H910" t="str">
            <v>E</v>
          </cell>
          <cell r="I910" t="str">
            <v>AW</v>
          </cell>
          <cell r="J910" t="str">
            <v>Hydro Common</v>
          </cell>
          <cell r="K910">
            <v>331372.25</v>
          </cell>
          <cell r="L910">
            <v>331372.25</v>
          </cell>
          <cell r="M910">
            <v>331372.25</v>
          </cell>
          <cell r="N910">
            <v>331372.25</v>
          </cell>
          <cell r="O910">
            <v>331372.25</v>
          </cell>
          <cell r="P910">
            <v>331372.25</v>
          </cell>
          <cell r="Q910">
            <v>331372.25</v>
          </cell>
          <cell r="R910">
            <v>331372.25</v>
          </cell>
          <cell r="S910">
            <v>331372.25</v>
          </cell>
          <cell r="T910">
            <v>331372.25</v>
          </cell>
          <cell r="U910">
            <v>331372.25</v>
          </cell>
          <cell r="V910">
            <v>331372.25</v>
          </cell>
          <cell r="W910">
            <v>331372.25</v>
          </cell>
          <cell r="X910">
            <v>331372.25</v>
          </cell>
          <cell r="Y910">
            <v>331372.25</v>
          </cell>
          <cell r="Z910">
            <v>331372.25</v>
          </cell>
          <cell r="AA910">
            <v>331372.25</v>
          </cell>
          <cell r="AB910">
            <v>331372.25</v>
          </cell>
          <cell r="AC910">
            <v>331372.25</v>
          </cell>
          <cell r="AD910">
            <v>331372.25</v>
          </cell>
          <cell r="AE910">
            <v>331372.25</v>
          </cell>
          <cell r="AF910">
            <v>331372.25</v>
          </cell>
          <cell r="AG910">
            <v>331372.25</v>
          </cell>
          <cell r="AH910">
            <v>3313722.5</v>
          </cell>
          <cell r="AI910" t="str">
            <v>ESO</v>
          </cell>
          <cell r="AJ910" t="str">
            <v>JAD/WJB/SCL5</v>
          </cell>
          <cell r="AK910" t="str">
            <v>OK</v>
          </cell>
          <cell r="AM910" t="str">
            <v>Escal SO</v>
          </cell>
          <cell r="AN910" t="str">
            <v>Bruce Fraser</v>
          </cell>
        </row>
        <row r="911">
          <cell r="A911">
            <v>4394</v>
          </cell>
          <cell r="B911" t="str">
            <v>HC: Condition Assessment Program</v>
          </cell>
          <cell r="C911" t="str">
            <v>HC: CA Software and Rollout</v>
          </cell>
          <cell r="D911" t="str">
            <v>Fac Other</v>
          </cell>
          <cell r="E911">
            <v>2.1</v>
          </cell>
          <cell r="F911" t="str">
            <v>2.1 Strategic Projects</v>
          </cell>
          <cell r="G911">
            <v>0</v>
          </cell>
          <cell r="H911" t="str">
            <v>E</v>
          </cell>
          <cell r="I911" t="str">
            <v>BB</v>
          </cell>
          <cell r="J911" t="str">
            <v>Hydro Common</v>
          </cell>
          <cell r="K911">
            <v>0</v>
          </cell>
          <cell r="L911">
            <v>100500</v>
          </cell>
          <cell r="AH911">
            <v>100500</v>
          </cell>
          <cell r="AI911" t="str">
            <v>ESR</v>
          </cell>
          <cell r="AJ911" t="str">
            <v>JAD/WJB/SCL5/KAW</v>
          </cell>
          <cell r="AK911" t="str">
            <v>Combined into Develop Formal CA program</v>
          </cell>
          <cell r="AN911" t="str">
            <v>Bruce Fraser</v>
          </cell>
        </row>
        <row r="912">
          <cell r="A912">
            <v>4399</v>
          </cell>
          <cell r="B912" t="str">
            <v>Hat Creek LC- Rec Facility</v>
          </cell>
          <cell r="C912" t="str">
            <v>Hat Creek LC- Rec Facility-C</v>
          </cell>
          <cell r="D912" t="str">
            <v>License Cond</v>
          </cell>
          <cell r="E912">
            <v>1.3</v>
          </cell>
          <cell r="F912" t="str">
            <v>1.3 Compliance/Commitments</v>
          </cell>
          <cell r="G912">
            <v>0</v>
          </cell>
          <cell r="H912" t="str">
            <v>C</v>
          </cell>
          <cell r="I912">
            <v>11</v>
          </cell>
          <cell r="J912" t="str">
            <v>FERC 2661 Common</v>
          </cell>
          <cell r="K912">
            <v>696999.63</v>
          </cell>
          <cell r="L912">
            <v>50000</v>
          </cell>
          <cell r="AH912">
            <v>746999.63</v>
          </cell>
          <cell r="AI912" t="str">
            <v>CLCR</v>
          </cell>
          <cell r="AJ912" t="str">
            <v>JAD/JMH0</v>
          </cell>
          <cell r="AK912" t="str">
            <v>As-builts, etc carryover</v>
          </cell>
          <cell r="AN912" t="str">
            <v>Jim Handley</v>
          </cell>
          <cell r="AO912" t="str">
            <v>MRS</v>
          </cell>
        </row>
        <row r="913">
          <cell r="A913">
            <v>4409</v>
          </cell>
          <cell r="B913" t="str">
            <v>Drum Ohio Brass Rpl</v>
          </cell>
          <cell r="C913" t="str">
            <v>Drum Ohio Brass Insul Rpl</v>
          </cell>
          <cell r="D913" t="str">
            <v>Swyd Other</v>
          </cell>
          <cell r="E913">
            <v>1.2</v>
          </cell>
          <cell r="F913" t="str">
            <v>1.2 Personnel/Public Safety</v>
          </cell>
          <cell r="G913">
            <v>0</v>
          </cell>
          <cell r="H913" t="str">
            <v>C</v>
          </cell>
          <cell r="I913">
            <v>13</v>
          </cell>
          <cell r="J913" t="str">
            <v>Drum Common</v>
          </cell>
          <cell r="K913">
            <v>0</v>
          </cell>
          <cell r="N913">
            <v>205774.9</v>
          </cell>
          <cell r="AH913">
            <v>205774.9</v>
          </cell>
          <cell r="AI913" t="str">
            <v>CSP</v>
          </cell>
        </row>
        <row r="914">
          <cell r="A914">
            <v>4412</v>
          </cell>
          <cell r="B914" t="str">
            <v>RCC LC- Eco Mon/Resources</v>
          </cell>
          <cell r="C914" t="str">
            <v>RCC LC- Eco Mon/Resources-E</v>
          </cell>
          <cell r="D914" t="str">
            <v>License Cond</v>
          </cell>
          <cell r="E914">
            <v>1.3</v>
          </cell>
          <cell r="F914" t="str">
            <v>1.3 Compliance/Commitments</v>
          </cell>
          <cell r="G914">
            <v>0</v>
          </cell>
          <cell r="H914" t="str">
            <v>E</v>
          </cell>
          <cell r="I914" t="str">
            <v>DL</v>
          </cell>
          <cell r="J914" t="str">
            <v>FERC 1962 Common</v>
          </cell>
          <cell r="K914">
            <v>1694000</v>
          </cell>
          <cell r="L914">
            <v>1694132.8124999998</v>
          </cell>
          <cell r="M914">
            <v>1528753.9312499999</v>
          </cell>
          <cell r="N914">
            <v>1554499.6938671872</v>
          </cell>
          <cell r="O914">
            <v>1851289.3165065425</v>
          </cell>
          <cell r="P914">
            <v>1901039.0327396623</v>
          </cell>
          <cell r="Q914">
            <v>1639260</v>
          </cell>
          <cell r="R914">
            <v>549000</v>
          </cell>
          <cell r="S914">
            <v>637700</v>
          </cell>
          <cell r="T914">
            <v>996200</v>
          </cell>
          <cell r="U914">
            <v>1057000</v>
          </cell>
          <cell r="V914">
            <v>1157200</v>
          </cell>
          <cell r="W914">
            <v>250000</v>
          </cell>
          <cell r="AH914">
            <v>14045874.786863392</v>
          </cell>
          <cell r="AI914" t="str">
            <v>ELR</v>
          </cell>
          <cell r="AJ914" t="str">
            <v>JAD</v>
          </cell>
          <cell r="AK914" t="str">
            <v>Moved 05 budget from New RCC LC M&amp;O</v>
          </cell>
        </row>
        <row r="915">
          <cell r="A915">
            <v>4413</v>
          </cell>
          <cell r="B915" t="str">
            <v>RCC LC- Eco Mon/Resources</v>
          </cell>
          <cell r="C915" t="str">
            <v>RCC LC- Eco Mon/Resources-C</v>
          </cell>
          <cell r="D915" t="str">
            <v>License Cond</v>
          </cell>
          <cell r="E915">
            <v>1.3</v>
          </cell>
          <cell r="F915" t="str">
            <v>1.3 Compliance/Commitments</v>
          </cell>
          <cell r="G915">
            <v>0</v>
          </cell>
          <cell r="H915" t="str">
            <v>C</v>
          </cell>
          <cell r="I915">
            <v>11</v>
          </cell>
          <cell r="J915" t="str">
            <v>FERC 1962 Common</v>
          </cell>
          <cell r="K915">
            <v>0</v>
          </cell>
          <cell r="L915">
            <v>13666</v>
          </cell>
          <cell r="M915">
            <v>13666</v>
          </cell>
          <cell r="N915">
            <v>13666</v>
          </cell>
          <cell r="AH915">
            <v>40998</v>
          </cell>
          <cell r="AI915" t="str">
            <v>CLCR</v>
          </cell>
        </row>
        <row r="916">
          <cell r="A916">
            <v>4414</v>
          </cell>
          <cell r="B916" t="str">
            <v>RCC NSO LC- Op and Maint costs</v>
          </cell>
          <cell r="C916" t="str">
            <v>RCC NSO LC- Op and Maint costs</v>
          </cell>
          <cell r="D916" t="str">
            <v>License Cond</v>
          </cell>
          <cell r="E916">
            <v>1.3</v>
          </cell>
          <cell r="F916" t="str">
            <v>1.3 Compliance/Commitments</v>
          </cell>
          <cell r="G916">
            <v>1</v>
          </cell>
          <cell r="H916" t="str">
            <v>E</v>
          </cell>
          <cell r="I916" t="str">
            <v>DL</v>
          </cell>
          <cell r="J916" t="str">
            <v>FERC 1962 Common</v>
          </cell>
          <cell r="K916">
            <v>18450</v>
          </cell>
          <cell r="L916">
            <v>18450</v>
          </cell>
          <cell r="M916">
            <v>98300</v>
          </cell>
          <cell r="N916">
            <v>98300</v>
          </cell>
          <cell r="O916">
            <v>98300</v>
          </cell>
          <cell r="P916">
            <v>98300</v>
          </cell>
          <cell r="Q916">
            <v>98300</v>
          </cell>
          <cell r="R916">
            <v>113300</v>
          </cell>
          <cell r="S916">
            <v>113300</v>
          </cell>
          <cell r="T916">
            <v>113300</v>
          </cell>
          <cell r="U916">
            <v>113300</v>
          </cell>
          <cell r="V916">
            <v>113300</v>
          </cell>
          <cell r="W916">
            <v>113300</v>
          </cell>
          <cell r="X916">
            <v>113300</v>
          </cell>
          <cell r="Y916">
            <v>113300</v>
          </cell>
          <cell r="Z916">
            <v>113300</v>
          </cell>
          <cell r="AA916">
            <v>113300</v>
          </cell>
          <cell r="AB916">
            <v>113300</v>
          </cell>
          <cell r="AC916">
            <v>113300</v>
          </cell>
          <cell r="AD916">
            <v>113300</v>
          </cell>
          <cell r="AE916">
            <v>113300</v>
          </cell>
          <cell r="AF916">
            <v>113300</v>
          </cell>
          <cell r="AG916">
            <v>113300</v>
          </cell>
          <cell r="AH916">
            <v>868300</v>
          </cell>
          <cell r="AI916" t="str">
            <v>ELR</v>
          </cell>
          <cell r="AM916" t="str">
            <v>06 SO Adj to 05 level</v>
          </cell>
        </row>
        <row r="917">
          <cell r="A917">
            <v>4416</v>
          </cell>
          <cell r="B917" t="str">
            <v>RCC LC- Rec/Visual Plans</v>
          </cell>
          <cell r="C917" t="str">
            <v>RCC LC- Rec/Visual Plans-E</v>
          </cell>
          <cell r="D917" t="str">
            <v>License Cond</v>
          </cell>
          <cell r="E917">
            <v>1.3</v>
          </cell>
          <cell r="F917" t="str">
            <v>1.3 Compliance/Commitments</v>
          </cell>
          <cell r="G917">
            <v>0</v>
          </cell>
          <cell r="H917" t="str">
            <v>E</v>
          </cell>
          <cell r="I917" t="str">
            <v>DL</v>
          </cell>
          <cell r="J917" t="str">
            <v>FERC 1962 Common</v>
          </cell>
          <cell r="K917">
            <v>102500</v>
          </cell>
          <cell r="L917">
            <v>100000</v>
          </cell>
          <cell r="AH917">
            <v>202500</v>
          </cell>
          <cell r="AI917" t="str">
            <v>ELR</v>
          </cell>
        </row>
        <row r="918">
          <cell r="A918">
            <v>4421</v>
          </cell>
          <cell r="B918" t="str">
            <v>RCC LC- Flow Release Improve</v>
          </cell>
          <cell r="C918" t="str">
            <v>RCC LC- Flow Release Improve-C</v>
          </cell>
          <cell r="D918" t="str">
            <v>License Cond</v>
          </cell>
          <cell r="E918">
            <v>1.3</v>
          </cell>
          <cell r="F918" t="str">
            <v>1.3 Compliance/Commitments</v>
          </cell>
          <cell r="G918">
            <v>0</v>
          </cell>
          <cell r="H918" t="str">
            <v>C</v>
          </cell>
          <cell r="I918">
            <v>11</v>
          </cell>
          <cell r="J918" t="str">
            <v>FERC 1962 Common</v>
          </cell>
          <cell r="K918">
            <v>299300</v>
          </cell>
          <cell r="L918">
            <v>292000</v>
          </cell>
          <cell r="AH918">
            <v>591300</v>
          </cell>
          <cell r="AI918" t="str">
            <v>CLCR</v>
          </cell>
        </row>
        <row r="919">
          <cell r="A919">
            <v>4422</v>
          </cell>
          <cell r="B919" t="str">
            <v>RCC LC- Humbug Valley Improve</v>
          </cell>
          <cell r="C919" t="str">
            <v>RCC LC- Humbug Valley Improve-E</v>
          </cell>
          <cell r="D919" t="str">
            <v>License Cond</v>
          </cell>
          <cell r="E919">
            <v>1.3</v>
          </cell>
          <cell r="F919" t="str">
            <v>1.3 Compliance/Commitments</v>
          </cell>
          <cell r="G919">
            <v>0</v>
          </cell>
          <cell r="H919" t="str">
            <v>E</v>
          </cell>
          <cell r="I919" t="str">
            <v>DL</v>
          </cell>
          <cell r="J919" t="str">
            <v>FERC 1962 Common</v>
          </cell>
          <cell r="K919">
            <v>0</v>
          </cell>
          <cell r="L919">
            <v>250000</v>
          </cell>
          <cell r="M919">
            <v>6461.3437499999991</v>
          </cell>
          <cell r="N919">
            <v>6622.8773437499985</v>
          </cell>
          <cell r="O919">
            <v>28285.205322265618</v>
          </cell>
          <cell r="P919">
            <v>28992.335455322256</v>
          </cell>
          <cell r="Q919">
            <v>25000</v>
          </cell>
          <cell r="R919">
            <v>25000</v>
          </cell>
          <cell r="S919">
            <v>25000</v>
          </cell>
          <cell r="T919">
            <v>25000</v>
          </cell>
          <cell r="U919">
            <v>25000</v>
          </cell>
          <cell r="V919">
            <v>25000</v>
          </cell>
          <cell r="W919">
            <v>25000</v>
          </cell>
          <cell r="X919">
            <v>25000</v>
          </cell>
          <cell r="Y919">
            <v>12000</v>
          </cell>
          <cell r="Z919">
            <v>12000</v>
          </cell>
          <cell r="AA919">
            <v>12000</v>
          </cell>
          <cell r="AB919">
            <v>12000</v>
          </cell>
          <cell r="AC919">
            <v>12000</v>
          </cell>
          <cell r="AD919">
            <v>12000</v>
          </cell>
          <cell r="AH919">
            <v>420361.76187133783</v>
          </cell>
          <cell r="AI919" t="str">
            <v>ELR</v>
          </cell>
        </row>
        <row r="920">
          <cell r="A920">
            <v>4424</v>
          </cell>
          <cell r="B920" t="str">
            <v>RCC LC- Drum&amp;Radial Gate</v>
          </cell>
          <cell r="C920" t="str">
            <v>RCC LC- Drum&amp;Radial Gate-E</v>
          </cell>
          <cell r="D920" t="str">
            <v>License Cond</v>
          </cell>
          <cell r="E920">
            <v>1.3</v>
          </cell>
          <cell r="F920" t="str">
            <v>1.3 Compliance/Commitments</v>
          </cell>
          <cell r="G920">
            <v>0</v>
          </cell>
          <cell r="H920" t="str">
            <v>E</v>
          </cell>
          <cell r="I920" t="str">
            <v>DL</v>
          </cell>
          <cell r="J920" t="str">
            <v>FERC 1962 Common</v>
          </cell>
          <cell r="K920">
            <v>68162.5</v>
          </cell>
          <cell r="L920">
            <v>66500</v>
          </cell>
          <cell r="M920">
            <v>66500</v>
          </cell>
          <cell r="N920">
            <v>66500</v>
          </cell>
          <cell r="O920">
            <v>14490</v>
          </cell>
          <cell r="P920">
            <v>14490</v>
          </cell>
          <cell r="Q920">
            <v>14490</v>
          </cell>
          <cell r="AH920">
            <v>311132.5</v>
          </cell>
          <cell r="AI920" t="str">
            <v>ELR</v>
          </cell>
        </row>
        <row r="921">
          <cell r="A921">
            <v>4426</v>
          </cell>
          <cell r="B921" t="str">
            <v>RCC LC- Fish Habitat Improve</v>
          </cell>
          <cell r="C921" t="str">
            <v>RCC LC- Fish Habitat Improve-E</v>
          </cell>
          <cell r="D921" t="str">
            <v>License Cond</v>
          </cell>
          <cell r="E921">
            <v>1.3</v>
          </cell>
          <cell r="F921" t="str">
            <v>1.3 Compliance/Commitments</v>
          </cell>
          <cell r="G921">
            <v>0</v>
          </cell>
          <cell r="H921" t="str">
            <v>E</v>
          </cell>
          <cell r="I921" t="str">
            <v>DL</v>
          </cell>
          <cell r="J921" t="str">
            <v>FERC 1962 Common</v>
          </cell>
          <cell r="K921">
            <v>99425</v>
          </cell>
          <cell r="L921">
            <v>262656.25</v>
          </cell>
          <cell r="M921">
            <v>75000</v>
          </cell>
          <cell r="N921">
            <v>263000</v>
          </cell>
          <cell r="O921">
            <v>0</v>
          </cell>
          <cell r="P921">
            <v>0</v>
          </cell>
          <cell r="AH921">
            <v>700081.25</v>
          </cell>
          <cell r="AI921" t="str">
            <v>ELR</v>
          </cell>
        </row>
        <row r="922">
          <cell r="A922">
            <v>4429</v>
          </cell>
          <cell r="B922" t="str">
            <v>RCC LC- Prattville Intake Mod</v>
          </cell>
          <cell r="C922" t="str">
            <v>RCC LC- Water Temperature Control-C</v>
          </cell>
          <cell r="D922" t="str">
            <v>License Cond</v>
          </cell>
          <cell r="E922">
            <v>1.3</v>
          </cell>
          <cell r="F922" t="str">
            <v>1.3 Compliance/Commitments</v>
          </cell>
          <cell r="G922">
            <v>0</v>
          </cell>
          <cell r="H922" t="str">
            <v>C</v>
          </cell>
          <cell r="I922">
            <v>11</v>
          </cell>
          <cell r="J922" t="str">
            <v>FERC 1962 Common</v>
          </cell>
          <cell r="K922">
            <v>1285350</v>
          </cell>
          <cell r="L922">
            <v>4000000</v>
          </cell>
          <cell r="M922">
            <v>4000000</v>
          </cell>
          <cell r="N922">
            <v>1000000</v>
          </cell>
          <cell r="AH922">
            <v>10285350</v>
          </cell>
          <cell r="AI922" t="str">
            <v>CLCR</v>
          </cell>
        </row>
        <row r="923">
          <cell r="A923">
            <v>4432</v>
          </cell>
          <cell r="B923" t="str">
            <v>HC: Manage PowerGen Web System</v>
          </cell>
          <cell r="C923" t="str">
            <v>HC: Manage PowerGen Web Sys NSO</v>
          </cell>
          <cell r="D923" t="str">
            <v>Fac Other</v>
          </cell>
          <cell r="E923">
            <v>2.1</v>
          </cell>
          <cell r="F923" t="str">
            <v>2.1 Strategic Projects</v>
          </cell>
          <cell r="G923">
            <v>1</v>
          </cell>
          <cell r="H923" t="str">
            <v>E</v>
          </cell>
          <cell r="I923" t="str">
            <v>AB</v>
          </cell>
          <cell r="J923" t="str">
            <v>Hydro Common</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t="str">
            <v>ESO</v>
          </cell>
          <cell r="AK923" t="str">
            <v>Zeroed per BPF and Brian</v>
          </cell>
        </row>
        <row r="924">
          <cell r="A924">
            <v>4438</v>
          </cell>
          <cell r="B924" t="str">
            <v>Pit 5 Rpl PSV Stored Engy Device</v>
          </cell>
          <cell r="C924" t="str">
            <v>Pit 5 Repl PSV Stored Energy Device</v>
          </cell>
          <cell r="D924" t="str">
            <v>PSV</v>
          </cell>
          <cell r="E924">
            <v>1.5</v>
          </cell>
          <cell r="F924" t="str">
            <v>1.5 High Risk/Value Gen Reliability</v>
          </cell>
          <cell r="G924">
            <v>0</v>
          </cell>
          <cell r="H924" t="str">
            <v>C</v>
          </cell>
          <cell r="I924">
            <v>81</v>
          </cell>
          <cell r="J924" t="str">
            <v>Pit 5</v>
          </cell>
          <cell r="K924">
            <v>772645.59</v>
          </cell>
          <cell r="L924">
            <v>10000</v>
          </cell>
          <cell r="AH924">
            <v>782645.59</v>
          </cell>
          <cell r="AI924" t="str">
            <v>CRI</v>
          </cell>
          <cell r="AJ924" t="str">
            <v>JAD/JMH0</v>
          </cell>
          <cell r="AK924" t="str">
            <v>per authorized JE</v>
          </cell>
          <cell r="AN924" t="str">
            <v>Jim Handley</v>
          </cell>
          <cell r="AO924" t="str">
            <v>MRS</v>
          </cell>
        </row>
        <row r="925">
          <cell r="A925">
            <v>4440</v>
          </cell>
          <cell r="B925" t="str">
            <v>Electra-Rotate GSU Transformer Bank</v>
          </cell>
          <cell r="C925" t="str">
            <v>Electra Rotate 4 transformers</v>
          </cell>
          <cell r="D925" t="str">
            <v>Transformers</v>
          </cell>
          <cell r="E925">
            <v>1.5</v>
          </cell>
          <cell r="F925" t="str">
            <v>1.5 High Risk/Value Gen Reliability</v>
          </cell>
          <cell r="G925">
            <v>0</v>
          </cell>
          <cell r="H925" t="str">
            <v>E</v>
          </cell>
          <cell r="I925">
            <v>81</v>
          </cell>
          <cell r="J925" t="str">
            <v>Electra</v>
          </cell>
          <cell r="K925">
            <v>0</v>
          </cell>
          <cell r="L925">
            <v>60000</v>
          </cell>
          <cell r="AH925">
            <v>60000</v>
          </cell>
          <cell r="AI925" t="str">
            <v>ESR</v>
          </cell>
          <cell r="AJ925" t="str">
            <v>JAD/KEP</v>
          </cell>
          <cell r="AK925" t="str">
            <v>changed description, changed to EXPENSE</v>
          </cell>
          <cell r="AN925" t="str">
            <v>Kevin Pancoast</v>
          </cell>
        </row>
        <row r="926">
          <cell r="A926">
            <v>4463</v>
          </cell>
          <cell r="B926" t="str">
            <v>RCC LC- PH Efficiency</v>
          </cell>
          <cell r="C926" t="str">
            <v>RCC LC-PH Efficiency-C</v>
          </cell>
          <cell r="D926" t="str">
            <v>Runner</v>
          </cell>
          <cell r="E926">
            <v>4.0999999999999996</v>
          </cell>
          <cell r="F926" t="str">
            <v>4.1 Efficiency/productivity &gt;4-yr payback</v>
          </cell>
          <cell r="G926">
            <v>0</v>
          </cell>
          <cell r="H926" t="str">
            <v>C</v>
          </cell>
          <cell r="I926">
            <v>11</v>
          </cell>
          <cell r="J926" t="str">
            <v>FERC 1962 Common</v>
          </cell>
          <cell r="K926">
            <v>0</v>
          </cell>
          <cell r="M926">
            <v>10000</v>
          </cell>
          <cell r="O926">
            <v>2642969.5853125001</v>
          </cell>
          <cell r="P926">
            <v>5418087.6498906203</v>
          </cell>
          <cell r="AH926">
            <v>8071057.2352031209</v>
          </cell>
          <cell r="AI926" t="str">
            <v>CRPR</v>
          </cell>
          <cell r="AJ926" t="str">
            <v>JAD/JMH0</v>
          </cell>
          <cell r="AK926" t="str">
            <v>chg per BWP1</v>
          </cell>
          <cell r="AN926" t="str">
            <v>Jim Handley</v>
          </cell>
          <cell r="AO926" t="str">
            <v>ADC</v>
          </cell>
        </row>
        <row r="927">
          <cell r="A927">
            <v>4477</v>
          </cell>
          <cell r="B927" t="str">
            <v>M.Tuolumne-Repr.Q FlmHeadwalls</v>
          </cell>
          <cell r="C927" t="str">
            <v>MTuolumne Repr Q FlmHeadwalls</v>
          </cell>
          <cell r="D927" t="str">
            <v>Flume</v>
          </cell>
          <cell r="E927">
            <v>1.5</v>
          </cell>
          <cell r="F927" t="str">
            <v>1.5 High Risk/Value Gen Reliability</v>
          </cell>
          <cell r="G927">
            <v>0</v>
          </cell>
          <cell r="H927" t="str">
            <v>E</v>
          </cell>
          <cell r="I927" t="str">
            <v>AX</v>
          </cell>
          <cell r="J927" t="str">
            <v>Phoenix</v>
          </cell>
          <cell r="K927">
            <v>256250</v>
          </cell>
          <cell r="AH927">
            <v>256250</v>
          </cell>
          <cell r="AI927" t="str">
            <v>ESR</v>
          </cell>
        </row>
        <row r="928">
          <cell r="A928">
            <v>4485</v>
          </cell>
          <cell r="B928" t="str">
            <v>FERC 2661 NSO Annual License Compliance</v>
          </cell>
          <cell r="C928" t="str">
            <v>Hat Cr NSO LC - Shasta Crayfish</v>
          </cell>
          <cell r="D928" t="str">
            <v>License Cond</v>
          </cell>
          <cell r="E928">
            <v>1.3</v>
          </cell>
          <cell r="F928" t="str">
            <v>1.3 Compliance/Commitments</v>
          </cell>
          <cell r="G928">
            <v>1</v>
          </cell>
          <cell r="H928" t="str">
            <v>E</v>
          </cell>
          <cell r="I928" t="str">
            <v>DL</v>
          </cell>
          <cell r="J928" t="str">
            <v>FERC 2661 Common</v>
          </cell>
          <cell r="K928">
            <v>280941.56</v>
          </cell>
          <cell r="L928">
            <v>280941.56</v>
          </cell>
          <cell r="M928">
            <v>61406</v>
          </cell>
          <cell r="N928">
            <v>61406</v>
          </cell>
          <cell r="O928">
            <v>61406</v>
          </cell>
          <cell r="P928">
            <v>61406</v>
          </cell>
          <cell r="Q928">
            <v>61406</v>
          </cell>
          <cell r="R928">
            <v>61406</v>
          </cell>
          <cell r="S928">
            <v>61406</v>
          </cell>
          <cell r="T928">
            <v>61406</v>
          </cell>
          <cell r="U928">
            <v>61406</v>
          </cell>
          <cell r="V928">
            <v>61406</v>
          </cell>
          <cell r="W928">
            <v>61406</v>
          </cell>
          <cell r="X928">
            <v>61406</v>
          </cell>
          <cell r="Y928">
            <v>61406</v>
          </cell>
          <cell r="Z928">
            <v>61406</v>
          </cell>
          <cell r="AA928">
            <v>61406</v>
          </cell>
          <cell r="AB928">
            <v>61406</v>
          </cell>
          <cell r="AC928">
            <v>61406</v>
          </cell>
          <cell r="AD928">
            <v>61406</v>
          </cell>
          <cell r="AE928">
            <v>61406</v>
          </cell>
          <cell r="AF928">
            <v>61406</v>
          </cell>
          <cell r="AG928">
            <v>61406</v>
          </cell>
          <cell r="AH928">
            <v>1053131.1200000001</v>
          </cell>
          <cell r="AI928" t="str">
            <v>ELR</v>
          </cell>
          <cell r="AM928" t="str">
            <v>06 SO Adj to 05 level</v>
          </cell>
        </row>
        <row r="929">
          <cell r="A929">
            <v>4487</v>
          </cell>
          <cell r="B929" t="str">
            <v>Drum Watershed SPCC Updates</v>
          </cell>
          <cell r="C929" t="str">
            <v>Drum Watershed SPCC Updates 2007</v>
          </cell>
          <cell r="D929" t="str">
            <v>Fac Other</v>
          </cell>
          <cell r="E929">
            <v>1.3</v>
          </cell>
          <cell r="F929" t="str">
            <v>1.3 Compliance/Commitments</v>
          </cell>
          <cell r="G929">
            <v>0</v>
          </cell>
          <cell r="H929" t="str">
            <v>E</v>
          </cell>
          <cell r="I929" t="str">
            <v>AK</v>
          </cell>
          <cell r="J929" t="str">
            <v>Drum Common</v>
          </cell>
          <cell r="K929">
            <v>0</v>
          </cell>
          <cell r="M929">
            <v>36391.599999999999</v>
          </cell>
          <cell r="AH929">
            <v>36391.599999999999</v>
          </cell>
          <cell r="AI929" t="str">
            <v>EEW</v>
          </cell>
          <cell r="AJ929" t="str">
            <v>fees</v>
          </cell>
        </row>
        <row r="930">
          <cell r="A930">
            <v>4495</v>
          </cell>
          <cell r="B930" t="str">
            <v>Helms FSP Required</v>
          </cell>
          <cell r="C930" t="str">
            <v>Helms FSP Required</v>
          </cell>
          <cell r="D930" t="str">
            <v>Fac Other</v>
          </cell>
          <cell r="E930">
            <v>1.3</v>
          </cell>
          <cell r="F930" t="str">
            <v>1.3 Compliance/Commitments</v>
          </cell>
          <cell r="G930">
            <v>1</v>
          </cell>
          <cell r="H930" t="str">
            <v>E</v>
          </cell>
          <cell r="I930" t="str">
            <v>DL</v>
          </cell>
          <cell r="J930" t="str">
            <v>FERC 2735 Helms</v>
          </cell>
          <cell r="K930">
            <v>41000</v>
          </cell>
          <cell r="L930">
            <v>40000</v>
          </cell>
          <cell r="M930">
            <v>40000</v>
          </cell>
          <cell r="N930">
            <v>40000</v>
          </cell>
          <cell r="O930">
            <v>40000</v>
          </cell>
          <cell r="P930">
            <v>40000</v>
          </cell>
          <cell r="Q930">
            <v>40000</v>
          </cell>
          <cell r="R930">
            <v>40000</v>
          </cell>
          <cell r="S930">
            <v>40000</v>
          </cell>
          <cell r="T930">
            <v>40000</v>
          </cell>
          <cell r="U930">
            <v>40000</v>
          </cell>
          <cell r="V930">
            <v>40000</v>
          </cell>
          <cell r="W930">
            <v>40000</v>
          </cell>
          <cell r="X930">
            <v>40000</v>
          </cell>
          <cell r="Y930">
            <v>40000</v>
          </cell>
          <cell r="Z930">
            <v>40000</v>
          </cell>
          <cell r="AA930">
            <v>40000</v>
          </cell>
          <cell r="AB930">
            <v>40000</v>
          </cell>
          <cell r="AC930">
            <v>40000</v>
          </cell>
          <cell r="AD930">
            <v>40000</v>
          </cell>
          <cell r="AE930">
            <v>40000</v>
          </cell>
          <cell r="AF930">
            <v>40000</v>
          </cell>
          <cell r="AG930">
            <v>40000</v>
          </cell>
          <cell r="AH930">
            <v>401000</v>
          </cell>
          <cell r="AI930" t="str">
            <v>ELP</v>
          </cell>
          <cell r="AM930" t="str">
            <v>06 SO Adj to 05 level</v>
          </cell>
        </row>
        <row r="931">
          <cell r="A931">
            <v>4497</v>
          </cell>
          <cell r="B931" t="str">
            <v>KCV FSP Required</v>
          </cell>
          <cell r="C931" t="str">
            <v>KCV FSP Required</v>
          </cell>
          <cell r="D931" t="str">
            <v>Fac Other</v>
          </cell>
          <cell r="E931">
            <v>1.3</v>
          </cell>
          <cell r="F931" t="str">
            <v>1.3 Compliance/Commitments</v>
          </cell>
          <cell r="G931">
            <v>1</v>
          </cell>
          <cell r="H931" t="str">
            <v>E</v>
          </cell>
          <cell r="I931" t="str">
            <v>DL</v>
          </cell>
          <cell r="J931" t="str">
            <v>Kings Crane Common</v>
          </cell>
          <cell r="K931">
            <v>307483.08749999997</v>
          </cell>
          <cell r="L931">
            <v>100000</v>
          </cell>
          <cell r="M931">
            <v>100000</v>
          </cell>
          <cell r="N931">
            <v>100000</v>
          </cell>
          <cell r="O931">
            <v>420000</v>
          </cell>
          <cell r="P931">
            <v>175000</v>
          </cell>
          <cell r="Q931">
            <v>85000</v>
          </cell>
          <cell r="R931">
            <v>85000</v>
          </cell>
          <cell r="S931">
            <v>85000</v>
          </cell>
          <cell r="T931">
            <v>85000</v>
          </cell>
          <cell r="U931">
            <v>85000</v>
          </cell>
          <cell r="V931">
            <v>85000</v>
          </cell>
          <cell r="W931">
            <v>85000</v>
          </cell>
          <cell r="X931">
            <v>85000</v>
          </cell>
          <cell r="Y931">
            <v>85000</v>
          </cell>
          <cell r="Z931">
            <v>85000</v>
          </cell>
          <cell r="AA931">
            <v>85000</v>
          </cell>
          <cell r="AB931">
            <v>85000</v>
          </cell>
          <cell r="AC931">
            <v>85000</v>
          </cell>
          <cell r="AD931">
            <v>85000</v>
          </cell>
          <cell r="AE931">
            <v>85000</v>
          </cell>
          <cell r="AF931">
            <v>85000</v>
          </cell>
          <cell r="AG931">
            <v>85000</v>
          </cell>
          <cell r="AH931">
            <v>1542483.0874999999</v>
          </cell>
          <cell r="AI931" t="str">
            <v>ELR</v>
          </cell>
          <cell r="AJ931" t="str">
            <v>JAD/PB</v>
          </cell>
          <cell r="AK931" t="str">
            <v>Updated 06-10</v>
          </cell>
          <cell r="AM931" t="str">
            <v>06 SO Adj to 05 level</v>
          </cell>
        </row>
        <row r="932">
          <cell r="A932">
            <v>4500</v>
          </cell>
          <cell r="B932" t="str">
            <v>DeSabla Repl Needles &amp; Seats</v>
          </cell>
          <cell r="C932" t="str">
            <v>DeSabla Repl Needles &amp; Seats</v>
          </cell>
          <cell r="D932" t="str">
            <v>Needle Valve</v>
          </cell>
          <cell r="E932">
            <v>4.0999999999999996</v>
          </cell>
          <cell r="F932" t="str">
            <v>4.1 Efficiency/productivity &gt;4-yr payback</v>
          </cell>
          <cell r="G932">
            <v>0</v>
          </cell>
          <cell r="H932" t="str">
            <v>C</v>
          </cell>
          <cell r="I932">
            <v>81</v>
          </cell>
          <cell r="J932" t="str">
            <v>DeSabla</v>
          </cell>
          <cell r="K932">
            <v>0</v>
          </cell>
          <cell r="N932">
            <v>142185.60000000001</v>
          </cell>
          <cell r="AH932">
            <v>142185.60000000001</v>
          </cell>
          <cell r="AI932" t="str">
            <v>CEG</v>
          </cell>
          <cell r="AM932" t="str">
            <v>efficiency/Gen</v>
          </cell>
        </row>
        <row r="933">
          <cell r="A933">
            <v>4508</v>
          </cell>
          <cell r="B933" t="str">
            <v>AGWishon U4 Repl Turbine/Bearings</v>
          </cell>
          <cell r="C933" t="str">
            <v>AGWishon U4 Repl Turbine/Bearings</v>
          </cell>
          <cell r="D933" t="str">
            <v>Turb. Other</v>
          </cell>
          <cell r="E933">
            <v>3.1</v>
          </cell>
          <cell r="F933" t="str">
            <v>3.1 Lower Risk/Value Gen Rel; Med. Inf.</v>
          </cell>
          <cell r="G933">
            <v>0</v>
          </cell>
          <cell r="H933" t="str">
            <v>C</v>
          </cell>
          <cell r="I933">
            <v>81</v>
          </cell>
          <cell r="J933" t="str">
            <v>Wishon</v>
          </cell>
          <cell r="K933">
            <v>0</v>
          </cell>
          <cell r="N933">
            <v>100000</v>
          </cell>
          <cell r="O933">
            <v>400000</v>
          </cell>
          <cell r="P933">
            <v>180000</v>
          </cell>
          <cell r="Q933">
            <v>100000</v>
          </cell>
          <cell r="AH933">
            <v>780000</v>
          </cell>
          <cell r="AI933" t="str">
            <v>CRI</v>
          </cell>
        </row>
        <row r="934">
          <cell r="A934">
            <v>4517</v>
          </cell>
          <cell r="B934" t="str">
            <v>Drum -  Acoustic Meter</v>
          </cell>
          <cell r="C934" t="str">
            <v>Drum -  Acoustic Meter</v>
          </cell>
          <cell r="D934" t="str">
            <v>Canal &amp; Ditches</v>
          </cell>
          <cell r="E934">
            <v>4.2</v>
          </cell>
          <cell r="F934" t="str">
            <v>4.2 Enhancements with Soft Savings</v>
          </cell>
          <cell r="G934">
            <v>0</v>
          </cell>
          <cell r="H934" t="str">
            <v>C</v>
          </cell>
          <cell r="I934">
            <v>81</v>
          </cell>
          <cell r="J934" t="str">
            <v>Drum Common</v>
          </cell>
          <cell r="K934">
            <v>0</v>
          </cell>
          <cell r="M934">
            <v>12934</v>
          </cell>
          <cell r="AH934">
            <v>12934</v>
          </cell>
          <cell r="AI934" t="str">
            <v>CRI</v>
          </cell>
        </row>
        <row r="935">
          <cell r="A935">
            <v>4518</v>
          </cell>
          <cell r="B935" t="str">
            <v>Drum Project Management LOE</v>
          </cell>
          <cell r="C935" t="str">
            <v>Drum Project Management LOE</v>
          </cell>
          <cell r="D935" t="str">
            <v>Fac Other</v>
          </cell>
          <cell r="E935">
            <v>1.5</v>
          </cell>
          <cell r="F935" t="str">
            <v>1.5 High Risk/Value Gen Reliability</v>
          </cell>
          <cell r="G935">
            <v>1</v>
          </cell>
          <cell r="H935" t="str">
            <v>E</v>
          </cell>
          <cell r="I935" t="str">
            <v>BB</v>
          </cell>
          <cell r="J935" t="str">
            <v>Drum Common</v>
          </cell>
          <cell r="K935">
            <v>62900.97</v>
          </cell>
          <cell r="L935">
            <v>62900.97</v>
          </cell>
          <cell r="M935">
            <v>62900.97</v>
          </cell>
          <cell r="N935">
            <v>62900.97</v>
          </cell>
          <cell r="O935">
            <v>62900.97</v>
          </cell>
          <cell r="P935">
            <v>62900.97</v>
          </cell>
          <cell r="Q935">
            <v>62900.97</v>
          </cell>
          <cell r="R935">
            <v>62900.97</v>
          </cell>
          <cell r="S935">
            <v>62900.97</v>
          </cell>
          <cell r="T935">
            <v>62900.97</v>
          </cell>
          <cell r="U935">
            <v>62900.97</v>
          </cell>
          <cell r="V935">
            <v>62900.97</v>
          </cell>
          <cell r="W935">
            <v>62900.97</v>
          </cell>
          <cell r="X935">
            <v>62900.97</v>
          </cell>
          <cell r="Y935">
            <v>62900.97</v>
          </cell>
          <cell r="Z935">
            <v>62900.97</v>
          </cell>
          <cell r="AA935">
            <v>62900.97</v>
          </cell>
          <cell r="AB935">
            <v>62900.97</v>
          </cell>
          <cell r="AC935">
            <v>62900.97</v>
          </cell>
          <cell r="AD935">
            <v>62900.97</v>
          </cell>
          <cell r="AE935">
            <v>62900.97</v>
          </cell>
          <cell r="AF935">
            <v>62900.97</v>
          </cell>
          <cell r="AG935">
            <v>62900.97</v>
          </cell>
          <cell r="AH935">
            <v>629009.69999999984</v>
          </cell>
          <cell r="AI935" t="str">
            <v>ESO</v>
          </cell>
          <cell r="AM935" t="str">
            <v>Escal SO</v>
          </cell>
        </row>
        <row r="936">
          <cell r="A936">
            <v>4539</v>
          </cell>
          <cell r="B936" t="str">
            <v>Mokelumne FERC 137 License Cond</v>
          </cell>
          <cell r="C936" t="str">
            <v>Moke Flow Mod Salt Springs</v>
          </cell>
          <cell r="D936" t="str">
            <v>License Cond</v>
          </cell>
          <cell r="E936">
            <v>1.3</v>
          </cell>
          <cell r="F936" t="str">
            <v>1.3 Compliance/Commitments</v>
          </cell>
          <cell r="G936">
            <v>0</v>
          </cell>
          <cell r="H936" t="str">
            <v>C</v>
          </cell>
          <cell r="I936">
            <v>11</v>
          </cell>
          <cell r="J936" t="str">
            <v>Mokelumne Common</v>
          </cell>
          <cell r="K936">
            <v>127100</v>
          </cell>
          <cell r="AH936">
            <v>127100</v>
          </cell>
          <cell r="AI936" t="str">
            <v>CLCR</v>
          </cell>
        </row>
        <row r="937">
          <cell r="A937">
            <v>4541</v>
          </cell>
          <cell r="B937" t="str">
            <v>Merced Falls PH 480 V Sta Sv Swgr</v>
          </cell>
          <cell r="C937" t="str">
            <v>Merced PH Instl 480 V Sta SvBk</v>
          </cell>
          <cell r="D937" t="str">
            <v>Station Svc. AC</v>
          </cell>
          <cell r="E937">
            <v>1.2</v>
          </cell>
          <cell r="F937" t="str">
            <v>1.2 Personnel/Public Safety</v>
          </cell>
          <cell r="G937">
            <v>0</v>
          </cell>
          <cell r="H937" t="str">
            <v>C</v>
          </cell>
          <cell r="I937">
            <v>13</v>
          </cell>
          <cell r="J937" t="str">
            <v>FERC 2467 Merced</v>
          </cell>
          <cell r="K937">
            <v>187346.95499999999</v>
          </cell>
          <cell r="AH937">
            <v>187346.95499999999</v>
          </cell>
          <cell r="AI937" t="str">
            <v>CSP</v>
          </cell>
        </row>
        <row r="938">
          <cell r="A938">
            <v>4547</v>
          </cell>
          <cell r="B938" t="str">
            <v>Phil.Cnl  Rpl Scn Drv Actuator</v>
          </cell>
          <cell r="C938" t="str">
            <v>Philadelphia.C Repl.Sceen Drive Actuator</v>
          </cell>
          <cell r="D938" t="str">
            <v>Canal &amp; Ditches</v>
          </cell>
          <cell r="E938">
            <v>1.5</v>
          </cell>
          <cell r="F938" t="str">
            <v>1.5 High Risk/Value Gen Reliability</v>
          </cell>
          <cell r="G938">
            <v>0</v>
          </cell>
          <cell r="H938" t="str">
            <v>C</v>
          </cell>
          <cell r="I938">
            <v>81</v>
          </cell>
          <cell r="J938" t="str">
            <v>Spring Gap</v>
          </cell>
          <cell r="K938">
            <v>55378.02</v>
          </cell>
          <cell r="AH938">
            <v>55378.02</v>
          </cell>
          <cell r="AI938" t="str">
            <v>CRI</v>
          </cell>
        </row>
        <row r="939">
          <cell r="A939">
            <v>4548</v>
          </cell>
          <cell r="B939" t="str">
            <v>Mokelumne FERC 137 License Cond</v>
          </cell>
          <cell r="C939" t="str">
            <v>Moke Flow Mod Lower Bear</v>
          </cell>
          <cell r="D939" t="str">
            <v>License Cond</v>
          </cell>
          <cell r="E939">
            <v>1.3</v>
          </cell>
          <cell r="F939" t="str">
            <v>1.3 Compliance/Commitments</v>
          </cell>
          <cell r="G939">
            <v>0</v>
          </cell>
          <cell r="H939" t="str">
            <v>C</v>
          </cell>
          <cell r="I939">
            <v>11</v>
          </cell>
          <cell r="J939" t="str">
            <v>Mokelumne Common</v>
          </cell>
          <cell r="K939">
            <v>49200</v>
          </cell>
          <cell r="AH939">
            <v>49200</v>
          </cell>
          <cell r="AI939" t="str">
            <v>CLCR</v>
          </cell>
        </row>
        <row r="940">
          <cell r="A940">
            <v>4549</v>
          </cell>
          <cell r="B940" t="str">
            <v>Mokelumne FERC 137 License Cond</v>
          </cell>
          <cell r="C940" t="str">
            <v>Moke Flow Mod Tiger Creek Afterbay</v>
          </cell>
          <cell r="D940" t="str">
            <v>License Cond</v>
          </cell>
          <cell r="E940">
            <v>1.3</v>
          </cell>
          <cell r="F940" t="str">
            <v>1.3 Compliance/Commitments</v>
          </cell>
          <cell r="G940">
            <v>0</v>
          </cell>
          <cell r="H940" t="str">
            <v>C</v>
          </cell>
          <cell r="I940">
            <v>11</v>
          </cell>
          <cell r="J940" t="str">
            <v>Mokelumne Common</v>
          </cell>
          <cell r="K940">
            <v>186550</v>
          </cell>
          <cell r="AH940">
            <v>186550</v>
          </cell>
          <cell r="AI940" t="str">
            <v>CLCR</v>
          </cell>
        </row>
        <row r="941">
          <cell r="A941">
            <v>4550</v>
          </cell>
          <cell r="B941" t="str">
            <v>Mokelumne FERC 137 License Cond</v>
          </cell>
          <cell r="C941" t="str">
            <v>Moke Flow Mod Cole Creek Diversion</v>
          </cell>
          <cell r="D941" t="str">
            <v>License Cond</v>
          </cell>
          <cell r="E941">
            <v>1.3</v>
          </cell>
          <cell r="F941" t="str">
            <v>1.3 Compliance/Commitments</v>
          </cell>
          <cell r="G941">
            <v>0</v>
          </cell>
          <cell r="H941" t="str">
            <v>C</v>
          </cell>
          <cell r="I941">
            <v>11</v>
          </cell>
          <cell r="J941" t="str">
            <v>Mokelumne Common</v>
          </cell>
          <cell r="K941">
            <v>49200</v>
          </cell>
          <cell r="AH941">
            <v>49200</v>
          </cell>
          <cell r="AI941" t="str">
            <v>CLCR</v>
          </cell>
        </row>
        <row r="942">
          <cell r="A942">
            <v>4553</v>
          </cell>
          <cell r="B942" t="str">
            <v>Mokelumne FERC 137 License Cond</v>
          </cell>
          <cell r="C942" t="str">
            <v>Moke Flow Mod Upper Blue Lake 2</v>
          </cell>
          <cell r="D942" t="str">
            <v>License Cond</v>
          </cell>
          <cell r="E942">
            <v>1.3</v>
          </cell>
          <cell r="F942" t="str">
            <v>1.3 Compliance/Commitments</v>
          </cell>
          <cell r="G942">
            <v>0</v>
          </cell>
          <cell r="H942" t="str">
            <v>C</v>
          </cell>
          <cell r="I942">
            <v>11</v>
          </cell>
          <cell r="J942" t="str">
            <v>Mokelumne Common</v>
          </cell>
          <cell r="K942">
            <v>1220129.03</v>
          </cell>
          <cell r="L942">
            <v>90000</v>
          </cell>
          <cell r="AH942">
            <v>1310129.03</v>
          </cell>
          <cell r="AI942" t="str">
            <v>CLCR</v>
          </cell>
        </row>
        <row r="943">
          <cell r="A943">
            <v>4559</v>
          </cell>
          <cell r="B943" t="str">
            <v>Phoenix  Rpl Annunciator Pnl</v>
          </cell>
          <cell r="C943" t="str">
            <v>Phoenix P Rpl Annunciator Panel</v>
          </cell>
          <cell r="D943" t="str">
            <v>Anun/Event Rec</v>
          </cell>
          <cell r="E943">
            <v>3.2</v>
          </cell>
          <cell r="F943" t="str">
            <v>3.2 Efficiency/productivity 2 to 3-yr payback</v>
          </cell>
          <cell r="G943">
            <v>0</v>
          </cell>
          <cell r="H943" t="str">
            <v>C</v>
          </cell>
          <cell r="I943">
            <v>81</v>
          </cell>
          <cell r="J943" t="str">
            <v>Phoenix</v>
          </cell>
          <cell r="K943">
            <v>0</v>
          </cell>
          <cell r="L943">
            <v>46014.2</v>
          </cell>
          <cell r="AH943">
            <v>46014.2</v>
          </cell>
          <cell r="AI943" t="str">
            <v>CRI</v>
          </cell>
        </row>
        <row r="944">
          <cell r="A944">
            <v>4560</v>
          </cell>
          <cell r="B944" t="str">
            <v>Mokelumne FERC 137 License Cond</v>
          </cell>
          <cell r="C944" t="str">
            <v>Moke Flow Mod Lower Blue Lake 2</v>
          </cell>
          <cell r="D944" t="str">
            <v>License Cond</v>
          </cell>
          <cell r="E944">
            <v>1.3</v>
          </cell>
          <cell r="F944" t="str">
            <v>1.3 Compliance/Commitments</v>
          </cell>
          <cell r="G944">
            <v>0</v>
          </cell>
          <cell r="H944" t="str">
            <v>C</v>
          </cell>
          <cell r="I944">
            <v>11</v>
          </cell>
          <cell r="J944" t="str">
            <v>Mokelumne Common</v>
          </cell>
          <cell r="K944">
            <v>49200</v>
          </cell>
          <cell r="AH944">
            <v>49200</v>
          </cell>
          <cell r="AI944" t="str">
            <v>CLCR</v>
          </cell>
        </row>
        <row r="945">
          <cell r="A945">
            <v>4561</v>
          </cell>
          <cell r="B945" t="str">
            <v>Mokelumne FERC 137 License Cond</v>
          </cell>
          <cell r="C945" t="str">
            <v>Moke Flow Mod Meadow Lake 2</v>
          </cell>
          <cell r="D945" t="str">
            <v>License Cond</v>
          </cell>
          <cell r="E945">
            <v>1.3</v>
          </cell>
          <cell r="F945" t="str">
            <v>1.3 Compliance/Commitments</v>
          </cell>
          <cell r="G945">
            <v>0</v>
          </cell>
          <cell r="H945" t="str">
            <v>C</v>
          </cell>
          <cell r="I945">
            <v>11</v>
          </cell>
          <cell r="J945" t="str">
            <v>Mokelumne Common</v>
          </cell>
          <cell r="K945">
            <v>49200</v>
          </cell>
          <cell r="AH945">
            <v>49200</v>
          </cell>
          <cell r="AI945" t="str">
            <v>CLCR</v>
          </cell>
        </row>
        <row r="946">
          <cell r="A946">
            <v>4582</v>
          </cell>
          <cell r="B946" t="str">
            <v>Rock Creek Repair Radial Gate</v>
          </cell>
          <cell r="C946" t="str">
            <v>Rock Creek Repair Radial Gate</v>
          </cell>
          <cell r="D946" t="str">
            <v>Gates</v>
          </cell>
          <cell r="E946">
            <v>1.3</v>
          </cell>
          <cell r="F946" t="str">
            <v>1.3 Compliance/Commitments</v>
          </cell>
          <cell r="G946">
            <v>0</v>
          </cell>
          <cell r="H946" t="str">
            <v>E</v>
          </cell>
          <cell r="I946" t="str">
            <v>DL</v>
          </cell>
          <cell r="J946" t="str">
            <v>Rock Creek</v>
          </cell>
          <cell r="K946">
            <v>145909.74937499998</v>
          </cell>
          <cell r="AH946">
            <v>145909.74937499998</v>
          </cell>
          <cell r="AI946" t="str">
            <v>ELR</v>
          </cell>
        </row>
        <row r="947">
          <cell r="A947">
            <v>4592</v>
          </cell>
          <cell r="B947" t="str">
            <v>HLOB: Legal Services</v>
          </cell>
          <cell r="C947" t="str">
            <v>HLOB: Legal Services</v>
          </cell>
          <cell r="D947" t="str">
            <v>Fac Other</v>
          </cell>
          <cell r="E947">
            <v>1.3</v>
          </cell>
          <cell r="F947" t="str">
            <v>1.3 Compliance/Commitments</v>
          </cell>
          <cell r="G947">
            <v>1</v>
          </cell>
          <cell r="H947" t="str">
            <v>E</v>
          </cell>
          <cell r="I947" t="str">
            <v>FE</v>
          </cell>
          <cell r="J947" t="str">
            <v>Hydro Common</v>
          </cell>
          <cell r="K947">
            <v>1986450</v>
          </cell>
          <cell r="L947">
            <v>1986450</v>
          </cell>
          <cell r="M947">
            <v>1986450</v>
          </cell>
          <cell r="N947">
            <v>1986450</v>
          </cell>
          <cell r="O947">
            <v>1986450</v>
          </cell>
          <cell r="P947">
            <v>1986450</v>
          </cell>
          <cell r="Q947">
            <v>1986450</v>
          </cell>
          <cell r="R947">
            <v>1986450</v>
          </cell>
          <cell r="S947">
            <v>1986450</v>
          </cell>
          <cell r="T947">
            <v>1986450</v>
          </cell>
          <cell r="U947">
            <v>1986450</v>
          </cell>
          <cell r="V947">
            <v>1986450</v>
          </cell>
          <cell r="W947">
            <v>1986450</v>
          </cell>
          <cell r="X947">
            <v>1986450</v>
          </cell>
          <cell r="Y947">
            <v>1986450</v>
          </cell>
          <cell r="Z947">
            <v>1986450</v>
          </cell>
          <cell r="AA947">
            <v>1986450</v>
          </cell>
          <cell r="AB947">
            <v>1986450</v>
          </cell>
          <cell r="AC947">
            <v>1986450</v>
          </cell>
          <cell r="AD947">
            <v>1986450</v>
          </cell>
          <cell r="AE947">
            <v>1986450</v>
          </cell>
          <cell r="AF947">
            <v>1986450</v>
          </cell>
          <cell r="AG947">
            <v>1986450</v>
          </cell>
          <cell r="AH947">
            <v>19864500</v>
          </cell>
          <cell r="AI947" t="str">
            <v>EGC</v>
          </cell>
          <cell r="AM947" t="str">
            <v>Escal SO</v>
          </cell>
        </row>
        <row r="948">
          <cell r="A948">
            <v>4595</v>
          </cell>
          <cell r="B948" t="str">
            <v>HLOB: Workers Comp</v>
          </cell>
          <cell r="C948" t="str">
            <v>HLOB: Workers Comp</v>
          </cell>
          <cell r="D948" t="str">
            <v>Fac Other</v>
          </cell>
          <cell r="E948">
            <v>1.3</v>
          </cell>
          <cell r="F948" t="str">
            <v>1.3 Compliance/Commitments</v>
          </cell>
          <cell r="G948">
            <v>1</v>
          </cell>
          <cell r="H948" t="str">
            <v>E</v>
          </cell>
          <cell r="I948" t="str">
            <v>FF</v>
          </cell>
          <cell r="J948" t="str">
            <v>Hydro Common</v>
          </cell>
          <cell r="K948">
            <v>357725</v>
          </cell>
          <cell r="L948">
            <v>357725</v>
          </cell>
          <cell r="M948">
            <v>357725</v>
          </cell>
          <cell r="N948">
            <v>357725</v>
          </cell>
          <cell r="O948">
            <v>357725</v>
          </cell>
          <cell r="P948">
            <v>357725</v>
          </cell>
          <cell r="Q948">
            <v>357725</v>
          </cell>
          <cell r="R948">
            <v>357725</v>
          </cell>
          <cell r="S948">
            <v>357725</v>
          </cell>
          <cell r="T948">
            <v>357725</v>
          </cell>
          <cell r="U948">
            <v>357725</v>
          </cell>
          <cell r="V948">
            <v>357725</v>
          </cell>
          <cell r="W948">
            <v>357725</v>
          </cell>
          <cell r="X948">
            <v>357725</v>
          </cell>
          <cell r="Y948">
            <v>357725</v>
          </cell>
          <cell r="Z948">
            <v>357725</v>
          </cell>
          <cell r="AA948">
            <v>357725</v>
          </cell>
          <cell r="AB948">
            <v>357725</v>
          </cell>
          <cell r="AC948">
            <v>357725</v>
          </cell>
          <cell r="AD948">
            <v>357725</v>
          </cell>
          <cell r="AE948">
            <v>357725</v>
          </cell>
          <cell r="AF948">
            <v>357725</v>
          </cell>
          <cell r="AG948">
            <v>357725</v>
          </cell>
          <cell r="AH948">
            <v>3577250</v>
          </cell>
          <cell r="AI948" t="str">
            <v>EGC</v>
          </cell>
          <cell r="AM948" t="str">
            <v>Escal SO</v>
          </cell>
        </row>
        <row r="949">
          <cell r="A949">
            <v>4597</v>
          </cell>
          <cell r="B949" t="str">
            <v>HLOB: 3rd Party Claims</v>
          </cell>
          <cell r="C949" t="str">
            <v>HLOB: 3rd Party Claims</v>
          </cell>
          <cell r="D949" t="str">
            <v>Fac Other</v>
          </cell>
          <cell r="E949">
            <v>1.3</v>
          </cell>
          <cell r="F949" t="str">
            <v>1.3 Compliance/Commitments</v>
          </cell>
          <cell r="G949">
            <v>1</v>
          </cell>
          <cell r="H949" t="str">
            <v>E</v>
          </cell>
          <cell r="I949" t="str">
            <v>FS</v>
          </cell>
          <cell r="J949" t="str">
            <v>Hydro Common</v>
          </cell>
          <cell r="K949">
            <v>87125</v>
          </cell>
          <cell r="L949">
            <v>87125</v>
          </cell>
          <cell r="M949">
            <v>87125</v>
          </cell>
          <cell r="N949">
            <v>87125</v>
          </cell>
          <cell r="O949">
            <v>87125</v>
          </cell>
          <cell r="P949">
            <v>87125</v>
          </cell>
          <cell r="Q949">
            <v>87125</v>
          </cell>
          <cell r="R949">
            <v>87125</v>
          </cell>
          <cell r="S949">
            <v>87125</v>
          </cell>
          <cell r="T949">
            <v>87125</v>
          </cell>
          <cell r="U949">
            <v>87125</v>
          </cell>
          <cell r="V949">
            <v>87125</v>
          </cell>
          <cell r="W949">
            <v>87125</v>
          </cell>
          <cell r="X949">
            <v>87125</v>
          </cell>
          <cell r="Y949">
            <v>87125</v>
          </cell>
          <cell r="Z949">
            <v>87125</v>
          </cell>
          <cell r="AA949">
            <v>87125</v>
          </cell>
          <cell r="AB949">
            <v>87125</v>
          </cell>
          <cell r="AC949">
            <v>87125</v>
          </cell>
          <cell r="AD949">
            <v>87125</v>
          </cell>
          <cell r="AE949">
            <v>87125</v>
          </cell>
          <cell r="AF949">
            <v>87125</v>
          </cell>
          <cell r="AG949">
            <v>87125</v>
          </cell>
          <cell r="AH949">
            <v>871250</v>
          </cell>
          <cell r="AI949" t="str">
            <v>EGC</v>
          </cell>
          <cell r="AM949" t="str">
            <v>Escal SO</v>
          </cell>
        </row>
        <row r="950">
          <cell r="A950">
            <v>4599</v>
          </cell>
          <cell r="B950" t="str">
            <v>HLOB: Safety Engr/OSHA</v>
          </cell>
          <cell r="C950" t="str">
            <v>HLOB: Safety Engr/OSHA</v>
          </cell>
          <cell r="D950" t="str">
            <v>Fac Other</v>
          </cell>
          <cell r="E950">
            <v>1.3</v>
          </cell>
          <cell r="F950" t="str">
            <v>1.3 Compliance/Commitments</v>
          </cell>
          <cell r="G950">
            <v>1</v>
          </cell>
          <cell r="H950" t="str">
            <v>E</v>
          </cell>
          <cell r="I950" t="str">
            <v>FL</v>
          </cell>
          <cell r="J950" t="str">
            <v>Hydro Common</v>
          </cell>
          <cell r="K950">
            <v>72775</v>
          </cell>
          <cell r="L950">
            <v>72775</v>
          </cell>
          <cell r="M950">
            <v>72775</v>
          </cell>
          <cell r="N950">
            <v>72775</v>
          </cell>
          <cell r="O950">
            <v>72775</v>
          </cell>
          <cell r="P950">
            <v>72775</v>
          </cell>
          <cell r="Q950">
            <v>72775</v>
          </cell>
          <cell r="R950">
            <v>72775</v>
          </cell>
          <cell r="S950">
            <v>72775</v>
          </cell>
          <cell r="T950">
            <v>72775</v>
          </cell>
          <cell r="U950">
            <v>72775</v>
          </cell>
          <cell r="V950">
            <v>72775</v>
          </cell>
          <cell r="W950">
            <v>72775</v>
          </cell>
          <cell r="X950">
            <v>72775</v>
          </cell>
          <cell r="Y950">
            <v>72775</v>
          </cell>
          <cell r="Z950">
            <v>72775</v>
          </cell>
          <cell r="AA950">
            <v>72775</v>
          </cell>
          <cell r="AB950">
            <v>72775</v>
          </cell>
          <cell r="AC950">
            <v>72775</v>
          </cell>
          <cell r="AD950">
            <v>72775</v>
          </cell>
          <cell r="AE950">
            <v>72775</v>
          </cell>
          <cell r="AF950">
            <v>72775</v>
          </cell>
          <cell r="AG950">
            <v>72775</v>
          </cell>
          <cell r="AH950">
            <v>727750</v>
          </cell>
          <cell r="AI950" t="str">
            <v>EGC</v>
          </cell>
          <cell r="AM950" t="str">
            <v>Escal SO</v>
          </cell>
        </row>
        <row r="951">
          <cell r="A951">
            <v>4604</v>
          </cell>
          <cell r="B951" t="str">
            <v>L.Tabeaud-Repl.EAP Comm.Cable</v>
          </cell>
          <cell r="C951" t="str">
            <v>Lake Tabeaud Repl EAP Comm Cable</v>
          </cell>
          <cell r="D951" t="str">
            <v>Comm Other</v>
          </cell>
          <cell r="E951">
            <v>1.3</v>
          </cell>
          <cell r="F951" t="str">
            <v>1.3 Compliance/Commitments</v>
          </cell>
          <cell r="G951">
            <v>0</v>
          </cell>
          <cell r="H951" t="str">
            <v>C</v>
          </cell>
          <cell r="I951">
            <v>11</v>
          </cell>
          <cell r="J951" t="str">
            <v>Electra</v>
          </cell>
          <cell r="K951">
            <v>71826.97</v>
          </cell>
          <cell r="AH951">
            <v>71826.97</v>
          </cell>
          <cell r="AI951" t="str">
            <v>CRPP</v>
          </cell>
        </row>
        <row r="952">
          <cell r="A952">
            <v>4612</v>
          </cell>
          <cell r="B952" t="str">
            <v>Phoenix Fbay-Repl.Trash Rake</v>
          </cell>
          <cell r="C952" t="str">
            <v>Phoenix Fbay-Replace Trash Rake</v>
          </cell>
          <cell r="D952" t="str">
            <v>Intakes</v>
          </cell>
          <cell r="E952">
            <v>1.2</v>
          </cell>
          <cell r="F952" t="str">
            <v>1.2 Personnel/Public Safety</v>
          </cell>
          <cell r="G952">
            <v>0</v>
          </cell>
          <cell r="H952" t="str">
            <v>C</v>
          </cell>
          <cell r="I952">
            <v>13</v>
          </cell>
          <cell r="J952" t="str">
            <v>Phoenix</v>
          </cell>
          <cell r="K952">
            <v>319640.53999999998</v>
          </cell>
          <cell r="AH952">
            <v>319640.53999999998</v>
          </cell>
          <cell r="AI952" t="str">
            <v>CSP</v>
          </cell>
        </row>
        <row r="953">
          <cell r="A953">
            <v>4614</v>
          </cell>
          <cell r="B953" t="str">
            <v>Phoenix PH-Inst.Haz.Mt.Storage</v>
          </cell>
          <cell r="C953" t="str">
            <v>Phoenix PH-Inst.Batt Com Room</v>
          </cell>
          <cell r="D953" t="str">
            <v>Fac Other</v>
          </cell>
          <cell r="E953">
            <v>2.2000000000000002</v>
          </cell>
          <cell r="F953" t="str">
            <v>2.2 Med. Risk/Value Gen Rel; Urgent Inf.</v>
          </cell>
          <cell r="G953">
            <v>0</v>
          </cell>
          <cell r="H953" t="str">
            <v>C</v>
          </cell>
          <cell r="I953">
            <v>12</v>
          </cell>
          <cell r="J953" t="str">
            <v>Phoenix</v>
          </cell>
          <cell r="K953">
            <v>107144.5</v>
          </cell>
          <cell r="AH953">
            <v>107144.5</v>
          </cell>
          <cell r="AI953" t="str">
            <v>CEW</v>
          </cell>
        </row>
        <row r="954">
          <cell r="A954">
            <v>4618</v>
          </cell>
          <cell r="B954" t="str">
            <v>Spring Gap-Repl. Air Vlv.Bldgs.</v>
          </cell>
          <cell r="C954" t="str">
            <v>Spring Gap-Repl. Air Vlv.Bldgs.</v>
          </cell>
          <cell r="D954" t="str">
            <v>Fac Other</v>
          </cell>
          <cell r="E954">
            <v>3.2</v>
          </cell>
          <cell r="F954" t="str">
            <v>3.2 Efficiency/productivity 2 to 3-yr payback</v>
          </cell>
          <cell r="G954">
            <v>0</v>
          </cell>
          <cell r="H954" t="str">
            <v>C</v>
          </cell>
          <cell r="I954">
            <v>81</v>
          </cell>
          <cell r="J954" t="str">
            <v>Spring Gap</v>
          </cell>
          <cell r="K954">
            <v>119851.01</v>
          </cell>
          <cell r="AH954">
            <v>119851.01</v>
          </cell>
          <cell r="AI954" t="str">
            <v>CRI</v>
          </cell>
        </row>
        <row r="955">
          <cell r="A955">
            <v>4620</v>
          </cell>
          <cell r="B955" t="str">
            <v>Tiger Creek FB-Repl.Trash Rake</v>
          </cell>
          <cell r="C955" t="str">
            <v>Tiger Creek FB-Replace Trash Rake</v>
          </cell>
          <cell r="D955" t="str">
            <v>Intakes</v>
          </cell>
          <cell r="E955">
            <v>1.5</v>
          </cell>
          <cell r="F955" t="str">
            <v>1.5 High Risk/Value Gen Reliability</v>
          </cell>
          <cell r="G955">
            <v>0</v>
          </cell>
          <cell r="H955" t="str">
            <v>C</v>
          </cell>
          <cell r="I955">
            <v>81</v>
          </cell>
          <cell r="J955" t="str">
            <v>Tiger Creek</v>
          </cell>
          <cell r="K955">
            <v>304584.69499999995</v>
          </cell>
          <cell r="AH955">
            <v>304584.69499999995</v>
          </cell>
          <cell r="AI955" t="str">
            <v>CRI</v>
          </cell>
        </row>
        <row r="956">
          <cell r="A956">
            <v>4622</v>
          </cell>
          <cell r="B956" t="str">
            <v>Tiger Creek AB-Inst.Boat Ramp</v>
          </cell>
          <cell r="C956" t="str">
            <v>Tiger Creek AB-Inst.Work Boat Ramp</v>
          </cell>
          <cell r="D956" t="str">
            <v>Fac Other</v>
          </cell>
          <cell r="E956">
            <v>1.3</v>
          </cell>
          <cell r="F956" t="str">
            <v>1.3 Compliance/Commitments</v>
          </cell>
          <cell r="G956">
            <v>0</v>
          </cell>
          <cell r="H956" t="str">
            <v>C</v>
          </cell>
          <cell r="I956">
            <v>11</v>
          </cell>
          <cell r="J956" t="str">
            <v>Tiger Creek</v>
          </cell>
          <cell r="K956">
            <v>121978.79</v>
          </cell>
          <cell r="AH956">
            <v>121978.79</v>
          </cell>
          <cell r="AI956" t="str">
            <v>CRPP</v>
          </cell>
        </row>
        <row r="957">
          <cell r="A957">
            <v>4673</v>
          </cell>
          <cell r="B957" t="str">
            <v>DeSabla Manage Recreation Facilities</v>
          </cell>
          <cell r="C957" t="str">
            <v>DeSabla Recreation Revenue Credit</v>
          </cell>
          <cell r="D957" t="str">
            <v>License Cond</v>
          </cell>
          <cell r="E957">
            <v>1.3</v>
          </cell>
          <cell r="F957" t="str">
            <v>1.3 Compliance/Commitments</v>
          </cell>
          <cell r="G957">
            <v>1</v>
          </cell>
          <cell r="H957" t="str">
            <v>E</v>
          </cell>
          <cell r="I957" t="str">
            <v>DP</v>
          </cell>
          <cell r="J957" t="str">
            <v>DeSabla Common</v>
          </cell>
          <cell r="K957">
            <v>-200000</v>
          </cell>
          <cell r="L957">
            <v>-200000</v>
          </cell>
          <cell r="M957">
            <v>-200000</v>
          </cell>
          <cell r="N957">
            <v>-200000</v>
          </cell>
          <cell r="O957">
            <v>-200000</v>
          </cell>
          <cell r="P957">
            <v>-200000</v>
          </cell>
          <cell r="Q957">
            <v>-200000</v>
          </cell>
          <cell r="R957">
            <v>-200000</v>
          </cell>
          <cell r="S957">
            <v>-200000</v>
          </cell>
          <cell r="T957">
            <v>-200000</v>
          </cell>
          <cell r="U957">
            <v>-200000</v>
          </cell>
          <cell r="V957">
            <v>-200000</v>
          </cell>
          <cell r="W957">
            <v>-200000</v>
          </cell>
          <cell r="X957">
            <v>-200000</v>
          </cell>
          <cell r="Y957">
            <v>-200000</v>
          </cell>
          <cell r="Z957">
            <v>-200000</v>
          </cell>
          <cell r="AA957">
            <v>-200000</v>
          </cell>
          <cell r="AB957">
            <v>-200000</v>
          </cell>
          <cell r="AC957">
            <v>-200000</v>
          </cell>
          <cell r="AD957">
            <v>-200000</v>
          </cell>
          <cell r="AE957">
            <v>-200000</v>
          </cell>
          <cell r="AF957">
            <v>-200000</v>
          </cell>
          <cell r="AG957">
            <v>-200000</v>
          </cell>
          <cell r="AH957">
            <v>-2000000</v>
          </cell>
          <cell r="AI957" t="str">
            <v>ERR</v>
          </cell>
          <cell r="AM957" t="str">
            <v>Escal SO</v>
          </cell>
        </row>
        <row r="958">
          <cell r="A958">
            <v>4674</v>
          </cell>
          <cell r="B958" t="str">
            <v>Grizzly Powerhouse Reimbursements</v>
          </cell>
          <cell r="C958" t="str">
            <v>Grizzly Powerhouse Reimbursements</v>
          </cell>
          <cell r="D958" t="str">
            <v>Reimb Work</v>
          </cell>
          <cell r="E958">
            <v>1.3</v>
          </cell>
          <cell r="F958" t="str">
            <v>1.3 Compliance/Commitments</v>
          </cell>
          <cell r="G958">
            <v>1</v>
          </cell>
          <cell r="H958" t="str">
            <v>E</v>
          </cell>
          <cell r="I958" t="str">
            <v>BC</v>
          </cell>
          <cell r="J958" t="str">
            <v>Grizzly</v>
          </cell>
          <cell r="K958">
            <v>-287284.95</v>
          </cell>
          <cell r="L958">
            <v>-287284.95</v>
          </cell>
          <cell r="M958">
            <v>-280278</v>
          </cell>
          <cell r="N958">
            <v>-280278</v>
          </cell>
          <cell r="O958">
            <v>-280278</v>
          </cell>
          <cell r="P958">
            <v>-280278</v>
          </cell>
          <cell r="Q958">
            <v>-280278</v>
          </cell>
          <cell r="R958">
            <v>-280278</v>
          </cell>
          <cell r="S958">
            <v>-280278</v>
          </cell>
          <cell r="T958">
            <v>-280278</v>
          </cell>
          <cell r="U958">
            <v>-280278</v>
          </cell>
          <cell r="V958">
            <v>-280278</v>
          </cell>
          <cell r="W958">
            <v>-280278</v>
          </cell>
          <cell r="X958">
            <v>-280278</v>
          </cell>
          <cell r="Y958">
            <v>-280278</v>
          </cell>
          <cell r="Z958">
            <v>-280278</v>
          </cell>
          <cell r="AA958">
            <v>-280278</v>
          </cell>
          <cell r="AB958">
            <v>-280278</v>
          </cell>
          <cell r="AC958">
            <v>-280278</v>
          </cell>
          <cell r="AD958">
            <v>-280278</v>
          </cell>
          <cell r="AE958">
            <v>-280278</v>
          </cell>
          <cell r="AF958">
            <v>-280278</v>
          </cell>
          <cell r="AG958">
            <v>-280278</v>
          </cell>
          <cell r="AH958">
            <v>-2816793.9</v>
          </cell>
          <cell r="AI958" t="str">
            <v>ERR</v>
          </cell>
          <cell r="AJ958" t="str">
            <v>JAD</v>
          </cell>
          <cell r="AK958" t="str">
            <v>Subsys from Fac Other</v>
          </cell>
          <cell r="AM958" t="str">
            <v>06 SO Adj to 05 level</v>
          </cell>
        </row>
        <row r="959">
          <cell r="A959">
            <v>4678</v>
          </cell>
          <cell r="B959" t="str">
            <v>Shasta Battle Cr USBR Water Sale</v>
          </cell>
          <cell r="C959" t="str">
            <v>Shasta Battle Cr USBR Water Sale</v>
          </cell>
          <cell r="D959" t="str">
            <v>License Cond</v>
          </cell>
          <cell r="E959">
            <v>1.3</v>
          </cell>
          <cell r="F959" t="str">
            <v>1.3 Compliance/Commitments</v>
          </cell>
          <cell r="G959">
            <v>0</v>
          </cell>
          <cell r="H959" t="str">
            <v>E</v>
          </cell>
          <cell r="I959" t="str">
            <v>AW</v>
          </cell>
          <cell r="J959" t="str">
            <v>FERC 1121 Common</v>
          </cell>
          <cell r="K959">
            <v>-200000</v>
          </cell>
          <cell r="L959">
            <v>-200000</v>
          </cell>
          <cell r="M959">
            <v>-200000</v>
          </cell>
          <cell r="N959">
            <v>-200000</v>
          </cell>
          <cell r="O959">
            <v>0</v>
          </cell>
          <cell r="P959">
            <v>0</v>
          </cell>
          <cell r="Q959">
            <v>0</v>
          </cell>
          <cell r="R959">
            <v>0</v>
          </cell>
          <cell r="V959">
            <v>0</v>
          </cell>
          <cell r="W959">
            <v>0</v>
          </cell>
          <cell r="X959">
            <v>0</v>
          </cell>
          <cell r="Y959">
            <v>0</v>
          </cell>
          <cell r="Z959">
            <v>0</v>
          </cell>
          <cell r="AA959">
            <v>0</v>
          </cell>
          <cell r="AB959">
            <v>0</v>
          </cell>
          <cell r="AC959">
            <v>0</v>
          </cell>
          <cell r="AD959">
            <v>0</v>
          </cell>
          <cell r="AE959">
            <v>0</v>
          </cell>
          <cell r="AF959">
            <v>0</v>
          </cell>
          <cell r="AG959">
            <v>0</v>
          </cell>
          <cell r="AH959">
            <v>-800000</v>
          </cell>
          <cell r="AI959" t="str">
            <v>ERR</v>
          </cell>
        </row>
        <row r="960">
          <cell r="A960">
            <v>4683</v>
          </cell>
          <cell r="B960" t="str">
            <v>Pit 5 Replace OCB 232</v>
          </cell>
          <cell r="C960" t="str">
            <v>Pit 5 Replace OCB 232</v>
          </cell>
          <cell r="D960" t="str">
            <v>Breakers</v>
          </cell>
          <cell r="E960">
            <v>1.5</v>
          </cell>
          <cell r="F960" t="str">
            <v>1.5 High Risk/Value Gen Reliability</v>
          </cell>
          <cell r="G960">
            <v>0</v>
          </cell>
          <cell r="H960" t="str">
            <v>C</v>
          </cell>
          <cell r="I960">
            <v>81</v>
          </cell>
          <cell r="J960" t="str">
            <v>Pit 5</v>
          </cell>
          <cell r="K960">
            <v>153884.92000000001</v>
          </cell>
          <cell r="L960">
            <v>450000</v>
          </cell>
          <cell r="AH960">
            <v>603884.92000000004</v>
          </cell>
          <cell r="AI960" t="str">
            <v>CRI</v>
          </cell>
        </row>
        <row r="961">
          <cell r="A961">
            <v>4685</v>
          </cell>
          <cell r="B961" t="str">
            <v>Pit 5 Replace OCB 242</v>
          </cell>
          <cell r="C961" t="str">
            <v>Pit 5 Replace OCB 242</v>
          </cell>
          <cell r="D961" t="str">
            <v>Breakers</v>
          </cell>
          <cell r="E961">
            <v>1.5</v>
          </cell>
          <cell r="F961" t="str">
            <v>1.5 High Risk/Value Gen Reliability</v>
          </cell>
          <cell r="G961">
            <v>0</v>
          </cell>
          <cell r="H961" t="str">
            <v>C</v>
          </cell>
          <cell r="I961">
            <v>81</v>
          </cell>
          <cell r="J961" t="str">
            <v>Pit 5</v>
          </cell>
          <cell r="K961">
            <v>0</v>
          </cell>
          <cell r="L961">
            <v>425000</v>
          </cell>
          <cell r="M961">
            <v>0</v>
          </cell>
          <cell r="AH961">
            <v>425000</v>
          </cell>
          <cell r="AI961" t="str">
            <v>CRI</v>
          </cell>
          <cell r="AJ961" t="str">
            <v>JAD/JMH0</v>
          </cell>
          <cell r="AK961" t="str">
            <v>Changed schedule &amp; CPM</v>
          </cell>
          <cell r="AL961" t="str">
            <v>MRS</v>
          </cell>
          <cell r="AN961" t="str">
            <v>Jim Handley</v>
          </cell>
        </row>
        <row r="962">
          <cell r="A962">
            <v>4687</v>
          </cell>
          <cell r="B962" t="str">
            <v>Pit 5 Replace OCB 252</v>
          </cell>
          <cell r="C962" t="str">
            <v>Pit 5 Replace OCB 252</v>
          </cell>
          <cell r="D962" t="str">
            <v>Breakers</v>
          </cell>
          <cell r="E962">
            <v>1.5</v>
          </cell>
          <cell r="F962" t="str">
            <v>1.5 High Risk/Value Gen Reliability</v>
          </cell>
          <cell r="G962">
            <v>0</v>
          </cell>
          <cell r="H962" t="str">
            <v>C</v>
          </cell>
          <cell r="I962">
            <v>81</v>
          </cell>
          <cell r="J962" t="str">
            <v>Pit 5</v>
          </cell>
          <cell r="K962">
            <v>0</v>
          </cell>
          <cell r="L962">
            <v>425000</v>
          </cell>
          <cell r="M962">
            <v>0</v>
          </cell>
          <cell r="N962">
            <v>0</v>
          </cell>
          <cell r="AH962">
            <v>425000</v>
          </cell>
          <cell r="AI962" t="str">
            <v>CRI</v>
          </cell>
          <cell r="AJ962" t="str">
            <v>JAD/JMH1</v>
          </cell>
          <cell r="AK962" t="str">
            <v>Changed schedule &amp; CPM</v>
          </cell>
          <cell r="AL962" t="str">
            <v>MRS</v>
          </cell>
          <cell r="AN962" t="str">
            <v>Jim Handley</v>
          </cell>
        </row>
        <row r="963">
          <cell r="A963">
            <v>4689</v>
          </cell>
          <cell r="B963" t="str">
            <v>Pit 5 Replace OCB 262</v>
          </cell>
          <cell r="C963" t="str">
            <v>Pit 5 Replace OCB 262</v>
          </cell>
          <cell r="D963" t="str">
            <v>Breakers</v>
          </cell>
          <cell r="E963">
            <v>1.5</v>
          </cell>
          <cell r="F963" t="str">
            <v>1.5 High Risk/Value Gen Reliability</v>
          </cell>
          <cell r="G963">
            <v>0</v>
          </cell>
          <cell r="H963" t="str">
            <v>C</v>
          </cell>
          <cell r="I963">
            <v>81</v>
          </cell>
          <cell r="J963" t="str">
            <v>Pit 5</v>
          </cell>
          <cell r="K963">
            <v>0</v>
          </cell>
          <cell r="L963">
            <v>425000</v>
          </cell>
          <cell r="M963">
            <v>0</v>
          </cell>
          <cell r="N963">
            <v>0</v>
          </cell>
          <cell r="AH963">
            <v>425000</v>
          </cell>
          <cell r="AI963" t="str">
            <v>CRI</v>
          </cell>
          <cell r="AJ963" t="str">
            <v>JAD/JMH2</v>
          </cell>
          <cell r="AK963" t="str">
            <v>Changed schedule &amp; CPM</v>
          </cell>
          <cell r="AL963" t="str">
            <v>MRS</v>
          </cell>
          <cell r="AN963" t="str">
            <v>Jim Handley</v>
          </cell>
        </row>
        <row r="964">
          <cell r="A964">
            <v>4690</v>
          </cell>
          <cell r="B964" t="str">
            <v>Shasta Recreation Management</v>
          </cell>
          <cell r="C964" t="str">
            <v>Shasta Recreation Revenue</v>
          </cell>
          <cell r="D964" t="str">
            <v>License Cond</v>
          </cell>
          <cell r="E964">
            <v>1.3</v>
          </cell>
          <cell r="F964" t="str">
            <v>1.3 Compliance/Commitments</v>
          </cell>
          <cell r="G964">
            <v>1</v>
          </cell>
          <cell r="H964" t="str">
            <v>E</v>
          </cell>
          <cell r="I964" t="str">
            <v>DP</v>
          </cell>
          <cell r="J964" t="str">
            <v>Shasta Common</v>
          </cell>
          <cell r="K964">
            <v>-30000</v>
          </cell>
          <cell r="L964">
            <v>-30000</v>
          </cell>
          <cell r="M964">
            <v>-30000</v>
          </cell>
          <cell r="N964">
            <v>-30000</v>
          </cell>
          <cell r="O964">
            <v>-30000</v>
          </cell>
          <cell r="P964">
            <v>-30000</v>
          </cell>
          <cell r="Q964">
            <v>-30000</v>
          </cell>
          <cell r="R964">
            <v>-30000</v>
          </cell>
          <cell r="S964">
            <v>-30000</v>
          </cell>
          <cell r="T964">
            <v>-30000</v>
          </cell>
          <cell r="U964">
            <v>-30000</v>
          </cell>
          <cell r="V964">
            <v>-30000</v>
          </cell>
          <cell r="W964">
            <v>-30000</v>
          </cell>
          <cell r="X964">
            <v>-30000</v>
          </cell>
          <cell r="Y964">
            <v>-30000</v>
          </cell>
          <cell r="Z964">
            <v>-30000</v>
          </cell>
          <cell r="AA964">
            <v>-30000</v>
          </cell>
          <cell r="AB964">
            <v>-30000</v>
          </cell>
          <cell r="AC964">
            <v>-30000</v>
          </cell>
          <cell r="AD964">
            <v>-30000</v>
          </cell>
          <cell r="AE964">
            <v>-30000</v>
          </cell>
          <cell r="AF964">
            <v>-30000</v>
          </cell>
          <cell r="AG964">
            <v>-30000</v>
          </cell>
          <cell r="AH964">
            <v>-300000</v>
          </cell>
          <cell r="AI964" t="str">
            <v>ERR</v>
          </cell>
          <cell r="AM964" t="str">
            <v>Escal SO</v>
          </cell>
        </row>
        <row r="965">
          <cell r="A965">
            <v>4712</v>
          </cell>
          <cell r="B965" t="str">
            <v>KCV Rig/Metering Mtce</v>
          </cell>
          <cell r="C965" t="str">
            <v>KCV Rig/Metering Mtce</v>
          </cell>
          <cell r="D965" t="str">
            <v>SCADA</v>
          </cell>
          <cell r="E965">
            <v>1.3</v>
          </cell>
          <cell r="F965" t="str">
            <v>1.3 Compliance/Commitments</v>
          </cell>
          <cell r="G965">
            <v>1</v>
          </cell>
          <cell r="H965" t="str">
            <v>E</v>
          </cell>
          <cell r="I965" t="str">
            <v>BK</v>
          </cell>
          <cell r="J965" t="str">
            <v>Kings Crane Common</v>
          </cell>
          <cell r="K965">
            <v>50225</v>
          </cell>
          <cell r="L965">
            <v>50225</v>
          </cell>
          <cell r="M965">
            <v>50225</v>
          </cell>
          <cell r="N965">
            <v>50225</v>
          </cell>
          <cell r="O965">
            <v>50225</v>
          </cell>
          <cell r="P965">
            <v>50225</v>
          </cell>
          <cell r="Q965">
            <v>50225</v>
          </cell>
          <cell r="R965">
            <v>50225</v>
          </cell>
          <cell r="S965">
            <v>50225</v>
          </cell>
          <cell r="T965">
            <v>50225</v>
          </cell>
          <cell r="U965">
            <v>50225</v>
          </cell>
          <cell r="V965">
            <v>50225</v>
          </cell>
          <cell r="W965">
            <v>50225</v>
          </cell>
          <cell r="X965">
            <v>50225</v>
          </cell>
          <cell r="Y965">
            <v>50225</v>
          </cell>
          <cell r="Z965">
            <v>50225</v>
          </cell>
          <cell r="AA965">
            <v>50225</v>
          </cell>
          <cell r="AB965">
            <v>50225</v>
          </cell>
          <cell r="AC965">
            <v>50225</v>
          </cell>
          <cell r="AD965">
            <v>50225</v>
          </cell>
          <cell r="AE965">
            <v>50225</v>
          </cell>
          <cell r="AF965">
            <v>50225</v>
          </cell>
          <cell r="AG965">
            <v>50225</v>
          </cell>
          <cell r="AH965">
            <v>502250</v>
          </cell>
          <cell r="AI965" t="str">
            <v>ESO</v>
          </cell>
          <cell r="AM965" t="str">
            <v>Escal SO</v>
          </cell>
        </row>
        <row r="966">
          <cell r="A966">
            <v>4722</v>
          </cell>
          <cell r="B966" t="str">
            <v>Shasta NSO DSOD Fees</v>
          </cell>
          <cell r="C966" t="str">
            <v>Shasta  DSOD Fees</v>
          </cell>
          <cell r="D966" t="str">
            <v>License Cond</v>
          </cell>
          <cell r="E966">
            <v>1.3</v>
          </cell>
          <cell r="F966" t="str">
            <v>1.3 Compliance/Commitments</v>
          </cell>
          <cell r="G966">
            <v>1</v>
          </cell>
          <cell r="H966" t="str">
            <v>E</v>
          </cell>
          <cell r="I966" t="str">
            <v>DL</v>
          </cell>
          <cell r="J966" t="str">
            <v>Shasta Common</v>
          </cell>
          <cell r="K966">
            <v>143500</v>
          </cell>
          <cell r="L966">
            <v>143500</v>
          </cell>
          <cell r="M966">
            <v>143500</v>
          </cell>
          <cell r="N966">
            <v>143500</v>
          </cell>
          <cell r="O966">
            <v>143500</v>
          </cell>
          <cell r="P966">
            <v>143500</v>
          </cell>
          <cell r="Q966">
            <v>143500</v>
          </cell>
          <cell r="R966">
            <v>143500</v>
          </cell>
          <cell r="S966">
            <v>143500</v>
          </cell>
          <cell r="T966">
            <v>143500</v>
          </cell>
          <cell r="U966">
            <v>143500</v>
          </cell>
          <cell r="V966">
            <v>143500</v>
          </cell>
          <cell r="W966">
            <v>143500</v>
          </cell>
          <cell r="X966">
            <v>143500</v>
          </cell>
          <cell r="Y966">
            <v>143500</v>
          </cell>
          <cell r="Z966">
            <v>143500</v>
          </cell>
          <cell r="AA966">
            <v>143500</v>
          </cell>
          <cell r="AB966">
            <v>143500</v>
          </cell>
          <cell r="AC966">
            <v>143500</v>
          </cell>
          <cell r="AD966">
            <v>143500</v>
          </cell>
          <cell r="AE966">
            <v>143500</v>
          </cell>
          <cell r="AF966">
            <v>143500</v>
          </cell>
          <cell r="AG966">
            <v>143500</v>
          </cell>
          <cell r="AH966">
            <v>1435000</v>
          </cell>
          <cell r="AI966" t="str">
            <v>ERF</v>
          </cell>
        </row>
        <row r="967">
          <cell r="A967">
            <v>4724</v>
          </cell>
          <cell r="B967" t="str">
            <v>DeSabla NSO DSOD Fees</v>
          </cell>
          <cell r="C967" t="str">
            <v>DeSabla DSOD Fees</v>
          </cell>
          <cell r="D967" t="str">
            <v>License Cond</v>
          </cell>
          <cell r="E967">
            <v>1.3</v>
          </cell>
          <cell r="F967" t="str">
            <v>1.3 Compliance/Commitments</v>
          </cell>
          <cell r="G967">
            <v>1</v>
          </cell>
          <cell r="H967" t="str">
            <v>E</v>
          </cell>
          <cell r="I967" t="str">
            <v>DL</v>
          </cell>
          <cell r="J967" t="str">
            <v>DeSabla Common</v>
          </cell>
          <cell r="K967">
            <v>133250</v>
          </cell>
          <cell r="L967">
            <v>133250</v>
          </cell>
          <cell r="M967">
            <v>133250</v>
          </cell>
          <cell r="N967">
            <v>133250</v>
          </cell>
          <cell r="O967">
            <v>133250</v>
          </cell>
          <cell r="P967">
            <v>133250</v>
          </cell>
          <cell r="Q967">
            <v>133250</v>
          </cell>
          <cell r="R967">
            <v>133250</v>
          </cell>
          <cell r="S967">
            <v>133250</v>
          </cell>
          <cell r="T967">
            <v>133250</v>
          </cell>
          <cell r="U967">
            <v>133250</v>
          </cell>
          <cell r="V967">
            <v>133250</v>
          </cell>
          <cell r="W967">
            <v>133250</v>
          </cell>
          <cell r="X967">
            <v>133250</v>
          </cell>
          <cell r="Y967">
            <v>133250</v>
          </cell>
          <cell r="Z967">
            <v>133250</v>
          </cell>
          <cell r="AA967">
            <v>133250</v>
          </cell>
          <cell r="AB967">
            <v>133250</v>
          </cell>
          <cell r="AC967">
            <v>133250</v>
          </cell>
          <cell r="AD967">
            <v>133250</v>
          </cell>
          <cell r="AE967">
            <v>133250</v>
          </cell>
          <cell r="AF967">
            <v>133250</v>
          </cell>
          <cell r="AG967">
            <v>133250</v>
          </cell>
          <cell r="AH967">
            <v>1332500</v>
          </cell>
          <cell r="AI967" t="str">
            <v>ERF</v>
          </cell>
        </row>
        <row r="968">
          <cell r="A968">
            <v>4730</v>
          </cell>
          <cell r="B968" t="str">
            <v>Drum Ohio Brass Rpl</v>
          </cell>
          <cell r="C968" t="str">
            <v>Narrows 1 Ohio Brass Rpl</v>
          </cell>
          <cell r="D968" t="str">
            <v>Swyd Other</v>
          </cell>
          <cell r="E968">
            <v>1.2</v>
          </cell>
          <cell r="F968" t="str">
            <v>1.2 Personnel/Public Safety</v>
          </cell>
          <cell r="G968">
            <v>0</v>
          </cell>
          <cell r="H968" t="str">
            <v>C</v>
          </cell>
          <cell r="I968">
            <v>13</v>
          </cell>
          <cell r="J968" t="str">
            <v>Drum Common</v>
          </cell>
          <cell r="K968">
            <v>0</v>
          </cell>
          <cell r="L968">
            <v>104696.9</v>
          </cell>
          <cell r="AH968">
            <v>104696.9</v>
          </cell>
          <cell r="AI968" t="str">
            <v>CSP</v>
          </cell>
        </row>
        <row r="969">
          <cell r="A969">
            <v>4731</v>
          </cell>
          <cell r="B969" t="str">
            <v>Crane Vly VELB Plant Removal/Trimming</v>
          </cell>
          <cell r="C969" t="str">
            <v>Crane Valley VELB Plant Removal/Trimming</v>
          </cell>
          <cell r="D969" t="str">
            <v>License Cond</v>
          </cell>
          <cell r="E969">
            <v>1.3</v>
          </cell>
          <cell r="F969" t="str">
            <v>1.3 Compliance/Commitments</v>
          </cell>
          <cell r="G969">
            <v>0</v>
          </cell>
          <cell r="H969" t="str">
            <v>E</v>
          </cell>
          <cell r="I969" t="str">
            <v>AY</v>
          </cell>
          <cell r="J969" t="str">
            <v>FERC 1354 Common</v>
          </cell>
          <cell r="K969">
            <v>100450</v>
          </cell>
          <cell r="L969">
            <v>60000</v>
          </cell>
          <cell r="AH969">
            <v>160450</v>
          </cell>
          <cell r="AI969" t="str">
            <v>EEW</v>
          </cell>
        </row>
        <row r="970">
          <cell r="A970">
            <v>4735</v>
          </cell>
          <cell r="B970" t="str">
            <v>Poe Repair Radial Gate</v>
          </cell>
          <cell r="C970" t="str">
            <v>Poe Repair Radial Gate Construction</v>
          </cell>
          <cell r="D970" t="str">
            <v>Gates</v>
          </cell>
          <cell r="E970">
            <v>1.3</v>
          </cell>
          <cell r="F970" t="str">
            <v>1.3 Compliance/Commitments</v>
          </cell>
          <cell r="G970">
            <v>0</v>
          </cell>
          <cell r="H970" t="str">
            <v>E</v>
          </cell>
          <cell r="I970" t="str">
            <v>DL</v>
          </cell>
          <cell r="J970" t="str">
            <v>FERC 2107 Poe</v>
          </cell>
          <cell r="K970">
            <v>56573.440000000002</v>
          </cell>
          <cell r="AH970">
            <v>56573.440000000002</v>
          </cell>
          <cell r="AI970" t="str">
            <v>ELP</v>
          </cell>
        </row>
        <row r="971">
          <cell r="A971">
            <v>4742</v>
          </cell>
          <cell r="B971" t="str">
            <v>DeSabla Water Sale Revenue</v>
          </cell>
          <cell r="C971" t="str">
            <v>DeSabla Water Sale Revenue</v>
          </cell>
          <cell r="D971" t="str">
            <v>Canal &amp; Ditches</v>
          </cell>
          <cell r="E971">
            <v>1.3</v>
          </cell>
          <cell r="F971" t="str">
            <v>1.3 Compliance/Commitments</v>
          </cell>
          <cell r="G971">
            <v>1</v>
          </cell>
          <cell r="H971" t="str">
            <v>E</v>
          </cell>
          <cell r="I971" t="str">
            <v>AW</v>
          </cell>
          <cell r="J971" t="str">
            <v>DeSabla</v>
          </cell>
          <cell r="K971">
            <v>-50000</v>
          </cell>
          <cell r="L971">
            <v>-50000</v>
          </cell>
          <cell r="M971">
            <v>-50000</v>
          </cell>
          <cell r="N971">
            <v>-50000</v>
          </cell>
          <cell r="O971">
            <v>-50000</v>
          </cell>
          <cell r="P971">
            <v>-50000</v>
          </cell>
          <cell r="Q971">
            <v>-50000</v>
          </cell>
          <cell r="R971">
            <v>-50000</v>
          </cell>
          <cell r="S971">
            <v>-50000</v>
          </cell>
          <cell r="T971">
            <v>-50000</v>
          </cell>
          <cell r="U971">
            <v>-50000</v>
          </cell>
          <cell r="V971">
            <v>-50000</v>
          </cell>
          <cell r="W971">
            <v>-50000</v>
          </cell>
          <cell r="X971">
            <v>-50000</v>
          </cell>
          <cell r="Y971">
            <v>-50000</v>
          </cell>
          <cell r="Z971">
            <v>-50000</v>
          </cell>
          <cell r="AA971">
            <v>-50000</v>
          </cell>
          <cell r="AB971">
            <v>-50000</v>
          </cell>
          <cell r="AC971">
            <v>-50000</v>
          </cell>
          <cell r="AD971">
            <v>-50000</v>
          </cell>
          <cell r="AE971">
            <v>-50000</v>
          </cell>
          <cell r="AF971">
            <v>-50000</v>
          </cell>
          <cell r="AG971">
            <v>-50000</v>
          </cell>
          <cell r="AH971">
            <v>-500000</v>
          </cell>
          <cell r="AI971" t="str">
            <v>ERR</v>
          </cell>
          <cell r="AM971" t="str">
            <v>Escal SO</v>
          </cell>
        </row>
        <row r="972">
          <cell r="A972">
            <v>4749</v>
          </cell>
          <cell r="B972" t="str">
            <v>Phoenix Rpl Sta Svc Xfmr</v>
          </cell>
          <cell r="C972" t="str">
            <v>Phoenix Rpl Sta Svc Xfmr</v>
          </cell>
          <cell r="D972" t="str">
            <v>Station Svc. AC</v>
          </cell>
          <cell r="E972">
            <v>1.3</v>
          </cell>
          <cell r="F972" t="str">
            <v>1.3 Compliance/Commitments</v>
          </cell>
          <cell r="G972">
            <v>0</v>
          </cell>
          <cell r="H972" t="str">
            <v>C</v>
          </cell>
          <cell r="I972">
            <v>81</v>
          </cell>
          <cell r="J972" t="str">
            <v>Phoenix</v>
          </cell>
          <cell r="K972">
            <v>32094.13</v>
          </cell>
          <cell r="AH972">
            <v>32094.13</v>
          </cell>
          <cell r="AI972" t="str">
            <v>CRI</v>
          </cell>
        </row>
        <row r="973">
          <cell r="A973">
            <v>4751</v>
          </cell>
          <cell r="B973" t="str">
            <v>Phoenix Repl SWBD</v>
          </cell>
          <cell r="C973" t="str">
            <v>Phoenix Repl SWBD</v>
          </cell>
          <cell r="D973" t="str">
            <v>Protection</v>
          </cell>
          <cell r="E973">
            <v>1.5</v>
          </cell>
          <cell r="F973" t="str">
            <v>1.5 High Risk/Value Gen Reliability</v>
          </cell>
          <cell r="G973">
            <v>0</v>
          </cell>
          <cell r="H973" t="str">
            <v>C</v>
          </cell>
          <cell r="I973">
            <v>81</v>
          </cell>
          <cell r="J973" t="str">
            <v>Phoenix</v>
          </cell>
          <cell r="K973">
            <v>0</v>
          </cell>
          <cell r="N973">
            <v>80000</v>
          </cell>
          <cell r="O973">
            <v>160000</v>
          </cell>
          <cell r="AH973">
            <v>240000</v>
          </cell>
          <cell r="AI973" t="str">
            <v>CRI</v>
          </cell>
          <cell r="AJ973" t="str">
            <v>JAD/KEP</v>
          </cell>
          <cell r="AK973" t="str">
            <v>Increase $ in 2009 only</v>
          </cell>
          <cell r="AN973" t="str">
            <v>Kevin Pancoast</v>
          </cell>
        </row>
        <row r="974">
          <cell r="A974">
            <v>4753</v>
          </cell>
          <cell r="B974" t="str">
            <v>Phoenix Repl Rollup Dr</v>
          </cell>
          <cell r="C974" t="str">
            <v>Phoenix Repl Rollup Dr</v>
          </cell>
          <cell r="D974" t="str">
            <v>Fac Other</v>
          </cell>
          <cell r="E974">
            <v>4.3</v>
          </cell>
          <cell r="F974" t="str">
            <v>4.3 Infrastructure</v>
          </cell>
          <cell r="G974">
            <v>0</v>
          </cell>
          <cell r="H974" t="str">
            <v>C</v>
          </cell>
          <cell r="I974">
            <v>81</v>
          </cell>
          <cell r="J974" t="str">
            <v>Phoenix</v>
          </cell>
          <cell r="K974">
            <v>0</v>
          </cell>
          <cell r="L974">
            <v>30000</v>
          </cell>
          <cell r="AH974">
            <v>30000</v>
          </cell>
          <cell r="AI974" t="str">
            <v>CRI</v>
          </cell>
        </row>
        <row r="975">
          <cell r="A975">
            <v>4755</v>
          </cell>
          <cell r="B975" t="str">
            <v>Spring Gap Annunc</v>
          </cell>
          <cell r="C975" t="str">
            <v>Spring Gap Annunc</v>
          </cell>
          <cell r="D975" t="str">
            <v>Anun/Event Rec</v>
          </cell>
          <cell r="E975">
            <v>2.2000000000000002</v>
          </cell>
          <cell r="F975" t="str">
            <v>2.2 Med. Risk/Value Gen Rel; Urgent Inf.</v>
          </cell>
          <cell r="G975">
            <v>0</v>
          </cell>
          <cell r="H975" t="str">
            <v>C</v>
          </cell>
          <cell r="I975">
            <v>81</v>
          </cell>
          <cell r="J975" t="str">
            <v>Spring Gap</v>
          </cell>
          <cell r="K975">
            <v>0</v>
          </cell>
          <cell r="N975">
            <v>60000</v>
          </cell>
          <cell r="O975">
            <v>70000</v>
          </cell>
          <cell r="AH975">
            <v>130000</v>
          </cell>
          <cell r="AI975" t="str">
            <v>CRI</v>
          </cell>
        </row>
        <row r="976">
          <cell r="A976">
            <v>4759</v>
          </cell>
          <cell r="B976" t="str">
            <v>Spring Gap Repl Needle Oper</v>
          </cell>
          <cell r="C976" t="str">
            <v>Spring Gap Repl Needle Oper</v>
          </cell>
          <cell r="D976" t="str">
            <v>Turb. Other</v>
          </cell>
          <cell r="E976">
            <v>2.2000000000000002</v>
          </cell>
          <cell r="F976" t="str">
            <v>2.2 Med. Risk/Value Gen Rel; Urgent Inf.</v>
          </cell>
          <cell r="G976">
            <v>0</v>
          </cell>
          <cell r="H976" t="str">
            <v>C</v>
          </cell>
          <cell r="I976">
            <v>81</v>
          </cell>
          <cell r="J976" t="str">
            <v>Spring Gap</v>
          </cell>
          <cell r="K976">
            <v>0</v>
          </cell>
          <cell r="M976">
            <v>0</v>
          </cell>
          <cell r="AH976">
            <v>0</v>
          </cell>
          <cell r="AI976" t="str">
            <v>CRI</v>
          </cell>
          <cell r="AJ976" t="str">
            <v>JAD/KEP</v>
          </cell>
          <cell r="AK976" t="str">
            <v>Delete (Combine w/ Replace Governor Job - next one)</v>
          </cell>
          <cell r="AN976" t="str">
            <v>Kevin Pancoast</v>
          </cell>
        </row>
        <row r="977">
          <cell r="A977">
            <v>4761</v>
          </cell>
          <cell r="B977" t="str">
            <v>Spring Gap Repl Gen Relays</v>
          </cell>
          <cell r="C977" t="str">
            <v>Spring Gap Repl Gen Relays</v>
          </cell>
          <cell r="D977" t="str">
            <v>Protection</v>
          </cell>
          <cell r="E977">
            <v>2.2000000000000002</v>
          </cell>
          <cell r="F977" t="str">
            <v>2.2 Med. Risk/Value Gen Rel; Urgent Inf.</v>
          </cell>
          <cell r="G977">
            <v>0</v>
          </cell>
          <cell r="H977" t="str">
            <v>C</v>
          </cell>
          <cell r="I977">
            <v>81</v>
          </cell>
          <cell r="J977" t="str">
            <v>Spring Gap</v>
          </cell>
          <cell r="K977">
            <v>0</v>
          </cell>
          <cell r="N977">
            <v>80000</v>
          </cell>
          <cell r="O977">
            <v>90000</v>
          </cell>
          <cell r="AH977">
            <v>170000</v>
          </cell>
          <cell r="AI977" t="str">
            <v>CRI</v>
          </cell>
        </row>
        <row r="978">
          <cell r="A978">
            <v>4763</v>
          </cell>
          <cell r="B978" t="str">
            <v>Philadelphia C-Inst.Sand Chute</v>
          </cell>
          <cell r="C978" t="str">
            <v>Philadelphia C Inst.Sand Chute</v>
          </cell>
          <cell r="D978">
            <v>0</v>
          </cell>
          <cell r="E978">
            <v>1.5</v>
          </cell>
          <cell r="F978" t="str">
            <v>1.5 High Risk/Value Gen Reliability</v>
          </cell>
          <cell r="G978">
            <v>0</v>
          </cell>
          <cell r="H978" t="str">
            <v>C</v>
          </cell>
          <cell r="I978">
            <v>81</v>
          </cell>
          <cell r="J978" t="str">
            <v>Spring Gap</v>
          </cell>
          <cell r="K978">
            <v>0</v>
          </cell>
          <cell r="AH978">
            <v>0</v>
          </cell>
          <cell r="AI978" t="str">
            <v>CRI</v>
          </cell>
          <cell r="AJ978" t="str">
            <v>JAD/KEP/SCL5</v>
          </cell>
          <cell r="AK978" t="str">
            <v>Delete</v>
          </cell>
          <cell r="AN978" t="str">
            <v>Kevin Pancoast</v>
          </cell>
        </row>
        <row r="979">
          <cell r="A979">
            <v>4767</v>
          </cell>
          <cell r="B979" t="str">
            <v>Stan Repl Air Comp</v>
          </cell>
          <cell r="C979" t="str">
            <v>Stan Repl Station Air Comp</v>
          </cell>
          <cell r="D979" t="str">
            <v>Fac Other</v>
          </cell>
          <cell r="E979">
            <v>2.2000000000000002</v>
          </cell>
          <cell r="F979" t="str">
            <v>2.2 Med. Risk/Value Gen Rel; Urgent Inf.</v>
          </cell>
          <cell r="G979">
            <v>0</v>
          </cell>
          <cell r="H979" t="str">
            <v>C</v>
          </cell>
          <cell r="I979">
            <v>81</v>
          </cell>
          <cell r="J979" t="str">
            <v>Stanislaus</v>
          </cell>
          <cell r="K979">
            <v>38395.07</v>
          </cell>
          <cell r="AH979">
            <v>38395.07</v>
          </cell>
          <cell r="AI979" t="str">
            <v>CRI</v>
          </cell>
        </row>
        <row r="980">
          <cell r="A980">
            <v>4771</v>
          </cell>
          <cell r="B980" t="str">
            <v>Stan Auto Sump Clng</v>
          </cell>
          <cell r="C980" t="str">
            <v>Stan Auto Sump Clng</v>
          </cell>
          <cell r="D980" t="str">
            <v>Fac Other</v>
          </cell>
          <cell r="E980">
            <v>2.2000000000000002</v>
          </cell>
          <cell r="F980" t="str">
            <v>2.2 Med. Risk/Value Gen Rel; Urgent Inf.</v>
          </cell>
          <cell r="G980">
            <v>0</v>
          </cell>
          <cell r="H980" t="str">
            <v>C</v>
          </cell>
          <cell r="I980">
            <v>81</v>
          </cell>
          <cell r="J980" t="str">
            <v>Stanislaus</v>
          </cell>
          <cell r="K980">
            <v>170904.44</v>
          </cell>
          <cell r="AH980">
            <v>170904.44</v>
          </cell>
          <cell r="AI980" t="str">
            <v>CRI</v>
          </cell>
        </row>
        <row r="981">
          <cell r="A981">
            <v>4774</v>
          </cell>
          <cell r="B981" t="str">
            <v>Drum FSP Required</v>
          </cell>
          <cell r="C981" t="str">
            <v>Drum FSP Required</v>
          </cell>
          <cell r="D981" t="str">
            <v>Fac Other</v>
          </cell>
          <cell r="E981">
            <v>1.3</v>
          </cell>
          <cell r="F981" t="str">
            <v>1.3 Compliance/Commitments</v>
          </cell>
          <cell r="G981">
            <v>1</v>
          </cell>
          <cell r="H981" t="str">
            <v>E</v>
          </cell>
          <cell r="I981" t="str">
            <v>DL</v>
          </cell>
          <cell r="J981" t="str">
            <v>Drum Common</v>
          </cell>
          <cell r="K981">
            <v>102500</v>
          </cell>
          <cell r="L981">
            <v>102500</v>
          </cell>
          <cell r="M981">
            <v>102500</v>
          </cell>
          <cell r="N981">
            <v>775000</v>
          </cell>
          <cell r="O981">
            <v>450000</v>
          </cell>
          <cell r="P981">
            <v>450000</v>
          </cell>
          <cell r="Q981">
            <v>102500</v>
          </cell>
          <cell r="R981">
            <v>102500</v>
          </cell>
          <cell r="S981">
            <v>500000</v>
          </cell>
          <cell r="T981">
            <v>300000</v>
          </cell>
          <cell r="U981">
            <v>102500</v>
          </cell>
          <cell r="V981">
            <v>102500</v>
          </cell>
          <cell r="W981">
            <v>102500</v>
          </cell>
          <cell r="X981">
            <v>102500</v>
          </cell>
          <cell r="Y981">
            <v>102500</v>
          </cell>
          <cell r="Z981">
            <v>102500</v>
          </cell>
          <cell r="AA981">
            <v>102500</v>
          </cell>
          <cell r="AB981">
            <v>102500</v>
          </cell>
          <cell r="AC981">
            <v>102500</v>
          </cell>
          <cell r="AD981">
            <v>102500</v>
          </cell>
          <cell r="AE981">
            <v>102500</v>
          </cell>
          <cell r="AF981">
            <v>102500</v>
          </cell>
          <cell r="AG981">
            <v>102500</v>
          </cell>
          <cell r="AH981">
            <v>2987500</v>
          </cell>
          <cell r="AI981" t="str">
            <v>ELP</v>
          </cell>
          <cell r="AJ981" t="str">
            <v>JAD/KP/SCL5</v>
          </cell>
          <cell r="AK981" t="str">
            <v>Filled out DB to 2027</v>
          </cell>
          <cell r="AN981" t="str">
            <v>Kevin Pancoast</v>
          </cell>
          <cell r="AO981" t="str">
            <v>Increased $ in 08, 09, 10, 13, 14 (Per C. Alhgren) Esc</v>
          </cell>
        </row>
        <row r="982">
          <cell r="A982">
            <v>4776</v>
          </cell>
          <cell r="B982" t="str">
            <v>MTL FSP Required</v>
          </cell>
          <cell r="C982" t="str">
            <v>MTL FSP Required</v>
          </cell>
          <cell r="D982" t="str">
            <v>Dam</v>
          </cell>
          <cell r="E982">
            <v>1.3</v>
          </cell>
          <cell r="F982" t="str">
            <v>1.3 Compliance/Commitments</v>
          </cell>
          <cell r="G982">
            <v>1</v>
          </cell>
          <cell r="H982" t="str">
            <v>E</v>
          </cell>
          <cell r="I982" t="str">
            <v>DL</v>
          </cell>
          <cell r="J982" t="str">
            <v>MotherLode Common</v>
          </cell>
          <cell r="K982">
            <v>102666.56249999999</v>
          </cell>
          <cell r="L982">
            <v>102666.56249999999</v>
          </cell>
          <cell r="M982">
            <v>730000</v>
          </cell>
          <cell r="N982">
            <v>450000</v>
          </cell>
          <cell r="O982">
            <v>150000</v>
          </cell>
          <cell r="P982">
            <v>102666.56249999999</v>
          </cell>
          <cell r="Q982">
            <v>102666.56249999999</v>
          </cell>
          <cell r="R982">
            <v>500000</v>
          </cell>
          <cell r="S982">
            <v>200000</v>
          </cell>
          <cell r="T982">
            <v>102666.56249999999</v>
          </cell>
          <cell r="U982">
            <v>102666.56249999999</v>
          </cell>
          <cell r="V982">
            <v>102666.56249999999</v>
          </cell>
          <cell r="W982">
            <v>102666.56249999999</v>
          </cell>
          <cell r="X982">
            <v>102666.56249999999</v>
          </cell>
          <cell r="Y982">
            <v>102666.56249999999</v>
          </cell>
          <cell r="Z982">
            <v>102666.56249999999</v>
          </cell>
          <cell r="AA982">
            <v>102666.56249999999</v>
          </cell>
          <cell r="AB982">
            <v>102666.56249999999</v>
          </cell>
          <cell r="AC982">
            <v>102666.56249999999</v>
          </cell>
          <cell r="AD982">
            <v>102666.56249999999</v>
          </cell>
          <cell r="AE982">
            <v>102666.56249999999</v>
          </cell>
          <cell r="AF982">
            <v>102666.56249999999</v>
          </cell>
          <cell r="AG982">
            <v>102666.56249999999</v>
          </cell>
          <cell r="AH982">
            <v>2543332.8125</v>
          </cell>
          <cell r="AI982" t="str">
            <v>ELP</v>
          </cell>
          <cell r="AJ982" t="str">
            <v>JAD/KP/SCL5</v>
          </cell>
          <cell r="AK982" t="str">
            <v>Filled out DB to 2027</v>
          </cell>
          <cell r="AN982" t="str">
            <v>Kevin Pancoast</v>
          </cell>
          <cell r="AO982" t="str">
            <v>Increased $ in 07, 08, 09, 12, 13 (Per C. Alhgren) Esc</v>
          </cell>
        </row>
        <row r="983">
          <cell r="A983">
            <v>4778</v>
          </cell>
          <cell r="B983" t="str">
            <v>PV FSP Required</v>
          </cell>
          <cell r="C983" t="str">
            <v>Potter Valley FSP Required</v>
          </cell>
          <cell r="D983" t="str">
            <v>Fac Other</v>
          </cell>
          <cell r="E983">
            <v>1.3</v>
          </cell>
          <cell r="F983" t="str">
            <v>1.3 Compliance/Commitments</v>
          </cell>
          <cell r="G983">
            <v>1</v>
          </cell>
          <cell r="H983" t="str">
            <v>E</v>
          </cell>
          <cell r="I983" t="str">
            <v>DL</v>
          </cell>
          <cell r="J983" t="str">
            <v>Eel/FP77/Potter Valley</v>
          </cell>
          <cell r="K983">
            <v>215734.82499999998</v>
          </cell>
          <cell r="L983">
            <v>160000</v>
          </cell>
          <cell r="M983">
            <v>85000</v>
          </cell>
          <cell r="N983">
            <v>60000</v>
          </cell>
          <cell r="O983">
            <v>60000</v>
          </cell>
          <cell r="P983">
            <v>60000</v>
          </cell>
          <cell r="Q983">
            <v>110000</v>
          </cell>
          <cell r="R983">
            <v>85000</v>
          </cell>
          <cell r="S983">
            <v>60000</v>
          </cell>
          <cell r="T983">
            <v>60000</v>
          </cell>
          <cell r="U983">
            <v>171473</v>
          </cell>
          <cell r="V983">
            <v>171473</v>
          </cell>
          <cell r="W983">
            <v>171473</v>
          </cell>
          <cell r="X983">
            <v>171473</v>
          </cell>
          <cell r="Y983">
            <v>171473</v>
          </cell>
          <cell r="Z983">
            <v>171473</v>
          </cell>
          <cell r="AA983">
            <v>171473</v>
          </cell>
          <cell r="AB983">
            <v>171473</v>
          </cell>
          <cell r="AC983">
            <v>171473</v>
          </cell>
          <cell r="AD983">
            <v>171473</v>
          </cell>
          <cell r="AE983">
            <v>171473</v>
          </cell>
          <cell r="AF983">
            <v>171473</v>
          </cell>
          <cell r="AG983">
            <v>171473</v>
          </cell>
          <cell r="AH983">
            <v>955734.82499999995</v>
          </cell>
          <cell r="AI983" t="str">
            <v>ELP</v>
          </cell>
          <cell r="AJ983" t="str">
            <v>JAD/KP/SCL5</v>
          </cell>
          <cell r="AK983" t="str">
            <v>Filled out DB to 2027</v>
          </cell>
          <cell r="AM983" t="str">
            <v>06 SO Adj to 05 level</v>
          </cell>
          <cell r="AN983" t="str">
            <v>Kevin Pancoast</v>
          </cell>
          <cell r="AO983" t="str">
            <v>Reduced $ ea yr in 2006-2014 (Per C. Alhgren)</v>
          </cell>
        </row>
        <row r="984">
          <cell r="A984">
            <v>4786</v>
          </cell>
          <cell r="B984" t="str">
            <v>Mother Lode New DSOD Fees</v>
          </cell>
          <cell r="C984" t="str">
            <v>Mother Lode DSOD Fees</v>
          </cell>
          <cell r="D984" t="str">
            <v>License Cond</v>
          </cell>
          <cell r="E984">
            <v>1.3</v>
          </cell>
          <cell r="F984" t="str">
            <v>1.3 Compliance/Commitments</v>
          </cell>
          <cell r="G984">
            <v>1</v>
          </cell>
          <cell r="H984" t="str">
            <v>E</v>
          </cell>
          <cell r="I984" t="str">
            <v>DL</v>
          </cell>
          <cell r="J984" t="str">
            <v>MotherLode Common</v>
          </cell>
          <cell r="K984">
            <v>200285</v>
          </cell>
          <cell r="L984">
            <v>200285</v>
          </cell>
          <cell r="M984">
            <v>200285</v>
          </cell>
          <cell r="N984">
            <v>200285</v>
          </cell>
          <cell r="O984">
            <v>200285</v>
          </cell>
          <cell r="P984">
            <v>200285</v>
          </cell>
          <cell r="Q984">
            <v>200285</v>
          </cell>
          <cell r="R984">
            <v>200285</v>
          </cell>
          <cell r="S984">
            <v>200285</v>
          </cell>
          <cell r="T984">
            <v>200285</v>
          </cell>
          <cell r="U984">
            <v>200285</v>
          </cell>
          <cell r="V984">
            <v>200285</v>
          </cell>
          <cell r="W984">
            <v>200285</v>
          </cell>
          <cell r="X984">
            <v>200285</v>
          </cell>
          <cell r="Y984">
            <v>200285</v>
          </cell>
          <cell r="Z984">
            <v>200285</v>
          </cell>
          <cell r="AA984">
            <v>200285</v>
          </cell>
          <cell r="AB984">
            <v>200285</v>
          </cell>
          <cell r="AC984">
            <v>200285</v>
          </cell>
          <cell r="AD984">
            <v>200285</v>
          </cell>
          <cell r="AE984">
            <v>200285</v>
          </cell>
          <cell r="AF984">
            <v>200285</v>
          </cell>
          <cell r="AG984">
            <v>200285</v>
          </cell>
          <cell r="AH984">
            <v>2002850</v>
          </cell>
          <cell r="AI984" t="str">
            <v>ERF</v>
          </cell>
        </row>
        <row r="985">
          <cell r="A985">
            <v>4788</v>
          </cell>
          <cell r="B985" t="str">
            <v>Drum DSOD Fees</v>
          </cell>
          <cell r="C985" t="str">
            <v>Drum  DSOD Fees</v>
          </cell>
          <cell r="D985" t="str">
            <v>License Cond</v>
          </cell>
          <cell r="E985">
            <v>1.3</v>
          </cell>
          <cell r="F985" t="str">
            <v>1.3 Compliance/Commitments</v>
          </cell>
          <cell r="G985">
            <v>1</v>
          </cell>
          <cell r="H985" t="str">
            <v>E</v>
          </cell>
          <cell r="I985" t="str">
            <v>DL</v>
          </cell>
          <cell r="J985" t="str">
            <v>Drum Common</v>
          </cell>
          <cell r="K985">
            <v>143500</v>
          </cell>
          <cell r="L985">
            <v>143500</v>
          </cell>
          <cell r="M985">
            <v>143500</v>
          </cell>
          <cell r="N985">
            <v>143500</v>
          </cell>
          <cell r="O985">
            <v>143500</v>
          </cell>
          <cell r="P985">
            <v>143500</v>
          </cell>
          <cell r="Q985">
            <v>143500</v>
          </cell>
          <cell r="R985">
            <v>143500</v>
          </cell>
          <cell r="S985">
            <v>143500</v>
          </cell>
          <cell r="T985">
            <v>143500</v>
          </cell>
          <cell r="U985">
            <v>143500</v>
          </cell>
          <cell r="V985">
            <v>143500</v>
          </cell>
          <cell r="W985">
            <v>143500</v>
          </cell>
          <cell r="X985">
            <v>143500</v>
          </cell>
          <cell r="Y985">
            <v>143500</v>
          </cell>
          <cell r="Z985">
            <v>143500</v>
          </cell>
          <cell r="AA985">
            <v>143500</v>
          </cell>
          <cell r="AB985">
            <v>143500</v>
          </cell>
          <cell r="AC985">
            <v>143500</v>
          </cell>
          <cell r="AD985">
            <v>143500</v>
          </cell>
          <cell r="AE985">
            <v>143500</v>
          </cell>
          <cell r="AF985">
            <v>143500</v>
          </cell>
          <cell r="AG985">
            <v>143500</v>
          </cell>
          <cell r="AH985">
            <v>1435000</v>
          </cell>
          <cell r="AI985" t="str">
            <v>ERF</v>
          </cell>
        </row>
        <row r="986">
          <cell r="A986">
            <v>4790</v>
          </cell>
          <cell r="B986" t="str">
            <v>Potter Valley New DSOD Fees</v>
          </cell>
          <cell r="C986" t="str">
            <v>Potter Valley  DSOD Fees</v>
          </cell>
          <cell r="D986" t="str">
            <v>License Cond</v>
          </cell>
          <cell r="E986">
            <v>1.3</v>
          </cell>
          <cell r="F986" t="str">
            <v>1.3 Compliance/Commitments</v>
          </cell>
          <cell r="G986">
            <v>1</v>
          </cell>
          <cell r="H986" t="str">
            <v>E</v>
          </cell>
          <cell r="I986" t="str">
            <v>DL</v>
          </cell>
          <cell r="J986" t="str">
            <v>Eel/FP77/Potter Valley</v>
          </cell>
          <cell r="K986">
            <v>25625</v>
          </cell>
          <cell r="L986">
            <v>25625</v>
          </cell>
          <cell r="M986">
            <v>25625</v>
          </cell>
          <cell r="N986">
            <v>25625</v>
          </cell>
          <cell r="O986">
            <v>25625</v>
          </cell>
          <cell r="P986">
            <v>25625</v>
          </cell>
          <cell r="Q986">
            <v>25625</v>
          </cell>
          <cell r="R986">
            <v>25625</v>
          </cell>
          <cell r="S986">
            <v>25625</v>
          </cell>
          <cell r="T986">
            <v>25625</v>
          </cell>
          <cell r="U986">
            <v>25625</v>
          </cell>
          <cell r="V986">
            <v>25625</v>
          </cell>
          <cell r="W986">
            <v>25625</v>
          </cell>
          <cell r="X986">
            <v>25625</v>
          </cell>
          <cell r="Y986">
            <v>25625</v>
          </cell>
          <cell r="Z986">
            <v>25625</v>
          </cell>
          <cell r="AA986">
            <v>25625</v>
          </cell>
          <cell r="AB986">
            <v>25625</v>
          </cell>
          <cell r="AC986">
            <v>25625</v>
          </cell>
          <cell r="AD986">
            <v>25625</v>
          </cell>
          <cell r="AE986">
            <v>25625</v>
          </cell>
          <cell r="AF986">
            <v>25625</v>
          </cell>
          <cell r="AG986">
            <v>25625</v>
          </cell>
          <cell r="AH986">
            <v>256250</v>
          </cell>
          <cell r="AI986" t="str">
            <v>ERF</v>
          </cell>
        </row>
        <row r="987">
          <cell r="A987">
            <v>4794</v>
          </cell>
          <cell r="B987" t="str">
            <v>Kings River Refurb TSV</v>
          </cell>
          <cell r="C987" t="str">
            <v>Kings River Repl TSV</v>
          </cell>
          <cell r="D987" t="str">
            <v>Turb. Other</v>
          </cell>
          <cell r="E987">
            <v>1.5</v>
          </cell>
          <cell r="F987" t="str">
            <v>1.5 High Risk/Value Gen Reliability</v>
          </cell>
          <cell r="G987">
            <v>0</v>
          </cell>
          <cell r="H987" t="str">
            <v>C</v>
          </cell>
          <cell r="I987">
            <v>81</v>
          </cell>
          <cell r="J987" t="str">
            <v>Kings River</v>
          </cell>
          <cell r="K987">
            <v>0</v>
          </cell>
          <cell r="N987">
            <v>204142.4</v>
          </cell>
          <cell r="O987">
            <v>64386</v>
          </cell>
          <cell r="AH987">
            <v>268528.40000000002</v>
          </cell>
          <cell r="AI987" t="str">
            <v>CRI</v>
          </cell>
        </row>
        <row r="988">
          <cell r="A988">
            <v>4810</v>
          </cell>
          <cell r="B988" t="str">
            <v>Grizzly Powerhouse Reimbursements</v>
          </cell>
          <cell r="C988" t="str">
            <v>Grizzly Powerhouse O&amp;M</v>
          </cell>
          <cell r="D988" t="str">
            <v>Reimb Work</v>
          </cell>
          <cell r="E988">
            <v>1.3</v>
          </cell>
          <cell r="F988" t="str">
            <v>1.3 Compliance/Commitments</v>
          </cell>
          <cell r="G988">
            <v>1</v>
          </cell>
          <cell r="H988" t="str">
            <v>E</v>
          </cell>
          <cell r="I988" t="str">
            <v>BC</v>
          </cell>
          <cell r="J988" t="str">
            <v>Grizzly</v>
          </cell>
          <cell r="K988">
            <v>287284.89874999999</v>
          </cell>
          <cell r="L988">
            <v>287284.89874999999</v>
          </cell>
          <cell r="M988">
            <v>287284.89874999999</v>
          </cell>
          <cell r="N988">
            <v>287284.89874999999</v>
          </cell>
          <cell r="O988">
            <v>287284.89874999999</v>
          </cell>
          <cell r="P988">
            <v>287284.89874999999</v>
          </cell>
          <cell r="Q988">
            <v>287284.89874999999</v>
          </cell>
          <cell r="R988">
            <v>287284.89874999999</v>
          </cell>
          <cell r="S988">
            <v>287284.89874999999</v>
          </cell>
          <cell r="T988">
            <v>287284.89874999999</v>
          </cell>
          <cell r="U988">
            <v>287284.89874999999</v>
          </cell>
          <cell r="V988">
            <v>287284.89874999999</v>
          </cell>
          <cell r="W988">
            <v>287284.89874999999</v>
          </cell>
          <cell r="X988">
            <v>287284.89874999999</v>
          </cell>
          <cell r="Y988">
            <v>287284.89874999999</v>
          </cell>
          <cell r="Z988">
            <v>287284.89874999999</v>
          </cell>
          <cell r="AA988">
            <v>287284.89874999999</v>
          </cell>
          <cell r="AB988">
            <v>287284.89874999999</v>
          </cell>
          <cell r="AC988">
            <v>287284.89874999999</v>
          </cell>
          <cell r="AD988">
            <v>287284.89874999999</v>
          </cell>
          <cell r="AE988">
            <v>287284.89874999999</v>
          </cell>
          <cell r="AF988">
            <v>287284.89874999999</v>
          </cell>
          <cell r="AG988">
            <v>287284.89874999999</v>
          </cell>
          <cell r="AH988">
            <v>2872848.9875000003</v>
          </cell>
          <cell r="AI988" t="str">
            <v>ERR</v>
          </cell>
          <cell r="AJ988" t="str">
            <v>JAD</v>
          </cell>
          <cell r="AK988" t="str">
            <v>Subsys from Fac Other</v>
          </cell>
          <cell r="AM988" t="str">
            <v>Escal SO</v>
          </cell>
        </row>
        <row r="989">
          <cell r="A989">
            <v>4814</v>
          </cell>
          <cell r="B989" t="str">
            <v>PV 450 Radio Eng 05 Const 06</v>
          </cell>
          <cell r="C989" t="str">
            <v>Potter Valley 450 Radio Eng 05</v>
          </cell>
          <cell r="D989" t="str">
            <v>Radio</v>
          </cell>
          <cell r="E989">
            <v>1.2</v>
          </cell>
          <cell r="F989" t="str">
            <v>1.2 Personnel/Public Safety</v>
          </cell>
          <cell r="G989">
            <v>0</v>
          </cell>
          <cell r="H989" t="str">
            <v>C</v>
          </cell>
          <cell r="I989">
            <v>13</v>
          </cell>
          <cell r="J989" t="str">
            <v>Eel/FP77/Potter Valley</v>
          </cell>
          <cell r="K989">
            <v>0</v>
          </cell>
          <cell r="L989">
            <v>0</v>
          </cell>
          <cell r="AH989">
            <v>0</v>
          </cell>
          <cell r="AI989" t="str">
            <v>CSP</v>
          </cell>
          <cell r="AJ989" t="str">
            <v>JAD/KP/</v>
          </cell>
          <cell r="AN989" t="str">
            <v>Kevin Pancoast</v>
          </cell>
          <cell r="AO989" t="str">
            <v>Delete</v>
          </cell>
        </row>
        <row r="990">
          <cell r="A990">
            <v>4815</v>
          </cell>
          <cell r="B990" t="str">
            <v>PV 450 Radio Eng 05 Const 06</v>
          </cell>
          <cell r="C990" t="str">
            <v>Potter Valley 450 Radio Const. 06</v>
          </cell>
          <cell r="D990" t="str">
            <v>Radio</v>
          </cell>
          <cell r="E990">
            <v>1.2</v>
          </cell>
          <cell r="F990" t="str">
            <v>1.2 Personnel/Public Safety</v>
          </cell>
          <cell r="G990">
            <v>0</v>
          </cell>
          <cell r="H990" t="str">
            <v>C</v>
          </cell>
          <cell r="I990">
            <v>13</v>
          </cell>
          <cell r="J990" t="str">
            <v>Eel/FP77/Potter Valley</v>
          </cell>
          <cell r="K990">
            <v>0</v>
          </cell>
          <cell r="L990">
            <v>125000</v>
          </cell>
          <cell r="AH990">
            <v>125000</v>
          </cell>
          <cell r="AI990" t="str">
            <v>CSP</v>
          </cell>
          <cell r="AJ990" t="str">
            <v>JAD/KP/</v>
          </cell>
          <cell r="AN990" t="str">
            <v>Kevin Pancoast</v>
          </cell>
          <cell r="AO990" t="str">
            <v>Increase $ in 06</v>
          </cell>
        </row>
        <row r="991">
          <cell r="A991">
            <v>4820</v>
          </cell>
          <cell r="B991" t="str">
            <v>KCV Repl Ohio Brass Insulators</v>
          </cell>
          <cell r="C991" t="str">
            <v>KCV Repl Ohio Brass Insulators</v>
          </cell>
          <cell r="D991" t="str">
            <v>Swyd Other</v>
          </cell>
          <cell r="E991">
            <v>1.2</v>
          </cell>
          <cell r="F991" t="str">
            <v>1.2 Personnel/Public Safety</v>
          </cell>
          <cell r="G991">
            <v>0</v>
          </cell>
          <cell r="H991" t="str">
            <v>C</v>
          </cell>
          <cell r="I991">
            <v>13</v>
          </cell>
          <cell r="J991" t="str">
            <v>Kings Crane Common</v>
          </cell>
          <cell r="K991">
            <v>50898.3</v>
          </cell>
          <cell r="L991">
            <v>50000</v>
          </cell>
          <cell r="M991">
            <v>50000</v>
          </cell>
          <cell r="N991">
            <v>50000</v>
          </cell>
          <cell r="AH991">
            <v>200898.3</v>
          </cell>
          <cell r="AI991" t="str">
            <v>CSP</v>
          </cell>
        </row>
        <row r="992">
          <cell r="A992">
            <v>4823</v>
          </cell>
          <cell r="B992" t="str">
            <v>Pit 1 Levee Maintenance</v>
          </cell>
          <cell r="C992" t="str">
            <v>Pit 1 LC Levee Maintenance</v>
          </cell>
          <cell r="D992" t="str">
            <v>License Cond</v>
          </cell>
          <cell r="E992">
            <v>1.3</v>
          </cell>
          <cell r="F992" t="str">
            <v>1.3 Compliance/Commitments</v>
          </cell>
          <cell r="G992">
            <v>0</v>
          </cell>
          <cell r="H992" t="str">
            <v>E</v>
          </cell>
          <cell r="I992" t="str">
            <v>DL</v>
          </cell>
          <cell r="J992" t="str">
            <v>Pit 1</v>
          </cell>
          <cell r="K992">
            <v>512500</v>
          </cell>
          <cell r="L992">
            <v>300000</v>
          </cell>
          <cell r="M992">
            <v>300000</v>
          </cell>
          <cell r="N992">
            <v>300000</v>
          </cell>
          <cell r="O992">
            <v>300000</v>
          </cell>
          <cell r="AH992">
            <v>1712500</v>
          </cell>
          <cell r="AI992" t="str">
            <v>ELR</v>
          </cell>
          <cell r="AJ992" t="str">
            <v>JAD/JMH0</v>
          </cell>
          <cell r="AK992" t="str">
            <v>Revised schedule per 3/2 mtg. Subsys from Water Other</v>
          </cell>
          <cell r="AL992" t="str">
            <v>MRS</v>
          </cell>
          <cell r="AN992" t="str">
            <v>Jim Handley</v>
          </cell>
        </row>
        <row r="993">
          <cell r="A993">
            <v>4825</v>
          </cell>
          <cell r="B993" t="str">
            <v>Coleman Repair Forebay Leakage</v>
          </cell>
          <cell r="C993" t="str">
            <v>Coleman Repair Forebay Leakage</v>
          </cell>
          <cell r="D993" t="str">
            <v>Dam</v>
          </cell>
          <cell r="E993">
            <v>2.2000000000000002</v>
          </cell>
          <cell r="F993" t="str">
            <v>2.2 Med. Risk/Value Gen Rel; Urgent Inf.</v>
          </cell>
          <cell r="G993">
            <v>0</v>
          </cell>
          <cell r="H993" t="str">
            <v>E</v>
          </cell>
          <cell r="I993" t="str">
            <v>AX</v>
          </cell>
          <cell r="J993" t="str">
            <v>Coleman</v>
          </cell>
          <cell r="K993">
            <v>0</v>
          </cell>
          <cell r="N993">
            <v>170000</v>
          </cell>
          <cell r="AH993">
            <v>170000</v>
          </cell>
          <cell r="AI993" t="str">
            <v>ESR</v>
          </cell>
        </row>
        <row r="994">
          <cell r="A994">
            <v>4827</v>
          </cell>
          <cell r="B994" t="str">
            <v>Helms Rewind Program</v>
          </cell>
          <cell r="C994" t="str">
            <v>Helms U1 Rewind Retention Payments - Cap</v>
          </cell>
          <cell r="D994" t="str">
            <v>Stator</v>
          </cell>
          <cell r="E994">
            <v>1.3</v>
          </cell>
          <cell r="F994" t="str">
            <v>1.3 Compliance/Commitments</v>
          </cell>
          <cell r="G994">
            <v>0</v>
          </cell>
          <cell r="H994" t="str">
            <v>C</v>
          </cell>
          <cell r="I994">
            <v>81</v>
          </cell>
          <cell r="J994" t="str">
            <v>FERC 2735 Helms</v>
          </cell>
          <cell r="K994">
            <v>230616.76</v>
          </cell>
          <cell r="L994">
            <v>230617</v>
          </cell>
          <cell r="AH994">
            <v>461233.76</v>
          </cell>
          <cell r="AI994" t="str">
            <v>CRI</v>
          </cell>
          <cell r="AJ994" t="str">
            <v>JAD/PB/SCL5</v>
          </cell>
          <cell r="AK994" t="str">
            <v>2005 Budget $</v>
          </cell>
          <cell r="AN994" t="str">
            <v>Pete Berumen</v>
          </cell>
        </row>
        <row r="995">
          <cell r="A995">
            <v>4828</v>
          </cell>
          <cell r="B995" t="str">
            <v>Helms Rewind Program</v>
          </cell>
          <cell r="C995" t="str">
            <v>Helms U3 Rewind Retention Payments-Cap</v>
          </cell>
          <cell r="D995" t="str">
            <v>Stator</v>
          </cell>
          <cell r="E995">
            <v>1.3</v>
          </cell>
          <cell r="F995" t="str">
            <v>1.3 Compliance/Commitments</v>
          </cell>
          <cell r="G995">
            <v>0</v>
          </cell>
          <cell r="H995" t="str">
            <v>C</v>
          </cell>
          <cell r="I995">
            <v>81</v>
          </cell>
          <cell r="J995" t="str">
            <v>FERC 2735 Helms</v>
          </cell>
          <cell r="K995">
            <v>96402.74</v>
          </cell>
          <cell r="L995">
            <v>96403</v>
          </cell>
          <cell r="AH995">
            <v>192805.74</v>
          </cell>
          <cell r="AI995" t="str">
            <v>CRI</v>
          </cell>
          <cell r="AJ995" t="str">
            <v>JAD/PB/SCL5</v>
          </cell>
          <cell r="AK995" t="str">
            <v>2005 Budget $</v>
          </cell>
          <cell r="AN995" t="str">
            <v>Pete Berumen</v>
          </cell>
        </row>
        <row r="996">
          <cell r="A996">
            <v>4837</v>
          </cell>
          <cell r="B996" t="str">
            <v>HC: Condition Assessment Program</v>
          </cell>
          <cell r="C996" t="str">
            <v>HC: NSO Cond Assessment Impl. (Expanded)</v>
          </cell>
          <cell r="D996" t="str">
            <v>Fac Other</v>
          </cell>
          <cell r="E996">
            <v>2.1</v>
          </cell>
          <cell r="F996" t="str">
            <v>2.1 Strategic Projects</v>
          </cell>
          <cell r="G996">
            <v>1</v>
          </cell>
          <cell r="H996" t="str">
            <v>E</v>
          </cell>
          <cell r="I996" t="str">
            <v>BB</v>
          </cell>
          <cell r="J996" t="str">
            <v>Hydro Common</v>
          </cell>
          <cell r="K996">
            <v>-2.5000000023283061E-2</v>
          </cell>
          <cell r="L996">
            <v>-2.5000000023283061E-2</v>
          </cell>
          <cell r="M996">
            <v>450000</v>
          </cell>
          <cell r="N996">
            <v>600000</v>
          </cell>
          <cell r="O996">
            <v>793400</v>
          </cell>
          <cell r="P996">
            <v>893400</v>
          </cell>
          <cell r="Q996">
            <v>893400</v>
          </cell>
          <cell r="R996">
            <v>893400</v>
          </cell>
          <cell r="S996">
            <v>893400</v>
          </cell>
          <cell r="T996">
            <v>893400</v>
          </cell>
          <cell r="U996">
            <v>893400</v>
          </cell>
          <cell r="V996">
            <v>893400</v>
          </cell>
          <cell r="W996">
            <v>893400</v>
          </cell>
          <cell r="X996">
            <v>893400</v>
          </cell>
          <cell r="Y996">
            <v>893400</v>
          </cell>
          <cell r="Z996">
            <v>893400</v>
          </cell>
          <cell r="AA996">
            <v>893400</v>
          </cell>
          <cell r="AB996">
            <v>893400</v>
          </cell>
          <cell r="AC996">
            <v>893400</v>
          </cell>
          <cell r="AD996">
            <v>893400</v>
          </cell>
          <cell r="AE996">
            <v>893400</v>
          </cell>
          <cell r="AF996">
            <v>893400</v>
          </cell>
          <cell r="AG996">
            <v>893400</v>
          </cell>
          <cell r="AH996">
            <v>6310399.9500000002</v>
          </cell>
          <cell r="AI996" t="str">
            <v>ESO</v>
          </cell>
          <cell r="AJ996" t="str">
            <v>JAD/WJB/SCL5</v>
          </cell>
          <cell r="AK996" t="str">
            <v>Updated Expanded ramp up $ in 06 to 08</v>
          </cell>
          <cell r="AM996" t="str">
            <v>06 SO Adj to 05 level</v>
          </cell>
          <cell r="AN996" t="str">
            <v>Bruce Fraser</v>
          </cell>
        </row>
        <row r="997">
          <cell r="A997">
            <v>4842</v>
          </cell>
          <cell r="B997" t="str">
            <v>Shasta Bridge Repairs</v>
          </cell>
          <cell r="C997" t="str">
            <v>Shasta Bridge Repairs</v>
          </cell>
          <cell r="D997" t="str">
            <v>Bridges</v>
          </cell>
          <cell r="E997">
            <v>2.2000000000000002</v>
          </cell>
          <cell r="F997" t="str">
            <v>2.2 Med. Risk/Value Gen Rel; Urgent Inf.</v>
          </cell>
          <cell r="G997">
            <v>0</v>
          </cell>
          <cell r="H997" t="str">
            <v>E</v>
          </cell>
          <cell r="I997" t="str">
            <v>AZ</v>
          </cell>
          <cell r="J997" t="str">
            <v>Shasta Common</v>
          </cell>
          <cell r="K997">
            <v>0</v>
          </cell>
          <cell r="N997">
            <v>100000</v>
          </cell>
          <cell r="O997">
            <v>500000</v>
          </cell>
          <cell r="AH997">
            <v>600000</v>
          </cell>
          <cell r="AI997" t="str">
            <v>ESR</v>
          </cell>
        </row>
        <row r="998">
          <cell r="A998">
            <v>4844</v>
          </cell>
          <cell r="B998" t="str">
            <v>DeSabla Common Bridge Repairs</v>
          </cell>
          <cell r="C998" t="str">
            <v>DeSabla Common Bridge</v>
          </cell>
          <cell r="D998" t="str">
            <v>Bridges</v>
          </cell>
          <cell r="E998">
            <v>2.2000000000000002</v>
          </cell>
          <cell r="F998" t="str">
            <v>2.2 Med. Risk/Value Gen Rel; Urgent Inf.</v>
          </cell>
          <cell r="G998">
            <v>0</v>
          </cell>
          <cell r="H998" t="str">
            <v>E</v>
          </cell>
          <cell r="I998" t="str">
            <v>AZ</v>
          </cell>
          <cell r="J998" t="str">
            <v>DeSabla Common</v>
          </cell>
          <cell r="K998">
            <v>0</v>
          </cell>
          <cell r="N998">
            <v>300000</v>
          </cell>
          <cell r="O998">
            <v>250000</v>
          </cell>
          <cell r="AH998">
            <v>550000</v>
          </cell>
          <cell r="AI998" t="str">
            <v>ESR</v>
          </cell>
        </row>
        <row r="999">
          <cell r="A999">
            <v>4852</v>
          </cell>
          <cell r="B999" t="str">
            <v>Helms Draft Tube Door Modifications</v>
          </cell>
          <cell r="C999" t="str">
            <v>Helms Draft Tube Door Modifications</v>
          </cell>
          <cell r="D999" t="str">
            <v>Fac Other</v>
          </cell>
          <cell r="E999">
            <v>1.2</v>
          </cell>
          <cell r="F999" t="str">
            <v>1.2 Personnel/Public Safety</v>
          </cell>
          <cell r="G999">
            <v>0</v>
          </cell>
          <cell r="H999" t="str">
            <v>E</v>
          </cell>
          <cell r="I999" t="str">
            <v>HZ</v>
          </cell>
          <cell r="J999" t="str">
            <v>FERC 2735 Helms</v>
          </cell>
          <cell r="K999">
            <v>293042.58</v>
          </cell>
          <cell r="P999">
            <v>50000</v>
          </cell>
          <cell r="U999">
            <v>50000</v>
          </cell>
          <cell r="Z999">
            <v>50000</v>
          </cell>
          <cell r="AH999">
            <v>343042.58</v>
          </cell>
          <cell r="AI999" t="str">
            <v>ESF</v>
          </cell>
          <cell r="AJ999" t="str">
            <v>JAD/PB/SCL5</v>
          </cell>
          <cell r="AK999" t="str">
            <v>2005 Budget $</v>
          </cell>
          <cell r="AN999" t="str">
            <v>Pete Berumen</v>
          </cell>
        </row>
        <row r="1000">
          <cell r="A1000">
            <v>4857</v>
          </cell>
          <cell r="B1000" t="str">
            <v>Coleman Canal Install Gunite ab BCS-39</v>
          </cell>
          <cell r="C1000" t="str">
            <v>Coleman Canal Install Gunite</v>
          </cell>
          <cell r="D1000" t="str">
            <v>Canal &amp; Ditches</v>
          </cell>
          <cell r="E1000">
            <v>1.5</v>
          </cell>
          <cell r="F1000" t="str">
            <v>1.5 High Risk/Value Gen Reliability</v>
          </cell>
          <cell r="G1000">
            <v>0</v>
          </cell>
          <cell r="H1000" t="str">
            <v>C</v>
          </cell>
          <cell r="I1000">
            <v>81</v>
          </cell>
          <cell r="J1000" t="str">
            <v>Coleman</v>
          </cell>
          <cell r="K1000">
            <v>113323.04</v>
          </cell>
          <cell r="AH1000">
            <v>113323.04</v>
          </cell>
          <cell r="AI1000" t="str">
            <v>CRI</v>
          </cell>
        </row>
        <row r="1001">
          <cell r="A1001">
            <v>4860</v>
          </cell>
          <cell r="B1001" t="str">
            <v>Pit 5 Drain &amp; Repair Tunnel</v>
          </cell>
          <cell r="C1001" t="str">
            <v>Pit 5 Drain &amp; Repair Tunnel</v>
          </cell>
          <cell r="D1001" t="str">
            <v>Tunnel</v>
          </cell>
          <cell r="E1001">
            <v>1.5</v>
          </cell>
          <cell r="F1001" t="str">
            <v>1.5 High Risk/Value Gen Reliability</v>
          </cell>
          <cell r="G1001">
            <v>0</v>
          </cell>
          <cell r="H1001" t="str">
            <v>E</v>
          </cell>
          <cell r="I1001" t="str">
            <v>AX</v>
          </cell>
          <cell r="J1001" t="str">
            <v>Pit 5</v>
          </cell>
          <cell r="K1001">
            <v>0</v>
          </cell>
          <cell r="L1001">
            <v>90000</v>
          </cell>
          <cell r="M1001">
            <v>1900000</v>
          </cell>
          <cell r="AH1001">
            <v>1990000</v>
          </cell>
          <cell r="AI1001" t="str">
            <v>ESR</v>
          </cell>
        </row>
        <row r="1002">
          <cell r="A1002">
            <v>4863</v>
          </cell>
          <cell r="B1002" t="str">
            <v>Pit 5 Replace Stop Gates</v>
          </cell>
          <cell r="C1002" t="str">
            <v>Pit 5 Replace Stop Gates</v>
          </cell>
          <cell r="D1002" t="str">
            <v>Water Other</v>
          </cell>
          <cell r="E1002">
            <v>1.5</v>
          </cell>
          <cell r="F1002" t="str">
            <v>1.5 High Risk/Value Gen Reliability</v>
          </cell>
          <cell r="G1002">
            <v>0</v>
          </cell>
          <cell r="H1002" t="str">
            <v>C</v>
          </cell>
          <cell r="I1002">
            <v>81</v>
          </cell>
          <cell r="J1002" t="str">
            <v>Pit 5</v>
          </cell>
          <cell r="K1002">
            <v>0</v>
          </cell>
          <cell r="AH1002">
            <v>0</v>
          </cell>
          <cell r="AI1002" t="str">
            <v>CRI</v>
          </cell>
        </row>
        <row r="1003">
          <cell r="A1003">
            <v>4864</v>
          </cell>
          <cell r="B1003" t="str">
            <v>Pit 5 U4 Repair Stop Log Slots</v>
          </cell>
          <cell r="C1003" t="str">
            <v>Pit 5 U4 Repair Stoplog Slots</v>
          </cell>
          <cell r="D1003" t="str">
            <v>Tailrace</v>
          </cell>
          <cell r="E1003">
            <v>2.2000000000000002</v>
          </cell>
          <cell r="F1003" t="str">
            <v>2.2 Med. Risk/Value Gen Rel; Urgent Inf.</v>
          </cell>
          <cell r="G1003">
            <v>0</v>
          </cell>
          <cell r="H1003" t="str">
            <v>E</v>
          </cell>
          <cell r="I1003" t="str">
            <v>BB</v>
          </cell>
          <cell r="J1003" t="str">
            <v>Pit 5</v>
          </cell>
          <cell r="K1003">
            <v>0</v>
          </cell>
          <cell r="N1003">
            <v>98522.8</v>
          </cell>
          <cell r="AH1003">
            <v>98522.8</v>
          </cell>
          <cell r="AI1003" t="str">
            <v>ESR</v>
          </cell>
        </row>
        <row r="1004">
          <cell r="A1004">
            <v>4870</v>
          </cell>
          <cell r="B1004" t="str">
            <v>Bucks Creek Remove/ Tram</v>
          </cell>
          <cell r="C1004" t="str">
            <v>Bucks Creek Remove/ Tram</v>
          </cell>
          <cell r="D1004" t="str">
            <v>Fac Other</v>
          </cell>
          <cell r="E1004">
            <v>1.2</v>
          </cell>
          <cell r="F1004" t="str">
            <v>1.2 Personnel/Public Safety</v>
          </cell>
          <cell r="G1004">
            <v>0</v>
          </cell>
          <cell r="H1004" t="str">
            <v>C</v>
          </cell>
          <cell r="I1004">
            <v>13</v>
          </cell>
          <cell r="J1004" t="str">
            <v>Bucks Creek</v>
          </cell>
          <cell r="K1004">
            <v>82000.31</v>
          </cell>
          <cell r="L1004">
            <v>80000</v>
          </cell>
          <cell r="AH1004">
            <v>162000.31</v>
          </cell>
          <cell r="AI1004" t="str">
            <v>CSP</v>
          </cell>
          <cell r="AJ1004" t="str">
            <v>JAD/JMH</v>
          </cell>
          <cell r="AK1004" t="str">
            <v>Permitting Delaying work to 2006</v>
          </cell>
          <cell r="AL1004" t="str">
            <v>ADC</v>
          </cell>
          <cell r="AN1004" t="str">
            <v>Jim Handley</v>
          </cell>
        </row>
        <row r="1005">
          <cell r="A1005">
            <v>4887</v>
          </cell>
          <cell r="B1005" t="str">
            <v>Centerville Install Fish Ladder</v>
          </cell>
          <cell r="C1005" t="str">
            <v>Centerville Install Fish Ladder</v>
          </cell>
          <cell r="D1005" t="str">
            <v>License Cond</v>
          </cell>
          <cell r="E1005">
            <v>1.3</v>
          </cell>
          <cell r="F1005" t="str">
            <v>1.3 Compliance/Commitments</v>
          </cell>
          <cell r="G1005">
            <v>0</v>
          </cell>
          <cell r="H1005" t="str">
            <v>C</v>
          </cell>
          <cell r="I1005">
            <v>11</v>
          </cell>
          <cell r="J1005" t="str">
            <v>Centerville</v>
          </cell>
          <cell r="K1005">
            <v>0</v>
          </cell>
          <cell r="L1005">
            <v>0</v>
          </cell>
          <cell r="M1005">
            <v>0</v>
          </cell>
          <cell r="N1005">
            <v>0</v>
          </cell>
          <cell r="O1005">
            <v>113140.82128906247</v>
          </cell>
          <cell r="P1005">
            <v>579846.70910644508</v>
          </cell>
          <cell r="AH1005">
            <v>692987.53039550758</v>
          </cell>
          <cell r="AI1005" t="str">
            <v>CLCP</v>
          </cell>
        </row>
        <row r="1006">
          <cell r="A1006">
            <v>4888</v>
          </cell>
          <cell r="B1006" t="str">
            <v>Belden Dam Paint Radial Gate</v>
          </cell>
          <cell r="C1006" t="str">
            <v>Belden Dam Paint Radial Gates</v>
          </cell>
          <cell r="D1006" t="str">
            <v>Gates</v>
          </cell>
          <cell r="E1006">
            <v>1.3</v>
          </cell>
          <cell r="F1006" t="str">
            <v>1.3 Compliance/Commitments</v>
          </cell>
          <cell r="G1006">
            <v>0</v>
          </cell>
          <cell r="H1006" t="str">
            <v>E</v>
          </cell>
          <cell r="I1006" t="str">
            <v>DL</v>
          </cell>
          <cell r="J1006" t="str">
            <v>Belden</v>
          </cell>
          <cell r="K1006">
            <v>0</v>
          </cell>
          <cell r="L1006">
            <v>62000</v>
          </cell>
          <cell r="AH1006">
            <v>62000</v>
          </cell>
          <cell r="AI1006" t="str">
            <v>ELP</v>
          </cell>
        </row>
        <row r="1007">
          <cell r="A1007">
            <v>4895</v>
          </cell>
          <cell r="B1007" t="str">
            <v>Drum 1 Radio Console Replacement</v>
          </cell>
          <cell r="C1007" t="str">
            <v>Drum 1 SC Radio Console Replacement</v>
          </cell>
          <cell r="D1007" t="str">
            <v>Radio</v>
          </cell>
          <cell r="E1007">
            <v>4.2</v>
          </cell>
          <cell r="F1007" t="str">
            <v>4.2 Enhancements with Soft Savings</v>
          </cell>
          <cell r="G1007">
            <v>0</v>
          </cell>
          <cell r="H1007" t="str">
            <v>C</v>
          </cell>
          <cell r="I1007">
            <v>81</v>
          </cell>
          <cell r="J1007" t="str">
            <v>Drum 1</v>
          </cell>
          <cell r="K1007">
            <v>0</v>
          </cell>
          <cell r="L1007">
            <v>38260.800000000003</v>
          </cell>
          <cell r="AH1007">
            <v>38260.800000000003</v>
          </cell>
          <cell r="AI1007" t="str">
            <v>CRI</v>
          </cell>
        </row>
        <row r="1008">
          <cell r="A1008">
            <v>4896</v>
          </cell>
          <cell r="B1008" t="str">
            <v>Drum 1 Radio Console Replacement</v>
          </cell>
          <cell r="C1008" t="str">
            <v>Wise SC Radio Console Replacment</v>
          </cell>
          <cell r="D1008" t="str">
            <v>Radio</v>
          </cell>
          <cell r="E1008">
            <v>4.2</v>
          </cell>
          <cell r="F1008" t="str">
            <v>4.2 Enhancements with Soft Savings</v>
          </cell>
          <cell r="G1008">
            <v>0</v>
          </cell>
          <cell r="H1008" t="str">
            <v>C</v>
          </cell>
          <cell r="I1008">
            <v>81</v>
          </cell>
          <cell r="J1008" t="str">
            <v>Drum 1</v>
          </cell>
          <cell r="K1008">
            <v>0</v>
          </cell>
          <cell r="L1008">
            <v>38260.800000000003</v>
          </cell>
          <cell r="AH1008">
            <v>38260.800000000003</v>
          </cell>
          <cell r="AI1008" t="str">
            <v>CRI</v>
          </cell>
        </row>
        <row r="1009">
          <cell r="A1009">
            <v>4903</v>
          </cell>
          <cell r="B1009" t="str">
            <v>Balch Camp Repl Sewer/Water</v>
          </cell>
          <cell r="C1009" t="str">
            <v>Balch Camp Repl Sewer/Water</v>
          </cell>
          <cell r="D1009" t="str">
            <v>Water Other</v>
          </cell>
          <cell r="E1009">
            <v>1.2</v>
          </cell>
          <cell r="F1009" t="str">
            <v>1.2 Personnel/Public Safety</v>
          </cell>
          <cell r="G1009">
            <v>0</v>
          </cell>
          <cell r="H1009" t="str">
            <v>C</v>
          </cell>
          <cell r="I1009">
            <v>12</v>
          </cell>
          <cell r="J1009" t="str">
            <v>FERC 175 Common</v>
          </cell>
          <cell r="K1009">
            <v>85714.12</v>
          </cell>
          <cell r="L1009">
            <v>308658</v>
          </cell>
          <cell r="AH1009">
            <v>394372.12</v>
          </cell>
          <cell r="AI1009" t="str">
            <v>CEW</v>
          </cell>
        </row>
        <row r="1010">
          <cell r="A1010">
            <v>4908</v>
          </cell>
          <cell r="B1010" t="str">
            <v>Tule Replace Wood Stave Pipe</v>
          </cell>
          <cell r="C1010" t="str">
            <v>Tule  Repair Kelsey Joints</v>
          </cell>
          <cell r="D1010" t="str">
            <v>Penstock</v>
          </cell>
          <cell r="E1010">
            <v>3.2</v>
          </cell>
          <cell r="F1010" t="str">
            <v>3.2 Low to Med Probability of Failure</v>
          </cell>
          <cell r="G1010">
            <v>0</v>
          </cell>
          <cell r="H1010" t="str">
            <v>E</v>
          </cell>
          <cell r="I1010" t="str">
            <v>AX</v>
          </cell>
          <cell r="J1010" t="str">
            <v>FERC 1333 Tule</v>
          </cell>
          <cell r="K1010">
            <v>0</v>
          </cell>
          <cell r="L1010">
            <v>25000</v>
          </cell>
          <cell r="M1010">
            <v>25000</v>
          </cell>
          <cell r="N1010">
            <v>25000</v>
          </cell>
          <cell r="AH1010">
            <v>75000</v>
          </cell>
          <cell r="AI1010" t="str">
            <v>EOP</v>
          </cell>
          <cell r="AJ1010" t="str">
            <v>JAD/PB/SCL5</v>
          </cell>
          <cell r="AK1010" t="str">
            <v>cpm from 3.1 2005 Budget $</v>
          </cell>
          <cell r="AN1010" t="str">
            <v>Pete Berumen</v>
          </cell>
        </row>
        <row r="1011">
          <cell r="A1011">
            <v>4912</v>
          </cell>
          <cell r="B1011" t="str">
            <v>Inskip Repl Station Batteries</v>
          </cell>
          <cell r="C1011" t="str">
            <v>Inskip Replace Station Batteries</v>
          </cell>
          <cell r="D1011" t="str">
            <v>Station Svc. DC</v>
          </cell>
          <cell r="E1011">
            <v>2.2000000000000002</v>
          </cell>
          <cell r="F1011" t="str">
            <v>2.2 Med. Risk/Value Gen Rel; Urgent Inf.</v>
          </cell>
          <cell r="G1011">
            <v>0</v>
          </cell>
          <cell r="H1011" t="str">
            <v>C</v>
          </cell>
          <cell r="I1011">
            <v>81</v>
          </cell>
          <cell r="J1011" t="str">
            <v>Inskip</v>
          </cell>
          <cell r="K1011">
            <v>0</v>
          </cell>
          <cell r="N1011">
            <v>90000</v>
          </cell>
          <cell r="AH1011">
            <v>90000</v>
          </cell>
          <cell r="AI1011" t="str">
            <v>CRI</v>
          </cell>
        </row>
        <row r="1012">
          <cell r="A1012">
            <v>4914</v>
          </cell>
          <cell r="B1012" t="str">
            <v>South Replace Sta Batteries</v>
          </cell>
          <cell r="C1012" t="str">
            <v>South Replace Station Batteries</v>
          </cell>
          <cell r="D1012" t="str">
            <v>Station Svc. DC</v>
          </cell>
          <cell r="E1012">
            <v>1.5</v>
          </cell>
          <cell r="F1012" t="str">
            <v>1.5 High Risk/Value Gen Reliability</v>
          </cell>
          <cell r="G1012">
            <v>0</v>
          </cell>
          <cell r="H1012" t="str">
            <v>C</v>
          </cell>
          <cell r="I1012">
            <v>81</v>
          </cell>
          <cell r="J1012" t="str">
            <v>South</v>
          </cell>
          <cell r="K1012">
            <v>87125.07</v>
          </cell>
          <cell r="AH1012">
            <v>87125.07</v>
          </cell>
          <cell r="AI1012" t="str">
            <v>CRI</v>
          </cell>
          <cell r="AJ1012" t="str">
            <v>JAD/JMH0</v>
          </cell>
          <cell r="AK1012" t="str">
            <v>2005 Carryover</v>
          </cell>
          <cell r="AL1012" t="str">
            <v>CGS</v>
          </cell>
          <cell r="AN1012" t="str">
            <v>Jim Handley</v>
          </cell>
        </row>
        <row r="1013">
          <cell r="A1013">
            <v>4918</v>
          </cell>
          <cell r="B1013" t="str">
            <v>Kern Tunnel Rpl Bypass Pipe</v>
          </cell>
          <cell r="C1013" t="str">
            <v>Kern Tunnel Rpl Bypass Pipe (Cap)</v>
          </cell>
          <cell r="D1013" t="str">
            <v>Tunnel</v>
          </cell>
          <cell r="E1013">
            <v>1.5</v>
          </cell>
          <cell r="F1013" t="str">
            <v>1.5 High Risk/Value Gen Reliability</v>
          </cell>
          <cell r="G1013">
            <v>0</v>
          </cell>
          <cell r="H1013" t="str">
            <v>C</v>
          </cell>
          <cell r="I1013">
            <v>81</v>
          </cell>
          <cell r="J1013" t="str">
            <v>FERC 178 Kern</v>
          </cell>
          <cell r="K1013">
            <v>105361.7</v>
          </cell>
          <cell r="AH1013">
            <v>105361.7</v>
          </cell>
          <cell r="AI1013" t="str">
            <v>CRI</v>
          </cell>
        </row>
        <row r="1014">
          <cell r="A1014">
            <v>4920</v>
          </cell>
          <cell r="B1014" t="str">
            <v>Spaulding 3 Solid State Exciter</v>
          </cell>
          <cell r="C1014" t="str">
            <v>Spaulding 3 Solid State Exciter</v>
          </cell>
          <cell r="D1014" t="str">
            <v>Exciter</v>
          </cell>
          <cell r="E1014">
            <v>2.2000000000000002</v>
          </cell>
          <cell r="F1014" t="str">
            <v>2.2 Med. Risk/Value Gen Rel; Urgent Inf.</v>
          </cell>
          <cell r="G1014">
            <v>0</v>
          </cell>
          <cell r="H1014" t="str">
            <v>C</v>
          </cell>
          <cell r="I1014">
            <v>13</v>
          </cell>
          <cell r="J1014" t="str">
            <v>Spaulding 3</v>
          </cell>
          <cell r="K1014">
            <v>136774.34</v>
          </cell>
          <cell r="L1014">
            <v>268488</v>
          </cell>
          <cell r="AH1014">
            <v>405262.33999999997</v>
          </cell>
          <cell r="AI1014" t="str">
            <v>CRI</v>
          </cell>
          <cell r="AJ1014" t="str">
            <v>fees</v>
          </cell>
        </row>
        <row r="1015">
          <cell r="A1015">
            <v>4924</v>
          </cell>
          <cell r="B1015" t="str">
            <v>Tule Doyle Springs Inst Weir</v>
          </cell>
          <cell r="C1015" t="str">
            <v>Tule Doyle Springs Inst Weir</v>
          </cell>
          <cell r="D1015" t="str">
            <v>Water Other</v>
          </cell>
          <cell r="E1015">
            <v>1.3</v>
          </cell>
          <cell r="F1015" t="str">
            <v>1.3 Compliance/Commitments</v>
          </cell>
          <cell r="G1015">
            <v>0</v>
          </cell>
          <cell r="H1015" t="str">
            <v>C</v>
          </cell>
          <cell r="I1015">
            <v>11</v>
          </cell>
          <cell r="J1015" t="str">
            <v>FERC 1333 Tule</v>
          </cell>
          <cell r="K1015">
            <v>73045.37</v>
          </cell>
          <cell r="AH1015">
            <v>73045.37</v>
          </cell>
          <cell r="AI1015" t="str">
            <v>CRPP</v>
          </cell>
        </row>
        <row r="1016">
          <cell r="A1016">
            <v>4927</v>
          </cell>
          <cell r="B1016" t="str">
            <v>Helms Switchyard Repr ConcBldg</v>
          </cell>
          <cell r="C1016" t="str">
            <v>Helms Switchyard Repr ConcBldg</v>
          </cell>
          <cell r="D1016" t="str">
            <v>Structure</v>
          </cell>
          <cell r="E1016">
            <v>2.2000000000000002</v>
          </cell>
          <cell r="F1016" t="str">
            <v>2.2 Med. Risk/Value Gen Rel; Urgent Inf.</v>
          </cell>
          <cell r="G1016">
            <v>0</v>
          </cell>
          <cell r="H1016" t="str">
            <v>E</v>
          </cell>
          <cell r="I1016" t="str">
            <v>AI</v>
          </cell>
          <cell r="J1016" t="str">
            <v>FERC 2735 Helms</v>
          </cell>
          <cell r="K1016">
            <v>0</v>
          </cell>
          <cell r="M1016">
            <v>42275</v>
          </cell>
          <cell r="N1016" t="str">
            <v xml:space="preserve"> </v>
          </cell>
          <cell r="AH1016">
            <v>42275</v>
          </cell>
          <cell r="AI1016" t="str">
            <v>EOP</v>
          </cell>
          <cell r="AJ1016" t="str">
            <v>JAD/PB/SCL5</v>
          </cell>
          <cell r="AK1016" t="str">
            <v>Deferred 1 year to "fit" target</v>
          </cell>
          <cell r="AN1016" t="str">
            <v>Pete Berumen</v>
          </cell>
        </row>
        <row r="1017">
          <cell r="A1017">
            <v>4931</v>
          </cell>
          <cell r="B1017" t="str">
            <v>HC:  RIG Maintenance/Parts</v>
          </cell>
          <cell r="C1017" t="str">
            <v>HC: RIG Maintenance/Parts  NSO</v>
          </cell>
          <cell r="D1017" t="str">
            <v>SCADA</v>
          </cell>
          <cell r="E1017">
            <v>1.3</v>
          </cell>
          <cell r="F1017" t="str">
            <v>1.3 Compliance/Commitments</v>
          </cell>
          <cell r="G1017">
            <v>1</v>
          </cell>
          <cell r="H1017" t="str">
            <v>E</v>
          </cell>
          <cell r="I1017" t="str">
            <v>DL</v>
          </cell>
          <cell r="J1017" t="str">
            <v>Hydro Common</v>
          </cell>
          <cell r="K1017">
            <v>0</v>
          </cell>
          <cell r="L1017">
            <v>0</v>
          </cell>
          <cell r="M1017">
            <v>18000</v>
          </cell>
          <cell r="N1017">
            <v>18000</v>
          </cell>
          <cell r="O1017">
            <v>18000</v>
          </cell>
          <cell r="P1017">
            <v>18000</v>
          </cell>
          <cell r="Q1017">
            <v>18000</v>
          </cell>
          <cell r="R1017">
            <v>18000</v>
          </cell>
          <cell r="S1017">
            <v>18000</v>
          </cell>
          <cell r="T1017">
            <v>18000</v>
          </cell>
          <cell r="U1017">
            <v>18000</v>
          </cell>
          <cell r="V1017">
            <v>18000</v>
          </cell>
          <cell r="W1017">
            <v>18000</v>
          </cell>
          <cell r="X1017">
            <v>18000</v>
          </cell>
          <cell r="Y1017">
            <v>18000</v>
          </cell>
          <cell r="Z1017">
            <v>18000</v>
          </cell>
          <cell r="AA1017">
            <v>18000</v>
          </cell>
          <cell r="AB1017">
            <v>18000</v>
          </cell>
          <cell r="AC1017">
            <v>18000</v>
          </cell>
          <cell r="AD1017">
            <v>18000</v>
          </cell>
          <cell r="AE1017">
            <v>18000</v>
          </cell>
          <cell r="AF1017">
            <v>18000</v>
          </cell>
          <cell r="AG1017">
            <v>18000</v>
          </cell>
          <cell r="AH1017">
            <v>144000</v>
          </cell>
          <cell r="AI1017" t="str">
            <v>ELP</v>
          </cell>
          <cell r="AM1017" t="str">
            <v>06 SO Adj to 05 level</v>
          </cell>
        </row>
        <row r="1018">
          <cell r="A1018">
            <v>4937</v>
          </cell>
          <cell r="B1018" t="str">
            <v>Crane Vly FERC 1354 LC Project - Expense</v>
          </cell>
          <cell r="C1018" t="str">
            <v>Crane Vly LC Cultural Studies-E</v>
          </cell>
          <cell r="D1018" t="str">
            <v>License Cond</v>
          </cell>
          <cell r="E1018">
            <v>1.3</v>
          </cell>
          <cell r="F1018" t="str">
            <v>1.3 Compliance/Commitments</v>
          </cell>
          <cell r="G1018">
            <v>0</v>
          </cell>
          <cell r="H1018" t="str">
            <v>E</v>
          </cell>
          <cell r="I1018" t="str">
            <v>DL</v>
          </cell>
          <cell r="J1018" t="str">
            <v>FERC 1354 Common</v>
          </cell>
          <cell r="K1018">
            <v>96999.85</v>
          </cell>
          <cell r="L1018">
            <v>70000</v>
          </cell>
          <cell r="M1018">
            <v>65000</v>
          </cell>
          <cell r="N1018">
            <v>35000</v>
          </cell>
          <cell r="O1018">
            <v>35000</v>
          </cell>
          <cell r="AH1018">
            <v>301999.84999999998</v>
          </cell>
          <cell r="AI1018" t="str">
            <v>ELR</v>
          </cell>
        </row>
        <row r="1019">
          <cell r="A1019">
            <v>4938</v>
          </cell>
          <cell r="B1019" t="str">
            <v>Crane Vly FERC 1354 LC Project - Expense</v>
          </cell>
          <cell r="C1019" t="str">
            <v>Crane Vly LC Ecological Studies-E</v>
          </cell>
          <cell r="D1019" t="str">
            <v>License Cond</v>
          </cell>
          <cell r="E1019">
            <v>1.3</v>
          </cell>
          <cell r="F1019" t="str">
            <v>1.3 Compliance/Commitments</v>
          </cell>
          <cell r="G1019">
            <v>0</v>
          </cell>
          <cell r="H1019" t="str">
            <v>E</v>
          </cell>
          <cell r="I1019" t="str">
            <v>DL</v>
          </cell>
          <cell r="J1019" t="str">
            <v>FERC 1354 Common</v>
          </cell>
          <cell r="K1019">
            <v>343375</v>
          </cell>
          <cell r="L1019">
            <v>215000</v>
          </cell>
          <cell r="M1019">
            <v>160000</v>
          </cell>
          <cell r="N1019">
            <v>95000</v>
          </cell>
          <cell r="O1019">
            <v>95000</v>
          </cell>
          <cell r="P1019">
            <v>95000</v>
          </cell>
          <cell r="U1019">
            <v>85000</v>
          </cell>
          <cell r="Z1019">
            <v>85000</v>
          </cell>
          <cell r="AC1019">
            <v>70000</v>
          </cell>
          <cell r="AH1019">
            <v>1003375</v>
          </cell>
          <cell r="AI1019" t="str">
            <v>ELR</v>
          </cell>
        </row>
        <row r="1020">
          <cell r="A1020">
            <v>4939</v>
          </cell>
          <cell r="B1020" t="str">
            <v>Crane Vly FERC 1354 LC Project - Capital</v>
          </cell>
          <cell r="C1020" t="str">
            <v>Crane Vly LC Recreation Studies-C</v>
          </cell>
          <cell r="D1020" t="str">
            <v>License Cond</v>
          </cell>
          <cell r="E1020">
            <v>1.3</v>
          </cell>
          <cell r="F1020" t="str">
            <v>1.3 Compliance/Commitments</v>
          </cell>
          <cell r="G1020">
            <v>0</v>
          </cell>
          <cell r="H1020" t="str">
            <v>C</v>
          </cell>
          <cell r="I1020">
            <v>11</v>
          </cell>
          <cell r="J1020" t="str">
            <v>FERC 1354 Common</v>
          </cell>
          <cell r="K1020">
            <v>61500</v>
          </cell>
          <cell r="AH1020">
            <v>61500</v>
          </cell>
          <cell r="AI1020" t="str">
            <v>CLCR</v>
          </cell>
        </row>
        <row r="1021">
          <cell r="A1021">
            <v>4940</v>
          </cell>
          <cell r="B1021" t="str">
            <v>Crane Vly FERC 1354 LC Project - Capital</v>
          </cell>
          <cell r="C1021" t="str">
            <v>Crane Vly LC Capital Improve - C</v>
          </cell>
          <cell r="D1021" t="str">
            <v>License Cond</v>
          </cell>
          <cell r="E1021">
            <v>1.3</v>
          </cell>
          <cell r="F1021" t="str">
            <v>1.3 Compliance/Commitments</v>
          </cell>
          <cell r="G1021">
            <v>0</v>
          </cell>
          <cell r="H1021" t="str">
            <v>C</v>
          </cell>
          <cell r="I1021">
            <v>11</v>
          </cell>
          <cell r="J1021" t="str">
            <v>FERC 1354 Common</v>
          </cell>
          <cell r="K1021">
            <v>656157.79</v>
          </cell>
          <cell r="L1021">
            <v>365000</v>
          </cell>
          <cell r="M1021">
            <v>35000</v>
          </cell>
          <cell r="T1021">
            <v>40000</v>
          </cell>
          <cell r="U1021">
            <v>30000</v>
          </cell>
          <cell r="Y1021">
            <v>40000</v>
          </cell>
          <cell r="AH1021">
            <v>1096157.79</v>
          </cell>
          <cell r="AI1021" t="str">
            <v>CLCR</v>
          </cell>
        </row>
        <row r="1022">
          <cell r="A1022">
            <v>4941</v>
          </cell>
          <cell r="B1022" t="str">
            <v xml:space="preserve"> Crane Vly FERC 1354 LC - Exp - NSO</v>
          </cell>
          <cell r="C1022" t="str">
            <v>Crane Vly LC Cultural O&amp;M - NSO</v>
          </cell>
          <cell r="D1022" t="str">
            <v>License Cond</v>
          </cell>
          <cell r="E1022">
            <v>1.3</v>
          </cell>
          <cell r="F1022" t="str">
            <v>1.3 Compliance/Commitments</v>
          </cell>
          <cell r="G1022">
            <v>1</v>
          </cell>
          <cell r="H1022" t="str">
            <v>E</v>
          </cell>
          <cell r="I1022" t="str">
            <v>DL</v>
          </cell>
          <cell r="J1022" t="str">
            <v>FERC 1354 Common</v>
          </cell>
          <cell r="K1022">
            <v>0</v>
          </cell>
          <cell r="P1022">
            <v>60000</v>
          </cell>
          <cell r="Q1022">
            <v>60000</v>
          </cell>
          <cell r="R1022">
            <v>60000</v>
          </cell>
          <cell r="S1022">
            <v>60000</v>
          </cell>
          <cell r="T1022">
            <v>60000</v>
          </cell>
          <cell r="U1022">
            <v>60000</v>
          </cell>
          <cell r="V1022">
            <v>60000</v>
          </cell>
          <cell r="W1022">
            <v>60000</v>
          </cell>
          <cell r="X1022">
            <v>60000</v>
          </cell>
          <cell r="Y1022">
            <v>60000</v>
          </cell>
          <cell r="Z1022">
            <v>60000</v>
          </cell>
          <cell r="AA1022">
            <v>60000</v>
          </cell>
          <cell r="AB1022">
            <v>60000</v>
          </cell>
          <cell r="AC1022">
            <v>60000</v>
          </cell>
          <cell r="AD1022">
            <v>60000</v>
          </cell>
          <cell r="AE1022">
            <v>60000</v>
          </cell>
          <cell r="AF1022">
            <v>60000</v>
          </cell>
          <cell r="AG1022">
            <v>60000</v>
          </cell>
          <cell r="AH1022">
            <v>300000</v>
          </cell>
          <cell r="AI1022" t="str">
            <v>ELR</v>
          </cell>
        </row>
        <row r="1023">
          <cell r="A1023">
            <v>4942</v>
          </cell>
          <cell r="B1023" t="str">
            <v xml:space="preserve"> Crane Vly FERC 1354 LC - Exp - NSO</v>
          </cell>
          <cell r="C1023" t="str">
            <v>Crane Vly LC Recreation O&amp;M - NSO</v>
          </cell>
          <cell r="D1023" t="str">
            <v>License Cond</v>
          </cell>
          <cell r="E1023">
            <v>1.3</v>
          </cell>
          <cell r="F1023" t="str">
            <v>1.3 Compliance/Commitments</v>
          </cell>
          <cell r="G1023">
            <v>1</v>
          </cell>
          <cell r="H1023" t="str">
            <v>E</v>
          </cell>
          <cell r="I1023" t="str">
            <v>DL</v>
          </cell>
          <cell r="J1023" t="str">
            <v>FERC 1354 Common</v>
          </cell>
          <cell r="K1023">
            <v>547999.85</v>
          </cell>
          <cell r="L1023">
            <v>547999.85</v>
          </cell>
          <cell r="M1023">
            <v>547999.85</v>
          </cell>
          <cell r="N1023">
            <v>547999.85</v>
          </cell>
          <cell r="O1023">
            <v>547999.85</v>
          </cell>
          <cell r="P1023">
            <v>547999.85</v>
          </cell>
          <cell r="Q1023">
            <v>547999.85</v>
          </cell>
          <cell r="R1023">
            <v>547999.85</v>
          </cell>
          <cell r="S1023">
            <v>547999.85</v>
          </cell>
          <cell r="T1023">
            <v>547999.85</v>
          </cell>
          <cell r="U1023">
            <v>547999.85</v>
          </cell>
          <cell r="V1023">
            <v>547999.85</v>
          </cell>
          <cell r="W1023">
            <v>547999.85</v>
          </cell>
          <cell r="X1023">
            <v>547999.85</v>
          </cell>
          <cell r="Y1023">
            <v>547999.85</v>
          </cell>
          <cell r="Z1023">
            <v>547999.85</v>
          </cell>
          <cell r="AA1023">
            <v>547999.85</v>
          </cell>
          <cell r="AB1023">
            <v>547999.85</v>
          </cell>
          <cell r="AC1023">
            <v>547999.85</v>
          </cell>
          <cell r="AD1023">
            <v>547999.85</v>
          </cell>
          <cell r="AE1023">
            <v>547999.85</v>
          </cell>
          <cell r="AF1023">
            <v>547999.85</v>
          </cell>
          <cell r="AG1023">
            <v>547999.85</v>
          </cell>
          <cell r="AH1023">
            <v>5479998.4999999991</v>
          </cell>
          <cell r="AI1023" t="str">
            <v>ELR</v>
          </cell>
          <cell r="AM1023" t="str">
            <v>Escal SO</v>
          </cell>
        </row>
        <row r="1024">
          <cell r="A1024">
            <v>4944</v>
          </cell>
          <cell r="B1024" t="str">
            <v>Crane Vly FERC 1354 LC Project - Expense</v>
          </cell>
          <cell r="C1024" t="str">
            <v>Crane Vly LC Recreation Studies-E</v>
          </cell>
          <cell r="D1024" t="str">
            <v>License Cond</v>
          </cell>
          <cell r="E1024">
            <v>1.3</v>
          </cell>
          <cell r="F1024" t="str">
            <v>1.3 Compliance/Commitments</v>
          </cell>
          <cell r="G1024">
            <v>0</v>
          </cell>
          <cell r="H1024" t="str">
            <v>E</v>
          </cell>
          <cell r="I1024" t="str">
            <v>DL</v>
          </cell>
          <cell r="J1024" t="str">
            <v>FERC 1354 Common</v>
          </cell>
          <cell r="K1024">
            <v>205000</v>
          </cell>
          <cell r="L1024">
            <v>195000</v>
          </cell>
          <cell r="M1024">
            <v>140000</v>
          </cell>
          <cell r="N1024">
            <v>80000</v>
          </cell>
          <cell r="O1024">
            <v>25000</v>
          </cell>
          <cell r="AH1024">
            <v>645000</v>
          </cell>
          <cell r="AI1024" t="str">
            <v>ELR</v>
          </cell>
        </row>
        <row r="1025">
          <cell r="A1025">
            <v>4945</v>
          </cell>
          <cell r="B1025" t="str">
            <v>Crane Vly FERC 1354 LC Project - Expense</v>
          </cell>
          <cell r="C1025" t="str">
            <v>Crane Vly LC Water Mgmt Studies-E</v>
          </cell>
          <cell r="D1025" t="str">
            <v>License Cond</v>
          </cell>
          <cell r="E1025">
            <v>1.3</v>
          </cell>
          <cell r="F1025" t="str">
            <v>1.3 Compliance/Commitments</v>
          </cell>
          <cell r="G1025">
            <v>0</v>
          </cell>
          <cell r="H1025" t="str">
            <v>E</v>
          </cell>
          <cell r="I1025" t="str">
            <v>DL</v>
          </cell>
          <cell r="J1025" t="str">
            <v>FERC 1354 Common</v>
          </cell>
          <cell r="K1025">
            <v>312625</v>
          </cell>
          <cell r="L1025">
            <v>300000</v>
          </cell>
          <cell r="M1025">
            <v>220000</v>
          </cell>
          <cell r="N1025">
            <v>105000</v>
          </cell>
          <cell r="O1025">
            <v>80000</v>
          </cell>
          <cell r="P1025">
            <v>30000</v>
          </cell>
          <cell r="Z1025">
            <v>30000</v>
          </cell>
          <cell r="AH1025">
            <v>1047625</v>
          </cell>
          <cell r="AI1025" t="str">
            <v>ELR</v>
          </cell>
        </row>
        <row r="1026">
          <cell r="A1026">
            <v>4946</v>
          </cell>
          <cell r="B1026" t="str">
            <v xml:space="preserve"> Crane Vly FERC 1354 LC - Exp - NSO</v>
          </cell>
          <cell r="C1026" t="str">
            <v>Crane Vly LC Ecological O&amp;M - NSO</v>
          </cell>
          <cell r="D1026" t="str">
            <v>License Cond</v>
          </cell>
          <cell r="E1026">
            <v>1.3</v>
          </cell>
          <cell r="F1026" t="str">
            <v>1.3 Compliance/Commitments</v>
          </cell>
          <cell r="G1026">
            <v>1</v>
          </cell>
          <cell r="H1026" t="str">
            <v>E</v>
          </cell>
          <cell r="I1026" t="str">
            <v>DL</v>
          </cell>
          <cell r="J1026" t="str">
            <v>FERC 1354 Common</v>
          </cell>
          <cell r="K1026">
            <v>0</v>
          </cell>
          <cell r="P1026">
            <v>12000</v>
          </cell>
          <cell r="Q1026">
            <v>12000</v>
          </cell>
          <cell r="R1026">
            <v>12000</v>
          </cell>
          <cell r="S1026">
            <v>12000</v>
          </cell>
          <cell r="T1026">
            <v>12000</v>
          </cell>
          <cell r="U1026">
            <v>12000</v>
          </cell>
          <cell r="V1026">
            <v>12000</v>
          </cell>
          <cell r="W1026">
            <v>12000</v>
          </cell>
          <cell r="X1026">
            <v>12000</v>
          </cell>
          <cell r="Y1026">
            <v>12000</v>
          </cell>
          <cell r="Z1026">
            <v>12000</v>
          </cell>
          <cell r="AA1026">
            <v>12000</v>
          </cell>
          <cell r="AB1026">
            <v>12000</v>
          </cell>
          <cell r="AC1026">
            <v>12000</v>
          </cell>
          <cell r="AD1026">
            <v>12000</v>
          </cell>
          <cell r="AE1026">
            <v>12000</v>
          </cell>
          <cell r="AF1026">
            <v>12000</v>
          </cell>
          <cell r="AG1026">
            <v>12000</v>
          </cell>
          <cell r="AH1026">
            <v>60000</v>
          </cell>
          <cell r="AI1026" t="str">
            <v>ELR</v>
          </cell>
        </row>
        <row r="1027">
          <cell r="A1027">
            <v>4947</v>
          </cell>
          <cell r="B1027" t="str">
            <v xml:space="preserve"> Crane Vly FERC 1354 LC - Exp - NSO</v>
          </cell>
          <cell r="C1027" t="str">
            <v>Crane Vly LC Water Mgmt O&amp;M - NSO</v>
          </cell>
          <cell r="D1027" t="str">
            <v>License Cond</v>
          </cell>
          <cell r="E1027">
            <v>1.3</v>
          </cell>
          <cell r="F1027" t="str">
            <v>1.3 Compliance/Commitments</v>
          </cell>
          <cell r="G1027">
            <v>1</v>
          </cell>
          <cell r="H1027" t="str">
            <v>E</v>
          </cell>
          <cell r="I1027" t="str">
            <v>DL</v>
          </cell>
          <cell r="J1027" t="str">
            <v>FERC 1354 Common</v>
          </cell>
          <cell r="K1027">
            <v>0</v>
          </cell>
          <cell r="P1027">
            <v>28000</v>
          </cell>
          <cell r="Q1027">
            <v>28000</v>
          </cell>
          <cell r="R1027">
            <v>28000</v>
          </cell>
          <cell r="S1027">
            <v>28000</v>
          </cell>
          <cell r="T1027">
            <v>28000</v>
          </cell>
          <cell r="U1027">
            <v>28000</v>
          </cell>
          <cell r="V1027">
            <v>28000</v>
          </cell>
          <cell r="W1027">
            <v>28000</v>
          </cell>
          <cell r="X1027">
            <v>28000</v>
          </cell>
          <cell r="Y1027">
            <v>28000</v>
          </cell>
          <cell r="Z1027">
            <v>28000</v>
          </cell>
          <cell r="AA1027">
            <v>28000</v>
          </cell>
          <cell r="AB1027">
            <v>28000</v>
          </cell>
          <cell r="AC1027">
            <v>28000</v>
          </cell>
          <cell r="AD1027">
            <v>28000</v>
          </cell>
          <cell r="AE1027">
            <v>28000</v>
          </cell>
          <cell r="AF1027">
            <v>28000</v>
          </cell>
          <cell r="AG1027">
            <v>28000</v>
          </cell>
          <cell r="AH1027">
            <v>140000</v>
          </cell>
          <cell r="AI1027" t="str">
            <v>ELR</v>
          </cell>
        </row>
        <row r="1028">
          <cell r="A1028">
            <v>4948</v>
          </cell>
          <cell r="B1028" t="str">
            <v xml:space="preserve"> Crane Vly FERC 1354 LC - Exp - NSO</v>
          </cell>
          <cell r="C1028" t="str">
            <v>Crane Vly LC Capital Improv O&amp;M - NSO</v>
          </cell>
          <cell r="D1028" t="str">
            <v>License Cond</v>
          </cell>
          <cell r="E1028">
            <v>1.3</v>
          </cell>
          <cell r="F1028" t="str">
            <v>1.3 Compliance/Commitments</v>
          </cell>
          <cell r="G1028">
            <v>1</v>
          </cell>
          <cell r="H1028" t="str">
            <v>E</v>
          </cell>
          <cell r="I1028" t="str">
            <v>DL</v>
          </cell>
          <cell r="J1028" t="str">
            <v>FERC 1354 Common</v>
          </cell>
          <cell r="K1028">
            <v>0</v>
          </cell>
          <cell r="P1028">
            <v>28000</v>
          </cell>
          <cell r="Q1028">
            <v>28000</v>
          </cell>
          <cell r="R1028">
            <v>28000</v>
          </cell>
          <cell r="S1028">
            <v>28000</v>
          </cell>
          <cell r="T1028">
            <v>28000</v>
          </cell>
          <cell r="U1028">
            <v>28000</v>
          </cell>
          <cell r="V1028">
            <v>28000</v>
          </cell>
          <cell r="W1028">
            <v>28000</v>
          </cell>
          <cell r="X1028">
            <v>28000</v>
          </cell>
          <cell r="Y1028">
            <v>28000</v>
          </cell>
          <cell r="Z1028">
            <v>28000</v>
          </cell>
          <cell r="AA1028">
            <v>28000</v>
          </cell>
          <cell r="AB1028">
            <v>28000</v>
          </cell>
          <cell r="AC1028">
            <v>28000</v>
          </cell>
          <cell r="AD1028">
            <v>28000</v>
          </cell>
          <cell r="AE1028">
            <v>28000</v>
          </cell>
          <cell r="AF1028">
            <v>28000</v>
          </cell>
          <cell r="AG1028">
            <v>28000</v>
          </cell>
          <cell r="AH1028">
            <v>140000</v>
          </cell>
          <cell r="AI1028" t="str">
            <v>ELR</v>
          </cell>
        </row>
        <row r="1029">
          <cell r="A1029">
            <v>4949</v>
          </cell>
          <cell r="B1029" t="str">
            <v>Crane Vly FERC 1354 LC Project - Capital</v>
          </cell>
          <cell r="C1029" t="str">
            <v>Crane Vly LC Ecological Studies-C</v>
          </cell>
          <cell r="D1029" t="str">
            <v>License Cond</v>
          </cell>
          <cell r="E1029">
            <v>1.3</v>
          </cell>
          <cell r="F1029" t="str">
            <v>1.3 Compliance/Commitments</v>
          </cell>
          <cell r="G1029">
            <v>0</v>
          </cell>
          <cell r="H1029" t="str">
            <v>C</v>
          </cell>
          <cell r="I1029">
            <v>11</v>
          </cell>
          <cell r="J1029" t="str">
            <v>FERC 1354 Common</v>
          </cell>
          <cell r="K1029">
            <v>0</v>
          </cell>
          <cell r="T1029">
            <v>25000</v>
          </cell>
          <cell r="Y1029">
            <v>10000</v>
          </cell>
          <cell r="AH1029">
            <v>25000</v>
          </cell>
          <cell r="AI1029" t="str">
            <v>CLCR</v>
          </cell>
        </row>
        <row r="1030">
          <cell r="A1030">
            <v>4950</v>
          </cell>
          <cell r="B1030" t="str">
            <v>Crane Vly FERC 1354 LC Project - Expense</v>
          </cell>
          <cell r="C1030" t="str">
            <v>Crane Vly LC Improvements - E</v>
          </cell>
          <cell r="D1030" t="str">
            <v>License Cond</v>
          </cell>
          <cell r="E1030">
            <v>1.3</v>
          </cell>
          <cell r="F1030" t="str">
            <v>1.3 Compliance/Commitments</v>
          </cell>
          <cell r="G1030">
            <v>0</v>
          </cell>
          <cell r="H1030" t="str">
            <v>E</v>
          </cell>
          <cell r="I1030" t="str">
            <v>DL</v>
          </cell>
          <cell r="J1030" t="str">
            <v>FERC 1354 Common</v>
          </cell>
          <cell r="K1030">
            <v>0</v>
          </cell>
          <cell r="T1030">
            <v>10000</v>
          </cell>
          <cell r="AH1030">
            <v>10000</v>
          </cell>
          <cell r="AI1030" t="str">
            <v>ELR</v>
          </cell>
        </row>
        <row r="1031">
          <cell r="A1031">
            <v>4952</v>
          </cell>
          <cell r="B1031" t="str">
            <v>Coal Canyon Inst. Gunite u/s 9/1</v>
          </cell>
          <cell r="C1031" t="str">
            <v>Coal Canyon Inst. Gunite u/s 9/1</v>
          </cell>
          <cell r="D1031" t="str">
            <v>Canal &amp; Ditches</v>
          </cell>
          <cell r="E1031">
            <v>1.5</v>
          </cell>
          <cell r="F1031" t="str">
            <v>1.5 High Risk/Value Gen Reliability</v>
          </cell>
          <cell r="G1031">
            <v>0</v>
          </cell>
          <cell r="H1031" t="str">
            <v>C</v>
          </cell>
          <cell r="I1031">
            <v>81</v>
          </cell>
          <cell r="J1031" t="str">
            <v>Coal Canyon</v>
          </cell>
          <cell r="K1031">
            <v>157325.29999999999</v>
          </cell>
          <cell r="AH1031">
            <v>157325.29999999999</v>
          </cell>
          <cell r="AI1031" t="str">
            <v>CRI</v>
          </cell>
        </row>
        <row r="1032">
          <cell r="A1032">
            <v>4953</v>
          </cell>
          <cell r="B1032" t="str">
            <v>Rock Cr Upgrade Decision</v>
          </cell>
          <cell r="C1032" t="str">
            <v>Rock Cr Upgrade Decision</v>
          </cell>
          <cell r="D1032" t="str">
            <v>License Cond</v>
          </cell>
          <cell r="E1032">
            <v>1.3</v>
          </cell>
          <cell r="F1032" t="str">
            <v>1.3 Compliance/Commitments</v>
          </cell>
          <cell r="G1032">
            <v>0</v>
          </cell>
          <cell r="H1032" t="str">
            <v>E</v>
          </cell>
          <cell r="I1032" t="str">
            <v>DL</v>
          </cell>
          <cell r="J1032" t="str">
            <v>Rock Creek</v>
          </cell>
          <cell r="K1032">
            <v>0</v>
          </cell>
          <cell r="L1032">
            <v>9193</v>
          </cell>
          <cell r="N1032">
            <v>0</v>
          </cell>
          <cell r="AH1032">
            <v>9193</v>
          </cell>
          <cell r="AI1032" t="str">
            <v>ELR</v>
          </cell>
        </row>
        <row r="1033">
          <cell r="A1033">
            <v>4955</v>
          </cell>
          <cell r="B1033" t="str">
            <v>Drum Ohio Brass Rpl</v>
          </cell>
          <cell r="C1033" t="str">
            <v>Spaulding 1 Ohio Brass Insul Rpl</v>
          </cell>
          <cell r="D1033" t="str">
            <v>Swyd Other</v>
          </cell>
          <cell r="E1033">
            <v>1.2</v>
          </cell>
          <cell r="F1033" t="str">
            <v>1.2 Personnel/Public Safety</v>
          </cell>
          <cell r="G1033">
            <v>0</v>
          </cell>
          <cell r="H1033" t="str">
            <v>C</v>
          </cell>
          <cell r="I1033">
            <v>13</v>
          </cell>
          <cell r="J1033" t="str">
            <v>Drum Common</v>
          </cell>
          <cell r="K1033">
            <v>0</v>
          </cell>
          <cell r="L1033">
            <v>164782.6</v>
          </cell>
          <cell r="AH1033">
            <v>164782.6</v>
          </cell>
          <cell r="AI1033" t="str">
            <v>CSP</v>
          </cell>
        </row>
        <row r="1034">
          <cell r="A1034">
            <v>4957</v>
          </cell>
          <cell r="B1034" t="str">
            <v>Hamilton Br Div Dam Outlet</v>
          </cell>
          <cell r="C1034" t="str">
            <v>Hamilton Br Div Dam Outlet</v>
          </cell>
          <cell r="D1034" t="str">
            <v>Dam Other</v>
          </cell>
          <cell r="E1034">
            <v>1.3</v>
          </cell>
          <cell r="F1034" t="str">
            <v>1.3 Compliance/Commitments</v>
          </cell>
          <cell r="G1034">
            <v>0</v>
          </cell>
          <cell r="H1034" t="str">
            <v>C</v>
          </cell>
          <cell r="I1034">
            <v>11</v>
          </cell>
          <cell r="J1034" t="str">
            <v>Hamilton Branch</v>
          </cell>
          <cell r="K1034">
            <v>63550.09</v>
          </cell>
          <cell r="L1034">
            <v>185000</v>
          </cell>
          <cell r="AH1034">
            <v>248550.09</v>
          </cell>
          <cell r="AI1034" t="str">
            <v>CRPP</v>
          </cell>
        </row>
        <row r="1035">
          <cell r="A1035">
            <v>4958</v>
          </cell>
          <cell r="B1035" t="str">
            <v>Hamilton Br Rpr Clr Cr Div Dam</v>
          </cell>
          <cell r="C1035" t="str">
            <v>Hamilton Br Rpr Clear Cr Div. &amp; Pipe</v>
          </cell>
          <cell r="D1035" t="str">
            <v>Dam Other</v>
          </cell>
          <cell r="E1035">
            <v>3.2</v>
          </cell>
          <cell r="F1035" t="str">
            <v>3.2 Low to Med Probability of Failure</v>
          </cell>
          <cell r="G1035">
            <v>0</v>
          </cell>
          <cell r="H1035" t="str">
            <v>E</v>
          </cell>
          <cell r="I1035" t="str">
            <v>AX</v>
          </cell>
          <cell r="J1035" t="str">
            <v>Hamilton Branch</v>
          </cell>
          <cell r="K1035">
            <v>0</v>
          </cell>
          <cell r="L1035">
            <v>0</v>
          </cell>
          <cell r="M1035">
            <v>0</v>
          </cell>
          <cell r="N1035">
            <v>65000</v>
          </cell>
          <cell r="AH1035">
            <v>65000</v>
          </cell>
          <cell r="AI1035" t="str">
            <v>ESR</v>
          </cell>
          <cell r="AJ1035" t="str">
            <v>Jad/</v>
          </cell>
          <cell r="AK1035" t="str">
            <v>cpm from 3.1</v>
          </cell>
        </row>
        <row r="1036">
          <cell r="A1036">
            <v>4963</v>
          </cell>
          <cell r="B1036" t="str">
            <v>Manton Purchase ATV</v>
          </cell>
          <cell r="C1036" t="str">
            <v>Manton Purchase ATV</v>
          </cell>
          <cell r="D1036" t="str">
            <v>Fac Other</v>
          </cell>
          <cell r="E1036">
            <v>2.1</v>
          </cell>
          <cell r="F1036" t="str">
            <v>2.1 Strategic Projects</v>
          </cell>
          <cell r="G1036">
            <v>0</v>
          </cell>
          <cell r="H1036" t="str">
            <v>C</v>
          </cell>
          <cell r="I1036">
            <v>5</v>
          </cell>
          <cell r="J1036" t="str">
            <v>Coleman</v>
          </cell>
          <cell r="K1036">
            <v>0</v>
          </cell>
          <cell r="L1036">
            <v>15000</v>
          </cell>
          <cell r="AH1036">
            <v>15000</v>
          </cell>
          <cell r="AI1036" t="str">
            <v>CRI</v>
          </cell>
        </row>
        <row r="1037">
          <cell r="A1037">
            <v>4969</v>
          </cell>
          <cell r="B1037" t="str">
            <v>Caribou 2 Replace Roof</v>
          </cell>
          <cell r="C1037" t="str">
            <v>Caribou 2 Replace Roof</v>
          </cell>
          <cell r="D1037" t="str">
            <v>Structure</v>
          </cell>
          <cell r="E1037">
            <v>3.1</v>
          </cell>
          <cell r="F1037" t="str">
            <v>3.1 Lower Risk/Value Gen Rel; Med. Inf.</v>
          </cell>
          <cell r="G1037">
            <v>0</v>
          </cell>
          <cell r="H1037" t="str">
            <v>C</v>
          </cell>
          <cell r="I1037">
            <v>81</v>
          </cell>
          <cell r="J1037" t="str">
            <v>Caribou 2</v>
          </cell>
          <cell r="K1037">
            <v>0</v>
          </cell>
          <cell r="L1037">
            <v>75000</v>
          </cell>
          <cell r="AH1037">
            <v>75000</v>
          </cell>
          <cell r="AI1037" t="str">
            <v>CRI</v>
          </cell>
          <cell r="AJ1037" t="str">
            <v>JAD/JMH0</v>
          </cell>
          <cell r="AK1037" t="str">
            <v>pending estimate from Paint</v>
          </cell>
          <cell r="AN1037" t="str">
            <v>Jim Handley</v>
          </cell>
          <cell r="AO1037" t="str">
            <v>MTM</v>
          </cell>
        </row>
        <row r="1038">
          <cell r="A1038">
            <v>4971</v>
          </cell>
          <cell r="B1038" t="str">
            <v>Caribou 2 Install Gen Stairs</v>
          </cell>
          <cell r="C1038" t="str">
            <v>Caribou 2 Install Gen Access Stairs</v>
          </cell>
          <cell r="D1038" t="str">
            <v>Structure</v>
          </cell>
          <cell r="E1038">
            <v>1.2</v>
          </cell>
          <cell r="F1038" t="str">
            <v>1.2 Personnel/Public Safety</v>
          </cell>
          <cell r="G1038">
            <v>0</v>
          </cell>
          <cell r="H1038" t="str">
            <v>C</v>
          </cell>
          <cell r="I1038">
            <v>13</v>
          </cell>
          <cell r="J1038" t="str">
            <v>Caribou 2</v>
          </cell>
          <cell r="K1038">
            <v>66988.759999999995</v>
          </cell>
          <cell r="L1038">
            <v>142000</v>
          </cell>
          <cell r="AH1038">
            <v>208988.76</v>
          </cell>
          <cell r="AI1038" t="str">
            <v>CSP</v>
          </cell>
        </row>
        <row r="1039">
          <cell r="A1039">
            <v>4973</v>
          </cell>
          <cell r="B1039" t="str">
            <v>Coal Canyon Repl 60kV Breaker</v>
          </cell>
          <cell r="C1039" t="str">
            <v>Coal Canyon Repl 60kV Breaker</v>
          </cell>
          <cell r="D1039" t="str">
            <v>Breakers</v>
          </cell>
          <cell r="E1039">
            <v>3.1</v>
          </cell>
          <cell r="F1039" t="str">
            <v>3.1 Lower Risk/Value Gen Rel; Med. Inf.</v>
          </cell>
          <cell r="G1039">
            <v>0</v>
          </cell>
          <cell r="H1039" t="str">
            <v>C</v>
          </cell>
          <cell r="I1039">
            <v>81</v>
          </cell>
          <cell r="J1039" t="str">
            <v>Coal Canyon</v>
          </cell>
          <cell r="K1039">
            <v>181568.5</v>
          </cell>
          <cell r="L1039">
            <v>84779.199999999997</v>
          </cell>
          <cell r="AH1039">
            <v>266347.7</v>
          </cell>
          <cell r="AI1039" t="str">
            <v>CRI</v>
          </cell>
        </row>
        <row r="1040">
          <cell r="A1040">
            <v>4975</v>
          </cell>
          <cell r="B1040" t="str">
            <v>Centerville Line Spill Channel</v>
          </cell>
          <cell r="C1040" t="str">
            <v>Centerville Line Spill Channel</v>
          </cell>
          <cell r="D1040" t="str">
            <v>Water Other</v>
          </cell>
          <cell r="E1040">
            <v>1.3</v>
          </cell>
          <cell r="F1040" t="str">
            <v>1.3 Compliance/Commitments</v>
          </cell>
          <cell r="G1040">
            <v>0</v>
          </cell>
          <cell r="H1040" t="str">
            <v>C</v>
          </cell>
          <cell r="I1040">
            <v>11</v>
          </cell>
          <cell r="J1040" t="str">
            <v>Centerville</v>
          </cell>
          <cell r="K1040">
            <v>16545.689999999999</v>
          </cell>
          <cell r="L1040">
            <v>256976</v>
          </cell>
          <cell r="AH1040">
            <v>273521.69</v>
          </cell>
          <cell r="AI1040" t="str">
            <v>CRPP</v>
          </cell>
        </row>
        <row r="1041">
          <cell r="A1041">
            <v>4976</v>
          </cell>
          <cell r="B1041" t="str">
            <v>Spring Gap-Stan FERC 2130 LC Project-Exp</v>
          </cell>
          <cell r="C1041" t="str">
            <v>Spring Gap-Stan Proposed LC Measures-E</v>
          </cell>
          <cell r="D1041" t="str">
            <v>License Cond</v>
          </cell>
          <cell r="E1041">
            <v>1.3</v>
          </cell>
          <cell r="F1041" t="str">
            <v>1.3 Compliance/Commitments</v>
          </cell>
          <cell r="G1041">
            <v>0</v>
          </cell>
          <cell r="H1041" t="str">
            <v>E</v>
          </cell>
          <cell r="I1041" t="str">
            <v>DL</v>
          </cell>
          <cell r="J1041" t="str">
            <v>Spring Gap - Stan Common</v>
          </cell>
          <cell r="K1041">
            <v>355675</v>
          </cell>
          <cell r="AH1041">
            <v>355675</v>
          </cell>
          <cell r="AI1041" t="str">
            <v>ELP</v>
          </cell>
          <cell r="AJ1041" t="str">
            <v>JAD/Stacy/Lisa</v>
          </cell>
          <cell r="AK1041" t="str">
            <v>Moved 06-27 to 4982NSO</v>
          </cell>
          <cell r="AN1041" t="str">
            <v>Stacy/Lisa</v>
          </cell>
        </row>
        <row r="1042">
          <cell r="A1042">
            <v>4980</v>
          </cell>
          <cell r="B1042" t="str">
            <v>Spring Gap-Stan FERC 2130 LC Project-Cap</v>
          </cell>
          <cell r="C1042" t="str">
            <v>SpringGS LC - Construct Ospray Platforms</v>
          </cell>
          <cell r="D1042" t="str">
            <v>License Cond</v>
          </cell>
          <cell r="E1042">
            <v>1.3</v>
          </cell>
          <cell r="F1042" t="str">
            <v>1.3 Compliance/Commitments</v>
          </cell>
          <cell r="G1042">
            <v>0</v>
          </cell>
          <cell r="H1042" t="str">
            <v>C</v>
          </cell>
          <cell r="I1042">
            <v>11</v>
          </cell>
          <cell r="J1042" t="str">
            <v>Spring Gap - Stan Common</v>
          </cell>
          <cell r="K1042">
            <v>0</v>
          </cell>
          <cell r="L1042">
            <v>5780.4652216249988</v>
          </cell>
          <cell r="M1042">
            <v>0</v>
          </cell>
          <cell r="N1042">
            <v>0</v>
          </cell>
          <cell r="O1042">
            <v>0</v>
          </cell>
          <cell r="P1042">
            <v>0</v>
          </cell>
          <cell r="AH1042">
            <v>5780.4652216249988</v>
          </cell>
          <cell r="AI1042" t="str">
            <v>CLCP</v>
          </cell>
          <cell r="AJ1042" t="str">
            <v>JAD/Stacy/Lisa</v>
          </cell>
          <cell r="AN1042" t="str">
            <v>Stacy/Lisa</v>
          </cell>
        </row>
        <row r="1043">
          <cell r="A1043">
            <v>4982</v>
          </cell>
          <cell r="B1043" t="str">
            <v>Spring Gap-Stan FERC2130 LC  NSO</v>
          </cell>
          <cell r="C1043" t="str">
            <v xml:space="preserve">Spring Gap-Stan LC Measures- NSO  </v>
          </cell>
          <cell r="D1043" t="str">
            <v>License Cond</v>
          </cell>
          <cell r="E1043">
            <v>1.3</v>
          </cell>
          <cell r="F1043" t="str">
            <v>1.3 Compliance/Commitments</v>
          </cell>
          <cell r="G1043">
            <v>1</v>
          </cell>
          <cell r="H1043" t="str">
            <v>E</v>
          </cell>
          <cell r="I1043" t="str">
            <v>DL</v>
          </cell>
          <cell r="J1043" t="str">
            <v>Spring Gap - Stan Common</v>
          </cell>
          <cell r="K1043">
            <v>0</v>
          </cell>
          <cell r="L1043">
            <v>3119917.55</v>
          </cell>
          <cell r="M1043">
            <v>2687628.6</v>
          </cell>
          <cell r="N1043">
            <v>3780980.2624999997</v>
          </cell>
          <cell r="O1043">
            <v>2588558.75</v>
          </cell>
          <cell r="P1043">
            <v>1689914.325</v>
          </cell>
          <cell r="Q1043">
            <v>1310312.8999999999</v>
          </cell>
          <cell r="R1043">
            <v>1315518.3</v>
          </cell>
          <cell r="S1043">
            <v>1632432.15</v>
          </cell>
          <cell r="T1043">
            <v>1140712.375</v>
          </cell>
          <cell r="U1043">
            <v>680881.6</v>
          </cell>
          <cell r="V1043">
            <v>466844</v>
          </cell>
          <cell r="W1043">
            <v>466844</v>
          </cell>
          <cell r="X1043">
            <v>466844</v>
          </cell>
          <cell r="Y1043">
            <v>466844</v>
          </cell>
          <cell r="Z1043">
            <v>466844</v>
          </cell>
          <cell r="AA1043">
            <v>466844</v>
          </cell>
          <cell r="AB1043">
            <v>466844</v>
          </cell>
          <cell r="AC1043">
            <v>466844</v>
          </cell>
          <cell r="AD1043">
            <v>466844</v>
          </cell>
          <cell r="AE1043">
            <v>466844</v>
          </cell>
          <cell r="AF1043">
            <v>466844</v>
          </cell>
          <cell r="AG1043">
            <v>466844</v>
          </cell>
          <cell r="AH1043">
            <v>19265975.212499999</v>
          </cell>
          <cell r="AI1043" t="str">
            <v>ELP</v>
          </cell>
          <cell r="AJ1043" t="str">
            <v>JAD/Stacy/Lisa</v>
          </cell>
          <cell r="AK1043" t="str">
            <v>DUPLICATE OF Spring Gap - Spring Gap-Stan Proposed LC Measures-E</v>
          </cell>
          <cell r="AN1043" t="str">
            <v>Stacy/Lisa - left NSO here for tracking purposes</v>
          </cell>
        </row>
        <row r="1044">
          <cell r="A1044">
            <v>4985</v>
          </cell>
          <cell r="B1044" t="str">
            <v>Canyon Dam Outlet Repair Lower Gates</v>
          </cell>
          <cell r="C1044" t="str">
            <v>Canyon Dam Outlet Repair Lower Gates</v>
          </cell>
          <cell r="D1044" t="str">
            <v>Low Level Outlets</v>
          </cell>
          <cell r="E1044">
            <v>1.5</v>
          </cell>
          <cell r="F1044" t="str">
            <v>1.5 High Risk/Value Gen Reliability</v>
          </cell>
          <cell r="G1044">
            <v>0</v>
          </cell>
          <cell r="H1044" t="str">
            <v>E</v>
          </cell>
          <cell r="I1044" t="str">
            <v>AX</v>
          </cell>
          <cell r="J1044" t="str">
            <v>FERC 2105 Common</v>
          </cell>
          <cell r="K1044">
            <v>0</v>
          </cell>
          <cell r="L1044">
            <v>0</v>
          </cell>
          <cell r="M1044">
            <v>0</v>
          </cell>
          <cell r="N1044">
            <v>0</v>
          </cell>
          <cell r="O1044">
            <v>0</v>
          </cell>
          <cell r="P1044">
            <v>0</v>
          </cell>
          <cell r="AH1044">
            <v>0</v>
          </cell>
          <cell r="AI1044" t="str">
            <v>ESR</v>
          </cell>
        </row>
        <row r="1045">
          <cell r="A1045">
            <v>4988</v>
          </cell>
          <cell r="B1045" t="str">
            <v>Canyon Dam Tower Seismic Retrofit</v>
          </cell>
          <cell r="C1045" t="str">
            <v>Canyon Dam Tower Seismic Retrofit Cap</v>
          </cell>
          <cell r="D1045" t="str">
            <v>Dam</v>
          </cell>
          <cell r="E1045">
            <v>1.5</v>
          </cell>
          <cell r="F1045" t="str">
            <v>1.5 High Risk/Value Gen Reliability</v>
          </cell>
          <cell r="G1045">
            <v>0</v>
          </cell>
          <cell r="H1045" t="str">
            <v>C</v>
          </cell>
          <cell r="I1045">
            <v>81</v>
          </cell>
          <cell r="J1045" t="str">
            <v>FERC 2105 Common</v>
          </cell>
          <cell r="K1045">
            <v>307499.94</v>
          </cell>
          <cell r="L1045">
            <v>307500</v>
          </cell>
          <cell r="M1045">
            <v>500000</v>
          </cell>
          <cell r="N1045">
            <v>9750000</v>
          </cell>
          <cell r="O1045">
            <v>9750000</v>
          </cell>
          <cell r="AH1045">
            <v>20614999.939999998</v>
          </cell>
          <cell r="AI1045" t="str">
            <v>CRI</v>
          </cell>
        </row>
        <row r="1046">
          <cell r="A1046">
            <v>4990</v>
          </cell>
          <cell r="B1046" t="str">
            <v>Canyon Dam Replace Lower Gates</v>
          </cell>
          <cell r="C1046" t="str">
            <v>Canyon Dam Outlet Replace Lower Gates</v>
          </cell>
          <cell r="D1046" t="str">
            <v>Gates</v>
          </cell>
          <cell r="E1046">
            <v>1.5</v>
          </cell>
          <cell r="F1046" t="str">
            <v>1.5 High Risk/Value Gen Reliability</v>
          </cell>
          <cell r="G1046">
            <v>0</v>
          </cell>
          <cell r="H1046" t="str">
            <v>C</v>
          </cell>
          <cell r="I1046">
            <v>81</v>
          </cell>
          <cell r="J1046" t="str">
            <v>FERC 2105 Common</v>
          </cell>
          <cell r="K1046">
            <v>0</v>
          </cell>
          <cell r="L1046">
            <v>0</v>
          </cell>
          <cell r="M1046">
            <v>1300000</v>
          </cell>
          <cell r="N1046">
            <v>0</v>
          </cell>
          <cell r="O1046">
            <v>0</v>
          </cell>
          <cell r="P1046">
            <v>0</v>
          </cell>
          <cell r="AH1046">
            <v>1300000</v>
          </cell>
          <cell r="AI1046" t="str">
            <v>CRI</v>
          </cell>
        </row>
        <row r="1047">
          <cell r="A1047">
            <v>4995</v>
          </cell>
          <cell r="B1047" t="str">
            <v>Poe Paint Radial Gate</v>
          </cell>
          <cell r="C1047" t="str">
            <v>Poe Paint Radial Gate</v>
          </cell>
          <cell r="D1047" t="str">
            <v>Gates</v>
          </cell>
          <cell r="E1047">
            <v>1.3</v>
          </cell>
          <cell r="F1047" t="str">
            <v>1.3 Compliance/Commitments</v>
          </cell>
          <cell r="G1047">
            <v>0</v>
          </cell>
          <cell r="H1047" t="str">
            <v>E</v>
          </cell>
          <cell r="I1047" t="str">
            <v>DL</v>
          </cell>
          <cell r="J1047" t="str">
            <v>FERC 2107 Poe</v>
          </cell>
          <cell r="K1047">
            <v>0</v>
          </cell>
          <cell r="L1047">
            <v>62000</v>
          </cell>
          <cell r="AH1047">
            <v>62000</v>
          </cell>
          <cell r="AI1047" t="str">
            <v>ELP</v>
          </cell>
        </row>
        <row r="1048">
          <cell r="A1048">
            <v>4997</v>
          </cell>
          <cell r="B1048" t="str">
            <v>Rock Cr Paint Radial Gate</v>
          </cell>
          <cell r="C1048" t="str">
            <v>Rock Cr Paint Radial Gate</v>
          </cell>
          <cell r="D1048" t="str">
            <v>Gates</v>
          </cell>
          <cell r="E1048">
            <v>1.3</v>
          </cell>
          <cell r="F1048" t="str">
            <v>1.3 Compliance/Commitments</v>
          </cell>
          <cell r="G1048">
            <v>0</v>
          </cell>
          <cell r="H1048" t="str">
            <v>E</v>
          </cell>
          <cell r="I1048" t="str">
            <v>DL</v>
          </cell>
          <cell r="J1048" t="str">
            <v>Rock Creek</v>
          </cell>
          <cell r="K1048">
            <v>0</v>
          </cell>
          <cell r="L1048">
            <v>60000</v>
          </cell>
          <cell r="AH1048">
            <v>60000</v>
          </cell>
          <cell r="AI1048" t="str">
            <v>ELR</v>
          </cell>
        </row>
        <row r="1049">
          <cell r="A1049">
            <v>4999</v>
          </cell>
          <cell r="B1049" t="str">
            <v>Cresta Paint Radial Gate</v>
          </cell>
          <cell r="C1049" t="str">
            <v>Cresta Paint Radial Gate</v>
          </cell>
          <cell r="D1049" t="str">
            <v>Gates</v>
          </cell>
          <cell r="E1049">
            <v>1.3</v>
          </cell>
          <cell r="F1049" t="str">
            <v>1.3 Compliance/Commitments</v>
          </cell>
          <cell r="G1049">
            <v>0</v>
          </cell>
          <cell r="H1049" t="str">
            <v>E</v>
          </cell>
          <cell r="I1049" t="str">
            <v>DL</v>
          </cell>
          <cell r="J1049" t="str">
            <v>Cresta</v>
          </cell>
          <cell r="K1049">
            <v>0</v>
          </cell>
          <cell r="L1049">
            <v>62000</v>
          </cell>
          <cell r="AH1049">
            <v>62000</v>
          </cell>
          <cell r="AI1049" t="str">
            <v>ELP</v>
          </cell>
        </row>
        <row r="1050">
          <cell r="A1050">
            <v>5002</v>
          </cell>
          <cell r="B1050" t="str">
            <v>CC M. Miocene Inst Fiberglass</v>
          </cell>
          <cell r="C1050" t="str">
            <v>Coal Canyon M. Miocene Inst Fiberglass</v>
          </cell>
          <cell r="D1050" t="str">
            <v>Canal &amp; Ditches</v>
          </cell>
          <cell r="E1050">
            <v>2.2000000000000002</v>
          </cell>
          <cell r="F1050" t="str">
            <v>2.2 Med. Risk/Value Gen Rel; Urgent Inf.</v>
          </cell>
          <cell r="G1050">
            <v>0</v>
          </cell>
          <cell r="H1050" t="str">
            <v>C</v>
          </cell>
          <cell r="I1050">
            <v>81</v>
          </cell>
          <cell r="J1050" t="str">
            <v>Coal Canyon</v>
          </cell>
          <cell r="K1050">
            <v>107625</v>
          </cell>
          <cell r="AH1050">
            <v>107625</v>
          </cell>
          <cell r="AI1050" t="str">
            <v>CRI</v>
          </cell>
        </row>
        <row r="1051">
          <cell r="A1051">
            <v>5004</v>
          </cell>
          <cell r="B1051" t="str">
            <v>Lime Saddle U Miocene Inst Fiberglass</v>
          </cell>
          <cell r="C1051" t="str">
            <v>Lime Saddle U Miocene Inst Fiberglass</v>
          </cell>
          <cell r="D1051" t="str">
            <v>Canal &amp; Ditches</v>
          </cell>
          <cell r="E1051">
            <v>2.2000000000000002</v>
          </cell>
          <cell r="F1051" t="str">
            <v>2.2 Med. Risk/Value Gen Rel; Urgent Inf.</v>
          </cell>
          <cell r="G1051">
            <v>0</v>
          </cell>
          <cell r="H1051" t="str">
            <v>C</v>
          </cell>
          <cell r="I1051">
            <v>81</v>
          </cell>
          <cell r="J1051" t="str">
            <v>Lime Saddle</v>
          </cell>
          <cell r="K1051">
            <v>51250.15</v>
          </cell>
          <cell r="AH1051">
            <v>51250.15</v>
          </cell>
          <cell r="AI1051" t="str">
            <v>CRI</v>
          </cell>
        </row>
        <row r="1052">
          <cell r="A1052">
            <v>5005</v>
          </cell>
          <cell r="B1052" t="str">
            <v>Rock Crest Camp Asbestos</v>
          </cell>
          <cell r="C1052" t="str">
            <v>Rock Crest Camp Asbestos</v>
          </cell>
          <cell r="D1052" t="str">
            <v>Fac Other</v>
          </cell>
          <cell r="E1052">
            <v>1.2</v>
          </cell>
          <cell r="F1052" t="str">
            <v>1.2 Personnel/Public Safety</v>
          </cell>
          <cell r="G1052">
            <v>0</v>
          </cell>
          <cell r="H1052" t="str">
            <v>E</v>
          </cell>
          <cell r="I1052" t="str">
            <v>HZ</v>
          </cell>
          <cell r="J1052" t="str">
            <v>FERC 1962 Common</v>
          </cell>
          <cell r="K1052">
            <v>0</v>
          </cell>
          <cell r="AH1052">
            <v>0</v>
          </cell>
          <cell r="AI1052" t="str">
            <v>ESF</v>
          </cell>
        </row>
        <row r="1053">
          <cell r="A1053">
            <v>5006</v>
          </cell>
          <cell r="B1053" t="str">
            <v>Rock Crest Camp Asbestos</v>
          </cell>
          <cell r="C1053" t="str">
            <v>Rock Crest Camp Asbestos</v>
          </cell>
          <cell r="D1053" t="str">
            <v>Fac Other</v>
          </cell>
          <cell r="E1053">
            <v>1.2</v>
          </cell>
          <cell r="F1053" t="str">
            <v>1.2 Personnel/Public Safety</v>
          </cell>
          <cell r="G1053">
            <v>0</v>
          </cell>
          <cell r="H1053" t="str">
            <v>C</v>
          </cell>
          <cell r="I1053">
            <v>13</v>
          </cell>
          <cell r="J1053" t="str">
            <v>FERC 1962 Common</v>
          </cell>
          <cell r="K1053">
            <v>256249.78</v>
          </cell>
          <cell r="AH1053">
            <v>256249.78</v>
          </cell>
          <cell r="AI1053" t="str">
            <v>CSP</v>
          </cell>
        </row>
        <row r="1054">
          <cell r="A1054">
            <v>5008</v>
          </cell>
          <cell r="B1054" t="str">
            <v>Pit 7 U1 Inst Heat Exchanger</v>
          </cell>
          <cell r="C1054" t="str">
            <v>Pit 7 U1 Inst Heat Exchanger</v>
          </cell>
          <cell r="D1054" t="str">
            <v>Gen Other</v>
          </cell>
          <cell r="E1054">
            <v>1.3</v>
          </cell>
          <cell r="F1054" t="str">
            <v>1.3 Compliance/Commitments</v>
          </cell>
          <cell r="G1054">
            <v>0</v>
          </cell>
          <cell r="H1054" t="str">
            <v>C</v>
          </cell>
          <cell r="I1054">
            <v>11</v>
          </cell>
          <cell r="J1054" t="str">
            <v>Pit 7</v>
          </cell>
          <cell r="K1054">
            <v>532999.86</v>
          </cell>
          <cell r="AH1054">
            <v>532999.86</v>
          </cell>
          <cell r="AI1054" t="str">
            <v>CRPP</v>
          </cell>
        </row>
        <row r="1055">
          <cell r="A1055">
            <v>5012</v>
          </cell>
          <cell r="B1055" t="str">
            <v>Pit 6 U1 Install Heat Exch</v>
          </cell>
          <cell r="C1055" t="str">
            <v>Pit 6 U1 Install Heat Exch- WIP</v>
          </cell>
          <cell r="D1055" t="str">
            <v>Gen Other</v>
          </cell>
          <cell r="E1055">
            <v>1.3</v>
          </cell>
          <cell r="F1055" t="str">
            <v>1.3 Compliance/Commitments</v>
          </cell>
          <cell r="G1055">
            <v>0</v>
          </cell>
          <cell r="H1055" t="str">
            <v>C</v>
          </cell>
          <cell r="I1055">
            <v>12</v>
          </cell>
          <cell r="J1055" t="str">
            <v>Pit 6</v>
          </cell>
          <cell r="K1055">
            <v>59766.52</v>
          </cell>
          <cell r="AH1055">
            <v>59766.52</v>
          </cell>
          <cell r="AI1055" t="str">
            <v>CEW</v>
          </cell>
        </row>
        <row r="1056">
          <cell r="A1056">
            <v>5014</v>
          </cell>
          <cell r="B1056" t="str">
            <v>Pit 6 U2 Install Heat Exch</v>
          </cell>
          <cell r="C1056" t="str">
            <v>Pit 6 U2 Install Heat Exch</v>
          </cell>
          <cell r="D1056" t="str">
            <v>Gen Other</v>
          </cell>
          <cell r="E1056">
            <v>2.2000000000000002</v>
          </cell>
          <cell r="F1056" t="str">
            <v>2.2 Med. Risk/Value Gen Rel; Urgent Inf.</v>
          </cell>
          <cell r="G1056">
            <v>0</v>
          </cell>
          <cell r="H1056" t="str">
            <v>C</v>
          </cell>
          <cell r="I1056">
            <v>13</v>
          </cell>
          <cell r="J1056" t="str">
            <v>Pit 6</v>
          </cell>
          <cell r="K1056">
            <v>533000.03</v>
          </cell>
          <cell r="AH1056">
            <v>533000.03</v>
          </cell>
          <cell r="AI1056" t="str">
            <v>CRI</v>
          </cell>
        </row>
        <row r="1057">
          <cell r="A1057">
            <v>5016</v>
          </cell>
          <cell r="B1057" t="str">
            <v>Volta Replace Roof</v>
          </cell>
          <cell r="C1057" t="str">
            <v>Volta Replace Roof</v>
          </cell>
          <cell r="D1057" t="str">
            <v>Structure</v>
          </cell>
          <cell r="E1057">
            <v>3.1</v>
          </cell>
          <cell r="F1057" t="str">
            <v>3.1 Lower Risk/Value Gen Rel; Med. Inf.</v>
          </cell>
          <cell r="G1057">
            <v>0</v>
          </cell>
          <cell r="H1057" t="str">
            <v>C</v>
          </cell>
          <cell r="I1057">
            <v>81</v>
          </cell>
          <cell r="J1057" t="str">
            <v>Volta 1</v>
          </cell>
          <cell r="K1057">
            <v>0</v>
          </cell>
          <cell r="L1057">
            <v>25000</v>
          </cell>
          <cell r="AH1057">
            <v>25000</v>
          </cell>
          <cell r="AI1057" t="str">
            <v>CRI</v>
          </cell>
        </row>
        <row r="1058">
          <cell r="A1058">
            <v>5018</v>
          </cell>
          <cell r="B1058" t="str">
            <v>Pit 6 Dam Fall Protection</v>
          </cell>
          <cell r="C1058" t="str">
            <v>Pit 6 Dam Fall Protection</v>
          </cell>
          <cell r="D1058" t="str">
            <v>Dam Other</v>
          </cell>
          <cell r="E1058">
            <v>1.2</v>
          </cell>
          <cell r="F1058" t="str">
            <v>1.2 Personnel/Public Safety</v>
          </cell>
          <cell r="G1058">
            <v>0</v>
          </cell>
          <cell r="H1058" t="str">
            <v>C</v>
          </cell>
          <cell r="I1058">
            <v>13</v>
          </cell>
          <cell r="J1058" t="str">
            <v>Pit 6</v>
          </cell>
          <cell r="K1058">
            <v>35875</v>
          </cell>
          <cell r="AH1058">
            <v>35875</v>
          </cell>
          <cell r="AI1058" t="str">
            <v>CSP</v>
          </cell>
        </row>
        <row r="1059">
          <cell r="A1059">
            <v>5020</v>
          </cell>
          <cell r="B1059" t="str">
            <v>Pit 7 Dam Fall Protection</v>
          </cell>
          <cell r="C1059" t="str">
            <v>Pit 7 Dam Fall Protection</v>
          </cell>
          <cell r="D1059" t="str">
            <v>Dam Other</v>
          </cell>
          <cell r="E1059">
            <v>1.2</v>
          </cell>
          <cell r="F1059" t="str">
            <v>1.2 Personnel/Public Safety</v>
          </cell>
          <cell r="G1059">
            <v>0</v>
          </cell>
          <cell r="H1059" t="str">
            <v>C</v>
          </cell>
          <cell r="I1059">
            <v>13</v>
          </cell>
          <cell r="J1059" t="str">
            <v>Pit 7</v>
          </cell>
          <cell r="K1059">
            <v>35875</v>
          </cell>
          <cell r="AH1059">
            <v>35875</v>
          </cell>
          <cell r="AI1059" t="str">
            <v>CSP</v>
          </cell>
        </row>
        <row r="1060">
          <cell r="A1060">
            <v>5021</v>
          </cell>
          <cell r="B1060" t="str">
            <v>Pit 3 Valvehouse Access</v>
          </cell>
          <cell r="C1060" t="str">
            <v>Pit 3 Valvehouse Access</v>
          </cell>
          <cell r="D1060" t="str">
            <v>Roads</v>
          </cell>
          <cell r="E1060">
            <v>1.2</v>
          </cell>
          <cell r="F1060" t="str">
            <v>1.2 Personnel/Public Safety</v>
          </cell>
          <cell r="G1060">
            <v>0</v>
          </cell>
          <cell r="H1060" t="str">
            <v>E</v>
          </cell>
          <cell r="I1060" t="str">
            <v>HZ</v>
          </cell>
          <cell r="J1060" t="str">
            <v>Pit 3</v>
          </cell>
          <cell r="K1060">
            <v>0</v>
          </cell>
          <cell r="AH1060">
            <v>0</v>
          </cell>
          <cell r="AI1060" t="str">
            <v>ESF</v>
          </cell>
          <cell r="AJ1060" t="str">
            <v>JAD</v>
          </cell>
          <cell r="AK1060" t="str">
            <v>Deleted per Brian/Sally/BPF review</v>
          </cell>
        </row>
        <row r="1061">
          <cell r="A1061">
            <v>5022</v>
          </cell>
          <cell r="B1061" t="str">
            <v>Pit 3 Valvehouse Access</v>
          </cell>
          <cell r="C1061" t="str">
            <v>Pit 3 Valvehouse Access</v>
          </cell>
          <cell r="D1061" t="str">
            <v>Penstock</v>
          </cell>
          <cell r="E1061">
            <v>1.2</v>
          </cell>
          <cell r="F1061" t="str">
            <v>1.2 Personnel/Public Safety</v>
          </cell>
          <cell r="G1061">
            <v>0</v>
          </cell>
          <cell r="H1061" t="str">
            <v>C</v>
          </cell>
          <cell r="I1061">
            <v>13</v>
          </cell>
          <cell r="J1061" t="str">
            <v>Pit 3</v>
          </cell>
          <cell r="K1061">
            <v>254491.68</v>
          </cell>
          <cell r="L1061">
            <v>108262.39999999999</v>
          </cell>
          <cell r="AH1061">
            <v>362754.07999999996</v>
          </cell>
          <cell r="AI1061" t="str">
            <v>CSP</v>
          </cell>
        </row>
        <row r="1062">
          <cell r="A1062">
            <v>5023</v>
          </cell>
          <cell r="B1062" t="str">
            <v>Pit 6 Relocate Rucker Sets</v>
          </cell>
          <cell r="C1062" t="str">
            <v>Pit 6 Relocate Rucker Sets</v>
          </cell>
          <cell r="D1062" t="str">
            <v>Dam Other</v>
          </cell>
          <cell r="E1062">
            <v>1.3</v>
          </cell>
          <cell r="F1062" t="str">
            <v>1.3 Compliance/Commitments</v>
          </cell>
          <cell r="G1062">
            <v>0</v>
          </cell>
          <cell r="H1062" t="str">
            <v>E</v>
          </cell>
          <cell r="I1062" t="str">
            <v>ES</v>
          </cell>
          <cell r="J1062" t="str">
            <v>Pit 6</v>
          </cell>
          <cell r="K1062">
            <v>51250</v>
          </cell>
          <cell r="L1062">
            <v>50000</v>
          </cell>
          <cell r="M1062">
            <v>120000</v>
          </cell>
          <cell r="AH1062">
            <v>221250</v>
          </cell>
          <cell r="AI1062" t="str">
            <v>EEW</v>
          </cell>
        </row>
        <row r="1063">
          <cell r="A1063">
            <v>5025</v>
          </cell>
          <cell r="B1063" t="str">
            <v>Pit 7 Relocate Rucker Sets</v>
          </cell>
          <cell r="C1063" t="str">
            <v>Pit 7 Relocate Rucker Sets</v>
          </cell>
          <cell r="D1063" t="str">
            <v>Dam Other</v>
          </cell>
          <cell r="E1063">
            <v>1.3</v>
          </cell>
          <cell r="F1063" t="str">
            <v>1.3 Compliance/Commitments</v>
          </cell>
          <cell r="G1063">
            <v>0</v>
          </cell>
          <cell r="H1063" t="str">
            <v>E</v>
          </cell>
          <cell r="I1063" t="str">
            <v>ES</v>
          </cell>
          <cell r="J1063" t="str">
            <v>Pit 7</v>
          </cell>
          <cell r="K1063">
            <v>51250</v>
          </cell>
          <cell r="L1063">
            <v>50000</v>
          </cell>
          <cell r="M1063">
            <v>120000</v>
          </cell>
          <cell r="AH1063">
            <v>221250</v>
          </cell>
          <cell r="AI1063" t="str">
            <v>EEW</v>
          </cell>
        </row>
        <row r="1064">
          <cell r="A1064">
            <v>5027</v>
          </cell>
          <cell r="B1064" t="str">
            <v>HC: Assess Draft Tube Platforms</v>
          </cell>
          <cell r="C1064" t="str">
            <v>HC: Assess Draft Tube Platforms</v>
          </cell>
          <cell r="D1064" t="str">
            <v>Turb. Other</v>
          </cell>
          <cell r="E1064">
            <v>2.2000000000000002</v>
          </cell>
          <cell r="F1064" t="str">
            <v>2.2 Med. Risk/Value Gen Rel; Urgent Inf.</v>
          </cell>
          <cell r="G1064">
            <v>0</v>
          </cell>
          <cell r="H1064" t="str">
            <v>E</v>
          </cell>
          <cell r="I1064" t="str">
            <v>HZ</v>
          </cell>
          <cell r="J1064" t="str">
            <v>Hydro Common</v>
          </cell>
          <cell r="K1064">
            <v>0</v>
          </cell>
          <cell r="L1064">
            <v>44142</v>
          </cell>
          <cell r="M1064">
            <v>147140</v>
          </cell>
          <cell r="N1064">
            <v>300000</v>
          </cell>
          <cell r="AH1064">
            <v>491282</v>
          </cell>
          <cell r="AI1064" t="str">
            <v>ESR</v>
          </cell>
        </row>
        <row r="1065">
          <cell r="A1065">
            <v>5030</v>
          </cell>
          <cell r="B1065" t="str">
            <v>Drum 2 Pnstk Drainage Channel</v>
          </cell>
          <cell r="C1065" t="str">
            <v>Drum 2 Pnstk Drainage Channel</v>
          </cell>
          <cell r="D1065" t="str">
            <v>Penstock</v>
          </cell>
          <cell r="E1065">
            <v>1.2</v>
          </cell>
          <cell r="F1065" t="str">
            <v>1.2 Personnel/Public Safety</v>
          </cell>
          <cell r="G1065">
            <v>0</v>
          </cell>
          <cell r="H1065" t="str">
            <v>C</v>
          </cell>
          <cell r="I1065">
            <v>13</v>
          </cell>
          <cell r="J1065" t="str">
            <v>Drum 2</v>
          </cell>
          <cell r="K1065">
            <v>205545.66</v>
          </cell>
          <cell r="AH1065">
            <v>205545.66</v>
          </cell>
          <cell r="AI1065" t="str">
            <v>CSP</v>
          </cell>
        </row>
        <row r="1066">
          <cell r="A1066">
            <v>5031</v>
          </cell>
          <cell r="B1066" t="str">
            <v>HC: Habitat Species Prot</v>
          </cell>
          <cell r="C1066" t="str">
            <v>HC: Habitat Species Prot Exp</v>
          </cell>
          <cell r="D1066" t="str">
            <v>License Cond</v>
          </cell>
          <cell r="E1066">
            <v>1.3</v>
          </cell>
          <cell r="F1066" t="str">
            <v>1.3 Compliance/Commitments</v>
          </cell>
          <cell r="G1066">
            <v>0</v>
          </cell>
          <cell r="H1066" t="str">
            <v>E</v>
          </cell>
          <cell r="I1066" t="str">
            <v>AY</v>
          </cell>
          <cell r="J1066" t="str">
            <v>Hydro Common</v>
          </cell>
          <cell r="K1066">
            <v>25625</v>
          </cell>
          <cell r="L1066">
            <v>25000</v>
          </cell>
          <cell r="AH1066">
            <v>50625</v>
          </cell>
          <cell r="AI1066" t="str">
            <v>EEW</v>
          </cell>
        </row>
        <row r="1067">
          <cell r="A1067">
            <v>5033</v>
          </cell>
          <cell r="B1067" t="str">
            <v>HC:  Env Compl Assmt Prog</v>
          </cell>
          <cell r="C1067" t="str">
            <v>HC: Env Compl Assmt Prog:</v>
          </cell>
          <cell r="D1067" t="str">
            <v>Fac Other</v>
          </cell>
          <cell r="E1067">
            <v>2.2000000000000002</v>
          </cell>
          <cell r="F1067" t="str">
            <v>2.2 Med. Risk/Value Gen Rel; Urgent Inf.</v>
          </cell>
          <cell r="G1067">
            <v>0</v>
          </cell>
          <cell r="H1067" t="str">
            <v>E</v>
          </cell>
          <cell r="I1067" t="str">
            <v>AK</v>
          </cell>
          <cell r="J1067" t="str">
            <v>Hydro Common</v>
          </cell>
          <cell r="K1067">
            <v>0</v>
          </cell>
          <cell r="L1067">
            <v>7500</v>
          </cell>
          <cell r="AH1067">
            <v>7500</v>
          </cell>
          <cell r="AI1067" t="str">
            <v>EEW</v>
          </cell>
        </row>
        <row r="1068">
          <cell r="A1068">
            <v>5035</v>
          </cell>
          <cell r="B1068" t="str">
            <v>HC: Env Regul Rcds Mgmt</v>
          </cell>
          <cell r="C1068" t="str">
            <v>HC: Envir Regul Records Mgmt NSO BTL</v>
          </cell>
          <cell r="D1068" t="str">
            <v>Fac Other</v>
          </cell>
          <cell r="E1068">
            <v>2.1</v>
          </cell>
          <cell r="F1068" t="str">
            <v>2.1 Strategic Projects</v>
          </cell>
          <cell r="G1068">
            <v>1</v>
          </cell>
          <cell r="H1068" t="str">
            <v>E</v>
          </cell>
          <cell r="I1068" t="str">
            <v>AK</v>
          </cell>
          <cell r="J1068" t="str">
            <v>Hydro Common</v>
          </cell>
          <cell r="K1068">
            <v>0</v>
          </cell>
          <cell r="L1068">
            <v>0</v>
          </cell>
          <cell r="M1068">
            <v>20000</v>
          </cell>
          <cell r="N1068">
            <v>20000</v>
          </cell>
          <cell r="O1068">
            <v>20000</v>
          </cell>
          <cell r="P1068">
            <v>20000</v>
          </cell>
          <cell r="Q1068">
            <v>20000</v>
          </cell>
          <cell r="R1068">
            <v>20000</v>
          </cell>
          <cell r="S1068">
            <v>20000</v>
          </cell>
          <cell r="T1068">
            <v>20000</v>
          </cell>
          <cell r="U1068">
            <v>20000</v>
          </cell>
          <cell r="V1068">
            <v>20000</v>
          </cell>
          <cell r="W1068">
            <v>20000</v>
          </cell>
          <cell r="X1068">
            <v>20000</v>
          </cell>
          <cell r="Y1068">
            <v>20000</v>
          </cell>
          <cell r="Z1068">
            <v>20000</v>
          </cell>
          <cell r="AA1068">
            <v>20000</v>
          </cell>
          <cell r="AB1068">
            <v>20000</v>
          </cell>
          <cell r="AC1068">
            <v>20000</v>
          </cell>
          <cell r="AD1068">
            <v>20000</v>
          </cell>
          <cell r="AE1068">
            <v>20000</v>
          </cell>
          <cell r="AF1068">
            <v>20000</v>
          </cell>
          <cell r="AG1068">
            <v>20000</v>
          </cell>
          <cell r="AH1068">
            <v>160000</v>
          </cell>
          <cell r="AI1068" t="str">
            <v>EEW</v>
          </cell>
          <cell r="AJ1068" t="str">
            <v>JAD</v>
          </cell>
          <cell r="AK1068" t="str">
            <v>Zeroed 2006 per Brian/BPF</v>
          </cell>
        </row>
        <row r="1069">
          <cell r="A1069">
            <v>5037</v>
          </cell>
          <cell r="B1069" t="str">
            <v>HC:  Energy Renew Assmt</v>
          </cell>
          <cell r="C1069" t="str">
            <v>HC: Energy Renew Assmt</v>
          </cell>
          <cell r="D1069" t="str">
            <v>Gen Other</v>
          </cell>
          <cell r="E1069">
            <v>2.2000000000000002</v>
          </cell>
          <cell r="F1069" t="str">
            <v>2.2 Med. Risk/Value Gen Rel; Urgent Inf.</v>
          </cell>
          <cell r="G1069">
            <v>0</v>
          </cell>
          <cell r="H1069" t="str">
            <v>E</v>
          </cell>
          <cell r="I1069" t="str">
            <v>ES</v>
          </cell>
          <cell r="J1069" t="str">
            <v>Hydro Common</v>
          </cell>
          <cell r="K1069">
            <v>0</v>
          </cell>
          <cell r="L1069">
            <v>7500</v>
          </cell>
          <cell r="AH1069">
            <v>7500</v>
          </cell>
          <cell r="AI1069" t="str">
            <v>EEW</v>
          </cell>
        </row>
        <row r="1070">
          <cell r="A1070">
            <v>5040</v>
          </cell>
          <cell r="B1070" t="str">
            <v>Volta 2 Grounding Study</v>
          </cell>
          <cell r="C1070" t="str">
            <v>Volta 2 Grounding Study</v>
          </cell>
          <cell r="D1070" t="str">
            <v>Elect Grnd</v>
          </cell>
          <cell r="E1070">
            <v>1.2</v>
          </cell>
          <cell r="F1070" t="str">
            <v>1.2 Personnel/Public Safety</v>
          </cell>
          <cell r="G1070">
            <v>0</v>
          </cell>
          <cell r="H1070" t="str">
            <v>E</v>
          </cell>
          <cell r="I1070" t="str">
            <v>HZ</v>
          </cell>
          <cell r="J1070" t="str">
            <v>Volta 2</v>
          </cell>
          <cell r="K1070">
            <v>0</v>
          </cell>
          <cell r="O1070">
            <v>15000</v>
          </cell>
          <cell r="AH1070">
            <v>15000</v>
          </cell>
          <cell r="AI1070" t="str">
            <v>ESF</v>
          </cell>
        </row>
        <row r="1071">
          <cell r="A1071">
            <v>5042</v>
          </cell>
          <cell r="B1071" t="str">
            <v>Volta 2 Grounding Repairs</v>
          </cell>
          <cell r="C1071" t="str">
            <v>Volta 2 Grounding Repairs</v>
          </cell>
          <cell r="D1071" t="str">
            <v>Elect Grnd</v>
          </cell>
          <cell r="E1071">
            <v>1.2</v>
          </cell>
          <cell r="F1071" t="str">
            <v>1.2 Personnel/Public Safety</v>
          </cell>
          <cell r="G1071">
            <v>0</v>
          </cell>
          <cell r="H1071" t="str">
            <v>E</v>
          </cell>
          <cell r="I1071" t="str">
            <v>HZ</v>
          </cell>
          <cell r="J1071" t="str">
            <v>Volta 2</v>
          </cell>
          <cell r="K1071">
            <v>0</v>
          </cell>
          <cell r="P1071">
            <v>40000</v>
          </cell>
          <cell r="AH1071">
            <v>40000</v>
          </cell>
          <cell r="AI1071" t="str">
            <v>ESF</v>
          </cell>
        </row>
        <row r="1072">
          <cell r="A1072">
            <v>5044</v>
          </cell>
          <cell r="B1072" t="str">
            <v>San Joaquin 1A Grounding Study</v>
          </cell>
          <cell r="C1072" t="str">
            <v>San Joaquin 1A Grounding Study</v>
          </cell>
          <cell r="D1072" t="str">
            <v>Elect Grnd</v>
          </cell>
          <cell r="E1072">
            <v>1.2</v>
          </cell>
          <cell r="F1072" t="str">
            <v>1.2 Personnel/Public Safety</v>
          </cell>
          <cell r="G1072">
            <v>0</v>
          </cell>
          <cell r="H1072" t="str">
            <v>E</v>
          </cell>
          <cell r="I1072" t="str">
            <v>HZ</v>
          </cell>
          <cell r="J1072" t="str">
            <v>San Joaquin 1A</v>
          </cell>
          <cell r="K1072">
            <v>0</v>
          </cell>
          <cell r="O1072">
            <v>15000</v>
          </cell>
          <cell r="AH1072">
            <v>15000</v>
          </cell>
          <cell r="AI1072" t="str">
            <v>ESF</v>
          </cell>
        </row>
        <row r="1073">
          <cell r="A1073">
            <v>5046</v>
          </cell>
          <cell r="B1073" t="str">
            <v>San Joaquin 1A Ground Repairs</v>
          </cell>
          <cell r="C1073" t="str">
            <v>San Joaquin 1A Ground Repairs</v>
          </cell>
          <cell r="D1073" t="str">
            <v>Elect Grnd</v>
          </cell>
          <cell r="E1073">
            <v>1.2</v>
          </cell>
          <cell r="F1073" t="str">
            <v>1.2 Personnel/Public Safety</v>
          </cell>
          <cell r="G1073">
            <v>0</v>
          </cell>
          <cell r="H1073" t="str">
            <v>E</v>
          </cell>
          <cell r="I1073" t="str">
            <v>HZ</v>
          </cell>
          <cell r="J1073" t="str">
            <v>San Joaquin 1A</v>
          </cell>
          <cell r="K1073">
            <v>0</v>
          </cell>
          <cell r="P1073">
            <v>40000</v>
          </cell>
          <cell r="AH1073">
            <v>40000</v>
          </cell>
          <cell r="AI1073" t="str">
            <v>ESF</v>
          </cell>
        </row>
        <row r="1074">
          <cell r="A1074">
            <v>5048</v>
          </cell>
          <cell r="B1074" t="str">
            <v>Lime Saddle Grounding Study</v>
          </cell>
          <cell r="C1074" t="str">
            <v>Lime Saddle Grounding Study</v>
          </cell>
          <cell r="D1074" t="str">
            <v>Elect Grnd</v>
          </cell>
          <cell r="E1074">
            <v>1.2</v>
          </cell>
          <cell r="F1074" t="str">
            <v>1.2 Personnel/Public Safety</v>
          </cell>
          <cell r="G1074">
            <v>0</v>
          </cell>
          <cell r="H1074" t="str">
            <v>E</v>
          </cell>
          <cell r="I1074" t="str">
            <v>HZ</v>
          </cell>
          <cell r="J1074" t="str">
            <v>Lime Saddle</v>
          </cell>
          <cell r="K1074">
            <v>0</v>
          </cell>
          <cell r="P1074">
            <v>15000</v>
          </cell>
          <cell r="AH1074">
            <v>15000</v>
          </cell>
          <cell r="AI1074" t="str">
            <v>ESF</v>
          </cell>
        </row>
        <row r="1075">
          <cell r="A1075">
            <v>5050</v>
          </cell>
          <cell r="B1075" t="str">
            <v>Lime Saddle Grounding Repairs</v>
          </cell>
          <cell r="C1075" t="str">
            <v>Lime Saddle Grounding Repairs</v>
          </cell>
          <cell r="D1075" t="str">
            <v>Elect Grnd</v>
          </cell>
          <cell r="E1075">
            <v>1.2</v>
          </cell>
          <cell r="F1075" t="str">
            <v>1.2 Personnel/Public Safety</v>
          </cell>
          <cell r="G1075">
            <v>0</v>
          </cell>
          <cell r="H1075" t="str">
            <v>E</v>
          </cell>
          <cell r="I1075" t="str">
            <v>HZ</v>
          </cell>
          <cell r="J1075" t="str">
            <v>Lime Saddle</v>
          </cell>
          <cell r="K1075">
            <v>0</v>
          </cell>
          <cell r="Q1075">
            <v>35000</v>
          </cell>
          <cell r="AH1075">
            <v>35000</v>
          </cell>
          <cell r="AI1075" t="str">
            <v>ESF</v>
          </cell>
        </row>
        <row r="1076">
          <cell r="A1076">
            <v>5052</v>
          </cell>
          <cell r="B1076" t="str">
            <v>Coal Canyon Grounding Study</v>
          </cell>
          <cell r="C1076" t="str">
            <v>Coal Canyon Grounding Study</v>
          </cell>
          <cell r="D1076" t="str">
            <v>Elect Grnd</v>
          </cell>
          <cell r="E1076">
            <v>1.2</v>
          </cell>
          <cell r="F1076" t="str">
            <v>1.2 Personnel/Public Safety</v>
          </cell>
          <cell r="G1076">
            <v>0</v>
          </cell>
          <cell r="H1076" t="str">
            <v>E</v>
          </cell>
          <cell r="I1076" t="str">
            <v>HZ</v>
          </cell>
          <cell r="J1076" t="str">
            <v>Coal Canyon</v>
          </cell>
          <cell r="K1076">
            <v>0</v>
          </cell>
          <cell r="P1076">
            <v>15000</v>
          </cell>
          <cell r="AH1076">
            <v>15000</v>
          </cell>
          <cell r="AI1076" t="str">
            <v>ESF</v>
          </cell>
        </row>
        <row r="1077">
          <cell r="A1077">
            <v>5054</v>
          </cell>
          <cell r="B1077" t="str">
            <v>Coal Canyon Grounding Repairs</v>
          </cell>
          <cell r="C1077" t="str">
            <v>Coal Canyon Grounding Repairs</v>
          </cell>
          <cell r="D1077" t="str">
            <v>Elect Grnd</v>
          </cell>
          <cell r="E1077">
            <v>1.2</v>
          </cell>
          <cell r="F1077" t="str">
            <v>1.2 Personnel/Public Safety</v>
          </cell>
          <cell r="G1077">
            <v>0</v>
          </cell>
          <cell r="H1077" t="str">
            <v>E</v>
          </cell>
          <cell r="I1077" t="str">
            <v>HZ</v>
          </cell>
          <cell r="J1077" t="str">
            <v>Coal Canyon</v>
          </cell>
          <cell r="K1077">
            <v>0</v>
          </cell>
          <cell r="Q1077">
            <v>40000</v>
          </cell>
          <cell r="AH1077">
            <v>40000</v>
          </cell>
          <cell r="AI1077" t="str">
            <v>ESF</v>
          </cell>
        </row>
        <row r="1078">
          <cell r="A1078">
            <v>5056</v>
          </cell>
          <cell r="B1078" t="str">
            <v>Tule Grounding Study</v>
          </cell>
          <cell r="C1078" t="str">
            <v>Tule Grounding Study:</v>
          </cell>
          <cell r="D1078" t="str">
            <v>Elect Grnd</v>
          </cell>
          <cell r="E1078">
            <v>1.2</v>
          </cell>
          <cell r="F1078" t="str">
            <v>1.2 Personnel/Public Safety</v>
          </cell>
          <cell r="G1078">
            <v>0</v>
          </cell>
          <cell r="H1078" t="str">
            <v>E</v>
          </cell>
          <cell r="I1078" t="str">
            <v>HZ</v>
          </cell>
          <cell r="J1078" t="str">
            <v>FERC 1333 Tule</v>
          </cell>
          <cell r="K1078">
            <v>0</v>
          </cell>
          <cell r="M1078">
            <v>20225.099999999999</v>
          </cell>
          <cell r="AH1078">
            <v>20225.099999999999</v>
          </cell>
          <cell r="AI1078" t="str">
            <v>ESF</v>
          </cell>
        </row>
        <row r="1079">
          <cell r="A1079">
            <v>5058</v>
          </cell>
          <cell r="B1079" t="str">
            <v>Tule Grounding Repairs</v>
          </cell>
          <cell r="C1079" t="str">
            <v>Tule Grounding Repairs</v>
          </cell>
          <cell r="D1079" t="str">
            <v>Elect Grnd</v>
          </cell>
          <cell r="E1079">
            <v>1.2</v>
          </cell>
          <cell r="F1079" t="str">
            <v>1.2 Personnel/Public Safety</v>
          </cell>
          <cell r="G1079">
            <v>0</v>
          </cell>
          <cell r="H1079" t="str">
            <v>E</v>
          </cell>
          <cell r="I1079" t="str">
            <v>HZ</v>
          </cell>
          <cell r="J1079" t="str">
            <v>FERC 1333 Tule</v>
          </cell>
          <cell r="K1079">
            <v>0</v>
          </cell>
          <cell r="N1079">
            <v>50000</v>
          </cell>
          <cell r="AH1079">
            <v>50000</v>
          </cell>
          <cell r="AI1079" t="str">
            <v>ESF</v>
          </cell>
        </row>
        <row r="1080">
          <cell r="A1080">
            <v>5060</v>
          </cell>
          <cell r="B1080" t="str">
            <v>Haas Ground Grid Study</v>
          </cell>
          <cell r="C1080" t="str">
            <v>Haas Ground Grid Study</v>
          </cell>
          <cell r="D1080" t="str">
            <v>Elect Grnd</v>
          </cell>
          <cell r="E1080">
            <v>1.2</v>
          </cell>
          <cell r="F1080" t="str">
            <v>1.2 Personnel/Public Safety</v>
          </cell>
          <cell r="G1080">
            <v>0</v>
          </cell>
          <cell r="H1080" t="str">
            <v>E</v>
          </cell>
          <cell r="I1080" t="str">
            <v>HZ</v>
          </cell>
          <cell r="J1080" t="str">
            <v>Haas</v>
          </cell>
          <cell r="K1080">
            <v>0</v>
          </cell>
          <cell r="L1080">
            <v>20000</v>
          </cell>
          <cell r="AH1080">
            <v>20000</v>
          </cell>
          <cell r="AI1080" t="str">
            <v>ESF</v>
          </cell>
        </row>
        <row r="1081">
          <cell r="A1081">
            <v>5062</v>
          </cell>
          <cell r="B1081" t="str">
            <v>Haas Ground Grid Repairs</v>
          </cell>
          <cell r="C1081" t="str">
            <v>Haas Ground Grid Repairs</v>
          </cell>
          <cell r="D1081" t="str">
            <v>Elect Grnd</v>
          </cell>
          <cell r="E1081">
            <v>1.2</v>
          </cell>
          <cell r="F1081" t="str">
            <v>1.2 Personnel/Public Safety</v>
          </cell>
          <cell r="G1081">
            <v>0</v>
          </cell>
          <cell r="H1081" t="str">
            <v>E</v>
          </cell>
          <cell r="I1081" t="str">
            <v>HZ</v>
          </cell>
          <cell r="J1081" t="str">
            <v>Haas</v>
          </cell>
          <cell r="K1081">
            <v>0</v>
          </cell>
          <cell r="L1081" t="str">
            <v xml:space="preserve"> </v>
          </cell>
          <cell r="M1081">
            <v>61645</v>
          </cell>
          <cell r="AH1081">
            <v>61645</v>
          </cell>
          <cell r="AI1081" t="str">
            <v>ESF</v>
          </cell>
          <cell r="AJ1081" t="str">
            <v>JAD/PB</v>
          </cell>
          <cell r="AN1081" t="str">
            <v>Pete Berumen</v>
          </cell>
        </row>
        <row r="1082">
          <cell r="A1082">
            <v>5068</v>
          </cell>
          <cell r="B1082" t="str">
            <v>Pit 5 Replace Volt Regulators</v>
          </cell>
          <cell r="C1082" t="str">
            <v>Pit 5 Replace Volt Regulators</v>
          </cell>
          <cell r="D1082" t="str">
            <v>Exciter</v>
          </cell>
          <cell r="E1082">
            <v>2.2000000000000002</v>
          </cell>
          <cell r="F1082" t="str">
            <v>2.2 Med. Risk/Value Gen Rel; Urgent Inf.</v>
          </cell>
          <cell r="G1082">
            <v>0</v>
          </cell>
          <cell r="H1082" t="str">
            <v>C</v>
          </cell>
          <cell r="I1082">
            <v>81</v>
          </cell>
          <cell r="J1082" t="str">
            <v>Pit 5</v>
          </cell>
          <cell r="K1082">
            <v>0</v>
          </cell>
          <cell r="L1082">
            <v>116569.60000000001</v>
          </cell>
          <cell r="M1082">
            <v>386580</v>
          </cell>
          <cell r="AH1082">
            <v>503149.6</v>
          </cell>
          <cell r="AI1082" t="str">
            <v>CRI</v>
          </cell>
        </row>
        <row r="1083">
          <cell r="A1083">
            <v>5069</v>
          </cell>
          <cell r="B1083" t="str">
            <v>Spring Gap-Stan FERC 2130 LC Project-Cap</v>
          </cell>
          <cell r="C1083" t="str">
            <v>Spring Gap Stan LC - Stream Flow Mods-C</v>
          </cell>
          <cell r="D1083" t="str">
            <v>License Cond</v>
          </cell>
          <cell r="E1083">
            <v>1.3</v>
          </cell>
          <cell r="F1083" t="str">
            <v>1.3 Compliance/Commitments</v>
          </cell>
          <cell r="G1083">
            <v>0</v>
          </cell>
          <cell r="H1083" t="str">
            <v>C</v>
          </cell>
          <cell r="I1083">
            <v>11</v>
          </cell>
          <cell r="J1083" t="str">
            <v>Spring Gap - Stan Common</v>
          </cell>
          <cell r="K1083">
            <v>204467.35</v>
          </cell>
          <cell r="L1083">
            <v>351634.03791590134</v>
          </cell>
          <cell r="M1083">
            <v>1533015.1868650101</v>
          </cell>
          <cell r="N1083">
            <v>719124.29277189157</v>
          </cell>
          <cell r="O1083">
            <v>0</v>
          </cell>
          <cell r="P1083">
            <v>0</v>
          </cell>
          <cell r="AH1083">
            <v>2808240.8675528029</v>
          </cell>
          <cell r="AI1083" t="str">
            <v>CLCP</v>
          </cell>
          <cell r="AJ1083" t="str">
            <v>JAD/Stacy/Lisa</v>
          </cell>
          <cell r="AN1083" t="str">
            <v>Stacy/Lisa</v>
          </cell>
        </row>
        <row r="1084">
          <cell r="A1084">
            <v>5070</v>
          </cell>
          <cell r="B1084" t="str">
            <v>Spring Gap-Stan FERC 2130 LC Project-Cap</v>
          </cell>
          <cell r="C1084" t="str">
            <v>Spring Gap St LC-Const Fish Scrns/Mods-C</v>
          </cell>
          <cell r="D1084" t="str">
            <v>License Cond</v>
          </cell>
          <cell r="E1084">
            <v>1.3</v>
          </cell>
          <cell r="F1084" t="str">
            <v>1.3 Compliance/Commitments</v>
          </cell>
          <cell r="G1084">
            <v>0</v>
          </cell>
          <cell r="H1084" t="str">
            <v>C</v>
          </cell>
          <cell r="I1084">
            <v>11</v>
          </cell>
          <cell r="J1084" t="str">
            <v>Spring Gap - Stan Common</v>
          </cell>
          <cell r="K1084">
            <v>153396.14000000001</v>
          </cell>
          <cell r="L1084">
            <v>869144.04047915316</v>
          </cell>
          <cell r="M1084">
            <v>1554352.9126609908</v>
          </cell>
          <cell r="N1084">
            <v>1694556.2006931861</v>
          </cell>
          <cell r="O1084">
            <v>3335762.6875985172</v>
          </cell>
          <cell r="P1084">
            <v>7415058.7690806724</v>
          </cell>
          <cell r="Q1084">
            <v>1936586.0944255858</v>
          </cell>
          <cell r="R1084">
            <v>0</v>
          </cell>
          <cell r="S1084">
            <v>0</v>
          </cell>
          <cell r="T1084">
            <v>0</v>
          </cell>
          <cell r="U1084">
            <v>0</v>
          </cell>
          <cell r="AH1084">
            <v>16958856.844938107</v>
          </cell>
          <cell r="AI1084" t="str">
            <v>CLCP</v>
          </cell>
          <cell r="AJ1084" t="str">
            <v>JAD/Stacy/Lisa</v>
          </cell>
          <cell r="AN1084" t="str">
            <v>Stacy/Lisa</v>
          </cell>
        </row>
        <row r="1085">
          <cell r="A1085">
            <v>5071</v>
          </cell>
          <cell r="B1085" t="str">
            <v>Spring Gap-Stan FERC 2130 LC Project-Cap</v>
          </cell>
          <cell r="C1085" t="str">
            <v>Spring Gap St LC - Dismantle ABay Dam-C</v>
          </cell>
          <cell r="D1085" t="str">
            <v>License Cond</v>
          </cell>
          <cell r="E1085">
            <v>1.3</v>
          </cell>
          <cell r="F1085" t="str">
            <v>1.3 Compliance/Commitments</v>
          </cell>
          <cell r="G1085">
            <v>0</v>
          </cell>
          <cell r="H1085" t="str">
            <v>C</v>
          </cell>
          <cell r="I1085">
            <v>11</v>
          </cell>
          <cell r="J1085" t="str">
            <v>Spring Gap - Stan Common</v>
          </cell>
          <cell r="K1085">
            <v>210195.46</v>
          </cell>
          <cell r="L1085">
            <v>441962.30736135785</v>
          </cell>
          <cell r="M1085">
            <v>506719.08893933421</v>
          </cell>
          <cell r="N1085">
            <v>0</v>
          </cell>
          <cell r="O1085">
            <v>0</v>
          </cell>
          <cell r="P1085">
            <v>0</v>
          </cell>
          <cell r="AH1085">
            <v>1158876.8563006921</v>
          </cell>
          <cell r="AI1085" t="str">
            <v>CLCP</v>
          </cell>
          <cell r="AJ1085" t="str">
            <v>JAD/Stacy/Lisa</v>
          </cell>
          <cell r="AN1085" t="str">
            <v>Stacy/Lisa</v>
          </cell>
        </row>
        <row r="1086">
          <cell r="A1086">
            <v>5072</v>
          </cell>
          <cell r="B1086" t="str">
            <v>FERC 2105 NSO LC- Ops &amp; Maint Exp</v>
          </cell>
          <cell r="C1086" t="str">
            <v>UNFFR FERC 2105 NSO LC- O&amp;M</v>
          </cell>
          <cell r="D1086" t="str">
            <v>License Cond</v>
          </cell>
          <cell r="E1086">
            <v>1.3</v>
          </cell>
          <cell r="F1086" t="str">
            <v>1.3 Compliance/Commitments</v>
          </cell>
          <cell r="G1086">
            <v>1</v>
          </cell>
          <cell r="H1086" t="str">
            <v>E</v>
          </cell>
          <cell r="I1086" t="str">
            <v>DL</v>
          </cell>
          <cell r="J1086" t="str">
            <v>FERC 2105 Common</v>
          </cell>
          <cell r="K1086">
            <v>0</v>
          </cell>
          <cell r="L1086">
            <v>591937.5</v>
          </cell>
          <cell r="M1086">
            <v>606795</v>
          </cell>
          <cell r="N1086">
            <v>633605</v>
          </cell>
          <cell r="O1086">
            <v>791340</v>
          </cell>
          <cell r="P1086">
            <v>809325</v>
          </cell>
          <cell r="Q1086">
            <v>827310</v>
          </cell>
          <cell r="R1086">
            <v>845295</v>
          </cell>
          <cell r="S1086">
            <v>863280</v>
          </cell>
          <cell r="T1086">
            <v>881265</v>
          </cell>
          <cell r="U1086">
            <v>899250</v>
          </cell>
          <cell r="V1086">
            <v>805900</v>
          </cell>
          <cell r="W1086">
            <v>805900</v>
          </cell>
          <cell r="X1086">
            <v>805900</v>
          </cell>
          <cell r="Y1086">
            <v>805900</v>
          </cell>
          <cell r="Z1086">
            <v>805900</v>
          </cell>
          <cell r="AA1086">
            <v>805900</v>
          </cell>
          <cell r="AB1086">
            <v>805900</v>
          </cell>
          <cell r="AC1086">
            <v>805900</v>
          </cell>
          <cell r="AD1086">
            <v>805900</v>
          </cell>
          <cell r="AE1086">
            <v>805900</v>
          </cell>
          <cell r="AF1086">
            <v>805900</v>
          </cell>
          <cell r="AG1086">
            <v>805900</v>
          </cell>
          <cell r="AH1086">
            <v>6850152.5</v>
          </cell>
          <cell r="AI1086" t="str">
            <v>ELP</v>
          </cell>
          <cell r="AJ1086" t="str">
            <v>JAD/Stacy/Lisa</v>
          </cell>
          <cell r="AN1086" t="str">
            <v>Stacy/Lisa</v>
          </cell>
        </row>
        <row r="1087">
          <cell r="A1087">
            <v>5074</v>
          </cell>
          <cell r="B1087" t="str">
            <v>Poe LC- Project Management</v>
          </cell>
          <cell r="C1087" t="str">
            <v>Poe LC- Bardees Bar Spoil Pile</v>
          </cell>
          <cell r="D1087" t="str">
            <v>License Cond</v>
          </cell>
          <cell r="E1087">
            <v>1.3</v>
          </cell>
          <cell r="F1087" t="str">
            <v>1.3 Compliance/Commitments</v>
          </cell>
          <cell r="G1087">
            <v>0</v>
          </cell>
          <cell r="H1087" t="str">
            <v>E</v>
          </cell>
          <cell r="I1087" t="str">
            <v>DL</v>
          </cell>
          <cell r="J1087" t="str">
            <v>FERC 2107 Poe</v>
          </cell>
          <cell r="K1087">
            <v>0</v>
          </cell>
          <cell r="L1087">
            <v>0</v>
          </cell>
          <cell r="M1087">
            <v>168525</v>
          </cell>
          <cell r="N1087">
            <v>172537.5</v>
          </cell>
          <cell r="O1087">
            <v>823900</v>
          </cell>
          <cell r="P1087">
            <v>0</v>
          </cell>
          <cell r="AH1087">
            <v>1164962.5</v>
          </cell>
          <cell r="AI1087" t="str">
            <v>ELP</v>
          </cell>
          <cell r="AJ1087" t="str">
            <v>JAD/Stacy/Lisa</v>
          </cell>
          <cell r="AN1087" t="str">
            <v>Stacy/Lisa</v>
          </cell>
        </row>
        <row r="1088">
          <cell r="A1088">
            <v>5075</v>
          </cell>
          <cell r="B1088" t="str">
            <v>Poe NSO LC- Ongoing Eco/Rec/Maint Exp</v>
          </cell>
          <cell r="C1088" t="str">
            <v>Poe NSO LC- Ongoing Eco/Rec/Maint Exp</v>
          </cell>
          <cell r="D1088" t="str">
            <v>License Cond</v>
          </cell>
          <cell r="E1088">
            <v>1.3</v>
          </cell>
          <cell r="F1088" t="str">
            <v>1.3 Compliance/Commitments</v>
          </cell>
          <cell r="G1088">
            <v>1</v>
          </cell>
          <cell r="H1088" t="str">
            <v>E</v>
          </cell>
          <cell r="I1088" t="str">
            <v>DL</v>
          </cell>
          <cell r="J1088" t="str">
            <v>FERC 2107 Poe</v>
          </cell>
          <cell r="K1088">
            <v>0</v>
          </cell>
          <cell r="L1088">
            <v>0</v>
          </cell>
          <cell r="M1088">
            <v>26250</v>
          </cell>
          <cell r="N1088">
            <v>55255</v>
          </cell>
          <cell r="O1088">
            <v>56540</v>
          </cell>
          <cell r="P1088">
            <v>57825</v>
          </cell>
          <cell r="Q1088">
            <v>59270.624999999993</v>
          </cell>
          <cell r="R1088">
            <v>60752.390624999993</v>
          </cell>
          <cell r="S1088">
            <v>62271.200390624981</v>
          </cell>
          <cell r="T1088">
            <v>63827.980400390603</v>
          </cell>
          <cell r="U1088">
            <v>65423.679910400366</v>
          </cell>
          <cell r="AH1088">
            <v>441992.19641601562</v>
          </cell>
          <cell r="AI1088" t="str">
            <v>ELP</v>
          </cell>
          <cell r="AJ1088" t="str">
            <v>JAD/Stacy/Lisa</v>
          </cell>
          <cell r="AM1088" t="str">
            <v>06 SO Adj to 05 level</v>
          </cell>
          <cell r="AN1088" t="str">
            <v>Stacy/Lisa</v>
          </cell>
        </row>
        <row r="1089">
          <cell r="A1089">
            <v>5078</v>
          </cell>
          <cell r="B1089" t="str">
            <v>Poe LC- Bardees Bar Bridge Removal</v>
          </cell>
          <cell r="C1089" t="str">
            <v>Poe LC- Bardees Bar Bridge Removal</v>
          </cell>
          <cell r="D1089" t="str">
            <v>License Cond</v>
          </cell>
          <cell r="E1089">
            <v>1.3</v>
          </cell>
          <cell r="F1089" t="str">
            <v>1.3 Compliance/Commitments</v>
          </cell>
          <cell r="G1089">
            <v>0</v>
          </cell>
          <cell r="H1089" t="str">
            <v>C</v>
          </cell>
          <cell r="I1089">
            <v>11</v>
          </cell>
          <cell r="J1089" t="str">
            <v>FERC 2107 Poe</v>
          </cell>
          <cell r="K1089">
            <v>0</v>
          </cell>
          <cell r="L1089">
            <v>0</v>
          </cell>
          <cell r="M1089">
            <v>82782</v>
          </cell>
          <cell r="N1089">
            <v>84753</v>
          </cell>
          <cell r="O1089">
            <v>404712</v>
          </cell>
          <cell r="P1089">
            <v>0</v>
          </cell>
          <cell r="AH1089">
            <v>572247</v>
          </cell>
          <cell r="AI1089" t="str">
            <v>CLCP</v>
          </cell>
          <cell r="AJ1089" t="str">
            <v>JAD/Stacy/Lisa</v>
          </cell>
          <cell r="AN1089" t="str">
            <v>Stacy/Lisa</v>
          </cell>
        </row>
        <row r="1090">
          <cell r="A1090">
            <v>5082</v>
          </cell>
          <cell r="B1090" t="str">
            <v>Pit 5 U1 Rewind</v>
          </cell>
          <cell r="C1090" t="str">
            <v>Pit 5 U1 Rewind</v>
          </cell>
          <cell r="D1090" t="str">
            <v>Stator</v>
          </cell>
          <cell r="E1090">
            <v>3.1</v>
          </cell>
          <cell r="F1090" t="str">
            <v>3.1 Lower Risk/Value Gen Rel; Med. Inf.</v>
          </cell>
          <cell r="G1090">
            <v>0</v>
          </cell>
          <cell r="H1090" t="str">
            <v>C</v>
          </cell>
          <cell r="I1090">
            <v>81</v>
          </cell>
          <cell r="J1090" t="str">
            <v>Pit 5</v>
          </cell>
          <cell r="K1090">
            <v>0</v>
          </cell>
          <cell r="M1090">
            <v>250000</v>
          </cell>
          <cell r="N1090">
            <v>1800000</v>
          </cell>
          <cell r="O1090">
            <v>200000</v>
          </cell>
          <cell r="AH1090">
            <v>2250000</v>
          </cell>
          <cell r="AI1090" t="str">
            <v>CRI</v>
          </cell>
        </row>
        <row r="1091">
          <cell r="A1091">
            <v>5084</v>
          </cell>
          <cell r="B1091" t="str">
            <v>Pit 5 U2 Rewind</v>
          </cell>
          <cell r="C1091" t="str">
            <v>Pit 5 U2 Rewind</v>
          </cell>
          <cell r="D1091" t="str">
            <v>Stator</v>
          </cell>
          <cell r="E1091">
            <v>2.2000000000000002</v>
          </cell>
          <cell r="F1091" t="str">
            <v>2.2 Med. Risk/Value Gen Rel; Urgent Inf.</v>
          </cell>
          <cell r="G1091">
            <v>0</v>
          </cell>
          <cell r="H1091" t="str">
            <v>C</v>
          </cell>
          <cell r="I1091">
            <v>81</v>
          </cell>
          <cell r="J1091" t="str">
            <v>Pit 5</v>
          </cell>
          <cell r="K1091">
            <v>0</v>
          </cell>
          <cell r="L1091">
            <v>250000</v>
          </cell>
          <cell r="M1091">
            <v>2200000</v>
          </cell>
          <cell r="N1091">
            <v>0</v>
          </cell>
          <cell r="AH1091">
            <v>2450000</v>
          </cell>
          <cell r="AI1091" t="str">
            <v>CRI</v>
          </cell>
          <cell r="AJ1091" t="str">
            <v>JAD/JMH0</v>
          </cell>
          <cell r="AK1091" t="str">
            <v>Revised $'s</v>
          </cell>
          <cell r="AL1091" t="str">
            <v>MRS</v>
          </cell>
          <cell r="AN1091" t="str">
            <v>Jim Handley</v>
          </cell>
        </row>
        <row r="1092">
          <cell r="A1092">
            <v>5086</v>
          </cell>
          <cell r="B1092" t="str">
            <v>Pit 5 U4 Rewind</v>
          </cell>
          <cell r="C1092" t="str">
            <v>Pit 5 U4 Rewind</v>
          </cell>
          <cell r="D1092" t="str">
            <v>Stator</v>
          </cell>
          <cell r="E1092">
            <v>3.1</v>
          </cell>
          <cell r="F1092" t="str">
            <v>3.1 Lower Risk/Value Gen Rel; Med. Inf.</v>
          </cell>
          <cell r="G1092">
            <v>0</v>
          </cell>
          <cell r="H1092" t="str">
            <v>C</v>
          </cell>
          <cell r="I1092">
            <v>81</v>
          </cell>
          <cell r="J1092" t="str">
            <v>Pit 5</v>
          </cell>
          <cell r="K1092">
            <v>0</v>
          </cell>
          <cell r="AC1092">
            <v>250000</v>
          </cell>
          <cell r="AD1092">
            <v>2000000</v>
          </cell>
          <cell r="AH1092">
            <v>0</v>
          </cell>
          <cell r="AI1092" t="str">
            <v>CRI</v>
          </cell>
        </row>
        <row r="1093">
          <cell r="A1093">
            <v>5087</v>
          </cell>
          <cell r="B1093" t="str">
            <v>Pit 5 U2 Repair Stoplog Slots</v>
          </cell>
          <cell r="C1093" t="str">
            <v>Pit 5 U2 Repair Stoplog Slots</v>
          </cell>
          <cell r="D1093" t="str">
            <v>Tailrace</v>
          </cell>
          <cell r="E1093">
            <v>1.5</v>
          </cell>
          <cell r="F1093" t="str">
            <v>1.5 High Risk/Value Gen Reliability</v>
          </cell>
          <cell r="G1093">
            <v>0</v>
          </cell>
          <cell r="H1093" t="str">
            <v>E</v>
          </cell>
          <cell r="I1093" t="str">
            <v>AX</v>
          </cell>
          <cell r="J1093" t="str">
            <v>Pit 5</v>
          </cell>
          <cell r="K1093">
            <v>0</v>
          </cell>
          <cell r="L1093">
            <v>100216.4</v>
          </cell>
          <cell r="AH1093">
            <v>100216.4</v>
          </cell>
          <cell r="AI1093" t="str">
            <v>ESR</v>
          </cell>
        </row>
        <row r="1094">
          <cell r="A1094">
            <v>5091</v>
          </cell>
          <cell r="B1094" t="str">
            <v>Deer Creek - Dredge Forebay</v>
          </cell>
          <cell r="C1094" t="str">
            <v>Deer Creek - Dredge Forebay</v>
          </cell>
          <cell r="D1094" t="str">
            <v>Intakes</v>
          </cell>
          <cell r="E1094">
            <v>2.2000000000000002</v>
          </cell>
          <cell r="F1094" t="str">
            <v>2.2 Med. Risk/Value Gen Rel; Urgent Inf.</v>
          </cell>
          <cell r="G1094">
            <v>0</v>
          </cell>
          <cell r="H1094" t="str">
            <v>E</v>
          </cell>
          <cell r="I1094" t="str">
            <v>AX</v>
          </cell>
          <cell r="J1094" t="str">
            <v>Deer Creek</v>
          </cell>
          <cell r="K1094">
            <v>0</v>
          </cell>
          <cell r="L1094">
            <v>0</v>
          </cell>
          <cell r="M1094">
            <v>40000</v>
          </cell>
          <cell r="AH1094">
            <v>40000</v>
          </cell>
          <cell r="AI1094" t="str">
            <v>EEG</v>
          </cell>
          <cell r="AJ1094" t="str">
            <v>JAD/KEP</v>
          </cell>
          <cell r="AK1094" t="str">
            <v>Remove $ from 2006 only / cpm from 1.5</v>
          </cell>
          <cell r="AM1094" t="str">
            <v>efficiency/Gen</v>
          </cell>
          <cell r="AN1094" t="str">
            <v>Kevin Pancoast</v>
          </cell>
        </row>
        <row r="1095">
          <cell r="A1095">
            <v>5093</v>
          </cell>
          <cell r="B1095" t="str">
            <v>Pit 1 NSO LC- Ongoing Eco/Rec Expense</v>
          </cell>
          <cell r="C1095" t="str">
            <v>Pit 1 LC NSO Ongoing Eco/Rec Exp</v>
          </cell>
          <cell r="D1095" t="str">
            <v>License Cond</v>
          </cell>
          <cell r="E1095">
            <v>1.3</v>
          </cell>
          <cell r="F1095" t="str">
            <v>1.3 Compliance/Commitments</v>
          </cell>
          <cell r="G1095">
            <v>1</v>
          </cell>
          <cell r="H1095" t="str">
            <v>E</v>
          </cell>
          <cell r="I1095" t="str">
            <v>DL</v>
          </cell>
          <cell r="J1095" t="str">
            <v>Pit 1</v>
          </cell>
          <cell r="K1095">
            <v>1269419</v>
          </cell>
          <cell r="L1095">
            <v>549000</v>
          </cell>
          <cell r="M1095">
            <v>549000</v>
          </cell>
          <cell r="N1095">
            <v>549000</v>
          </cell>
          <cell r="O1095">
            <v>524000</v>
          </cell>
          <cell r="P1095">
            <v>524000</v>
          </cell>
          <cell r="Q1095">
            <v>332000</v>
          </cell>
          <cell r="R1095">
            <v>332000</v>
          </cell>
          <cell r="S1095">
            <v>332000</v>
          </cell>
          <cell r="T1095">
            <v>332000</v>
          </cell>
          <cell r="U1095">
            <v>332000</v>
          </cell>
          <cell r="V1095">
            <v>332000</v>
          </cell>
          <cell r="W1095">
            <v>332000</v>
          </cell>
          <cell r="X1095">
            <v>332000</v>
          </cell>
          <cell r="Y1095">
            <v>332000</v>
          </cell>
          <cell r="Z1095">
            <v>332000</v>
          </cell>
          <cell r="AA1095">
            <v>332000</v>
          </cell>
          <cell r="AB1095">
            <v>332000</v>
          </cell>
          <cell r="AC1095">
            <v>332000</v>
          </cell>
          <cell r="AD1095">
            <v>332000</v>
          </cell>
          <cell r="AE1095">
            <v>332000</v>
          </cell>
          <cell r="AF1095">
            <v>332000</v>
          </cell>
          <cell r="AG1095">
            <v>332000</v>
          </cell>
          <cell r="AH1095">
            <v>5292419</v>
          </cell>
          <cell r="AI1095" t="str">
            <v>ELR</v>
          </cell>
        </row>
        <row r="1096">
          <cell r="A1096">
            <v>5095</v>
          </cell>
          <cell r="B1096" t="str">
            <v>Pit 1 LC- Crayfish Barriers</v>
          </cell>
          <cell r="C1096" t="str">
            <v>Pit 1 LC- Crayfish Barriers</v>
          </cell>
          <cell r="D1096" t="str">
            <v>License Cond</v>
          </cell>
          <cell r="E1096">
            <v>1.3</v>
          </cell>
          <cell r="F1096" t="str">
            <v>1.3 Compliance/Commitments</v>
          </cell>
          <cell r="G1096">
            <v>0</v>
          </cell>
          <cell r="H1096" t="str">
            <v>E</v>
          </cell>
          <cell r="I1096" t="str">
            <v>DL</v>
          </cell>
          <cell r="J1096" t="str">
            <v>Pit 1</v>
          </cell>
          <cell r="K1096">
            <v>38437.5</v>
          </cell>
          <cell r="L1096">
            <v>150000</v>
          </cell>
          <cell r="M1096">
            <v>40383.398437499993</v>
          </cell>
          <cell r="AH1096">
            <v>228820.8984375</v>
          </cell>
          <cell r="AI1096" t="str">
            <v>ELR</v>
          </cell>
        </row>
        <row r="1097">
          <cell r="A1097">
            <v>5100</v>
          </cell>
          <cell r="B1097" t="str">
            <v>UNFFR- Lake Almanor Campgrounds</v>
          </cell>
          <cell r="C1097" t="str">
            <v>UNFFR LC- Lake Almanor Campgrounds</v>
          </cell>
          <cell r="D1097" t="str">
            <v>License Cond</v>
          </cell>
          <cell r="E1097">
            <v>1.3</v>
          </cell>
          <cell r="F1097" t="str">
            <v>1.3 Compliance/Commitments</v>
          </cell>
          <cell r="G1097">
            <v>0</v>
          </cell>
          <cell r="H1097" t="str">
            <v>C</v>
          </cell>
          <cell r="I1097">
            <v>11</v>
          </cell>
          <cell r="J1097" t="str">
            <v>FERC 2105 Common</v>
          </cell>
          <cell r="K1097">
            <v>0</v>
          </cell>
          <cell r="L1097">
            <v>0</v>
          </cell>
          <cell r="M1097">
            <v>274958.88</v>
          </cell>
          <cell r="N1097">
            <v>671997.12</v>
          </cell>
          <cell r="O1097">
            <v>604626.88</v>
          </cell>
          <cell r="P1097">
            <v>197100</v>
          </cell>
          <cell r="Q1097">
            <v>940240</v>
          </cell>
          <cell r="R1097">
            <v>0</v>
          </cell>
          <cell r="S1097">
            <v>0</v>
          </cell>
          <cell r="T1097">
            <v>1343091.96</v>
          </cell>
          <cell r="U1097">
            <v>1370502</v>
          </cell>
          <cell r="AC1097">
            <v>446800</v>
          </cell>
          <cell r="AD1097">
            <v>446800</v>
          </cell>
          <cell r="AH1097">
            <v>4032014.84</v>
          </cell>
          <cell r="AI1097" t="str">
            <v>CLCP</v>
          </cell>
          <cell r="AJ1097" t="str">
            <v>JAD/Stacy/Lisa</v>
          </cell>
          <cell r="AN1097" t="str">
            <v>Stacy/Lisa</v>
          </cell>
        </row>
        <row r="1098">
          <cell r="A1098">
            <v>5101</v>
          </cell>
          <cell r="B1098" t="str">
            <v>UNFFR- Lake Almanor Campgrounds</v>
          </cell>
          <cell r="C1098" t="str">
            <v>UNFFR LC- Lake Almanor Payment to FS</v>
          </cell>
          <cell r="D1098" t="str">
            <v>License Cond</v>
          </cell>
          <cell r="E1098">
            <v>1.3</v>
          </cell>
          <cell r="F1098" t="str">
            <v>1.3 Compliance/Commitments</v>
          </cell>
          <cell r="G1098">
            <v>0</v>
          </cell>
          <cell r="H1098" t="str">
            <v>E</v>
          </cell>
          <cell r="I1098" t="str">
            <v>DL</v>
          </cell>
          <cell r="J1098" t="str">
            <v>FERC 2105 Common</v>
          </cell>
          <cell r="K1098">
            <v>0</v>
          </cell>
          <cell r="L1098">
            <v>0</v>
          </cell>
          <cell r="M1098">
            <v>1050000</v>
          </cell>
          <cell r="N1098">
            <v>1075000</v>
          </cell>
          <cell r="O1098">
            <v>1100000</v>
          </cell>
          <cell r="P1098">
            <v>1125000</v>
          </cell>
          <cell r="Q1098">
            <v>1150000</v>
          </cell>
          <cell r="AH1098">
            <v>5500000</v>
          </cell>
          <cell r="AI1098" t="str">
            <v>ELP</v>
          </cell>
          <cell r="AJ1098" t="str">
            <v>JAD/Stacy/Lisa</v>
          </cell>
          <cell r="AN1098" t="str">
            <v>Stacy/Lisa</v>
          </cell>
        </row>
        <row r="1099">
          <cell r="A1099">
            <v>5103</v>
          </cell>
          <cell r="B1099" t="str">
            <v>UNFFR LC- Lake Almanor Day Use Areas</v>
          </cell>
          <cell r="C1099" t="str">
            <v>UNFFR LC- Lake Almanor Day Use Areas</v>
          </cell>
          <cell r="D1099" t="str">
            <v>License Cond</v>
          </cell>
          <cell r="E1099">
            <v>1.3</v>
          </cell>
          <cell r="F1099" t="str">
            <v>1.3 Compliance/Commitments</v>
          </cell>
          <cell r="G1099">
            <v>0</v>
          </cell>
          <cell r="H1099" t="str">
            <v>C</v>
          </cell>
          <cell r="I1099">
            <v>11</v>
          </cell>
          <cell r="J1099" t="str">
            <v>FERC 2105 Common</v>
          </cell>
          <cell r="K1099">
            <v>0</v>
          </cell>
          <cell r="L1099">
            <v>0</v>
          </cell>
          <cell r="M1099">
            <v>527689.26</v>
          </cell>
          <cell r="N1099">
            <v>144739.29</v>
          </cell>
          <cell r="O1099">
            <v>1316823.6399999999</v>
          </cell>
          <cell r="P1099">
            <v>639885.15</v>
          </cell>
          <cell r="Q1099">
            <v>3052489.16</v>
          </cell>
          <cell r="AH1099">
            <v>5681626.5</v>
          </cell>
          <cell r="AI1099" t="str">
            <v>CLCP</v>
          </cell>
          <cell r="AJ1099" t="str">
            <v>JAD/Stacy/Lisa</v>
          </cell>
          <cell r="AN1099" t="str">
            <v>Stacy/Lisa</v>
          </cell>
        </row>
        <row r="1100">
          <cell r="A1100">
            <v>5105</v>
          </cell>
          <cell r="B1100" t="str">
            <v>UNFFR LC- Butt Valley Reservior Improve</v>
          </cell>
          <cell r="C1100" t="str">
            <v>UNFFR LC- Butt Valley Reservoir Improve</v>
          </cell>
          <cell r="D1100" t="str">
            <v>License Cond</v>
          </cell>
          <cell r="E1100">
            <v>1.3</v>
          </cell>
          <cell r="F1100" t="str">
            <v>1.3 Compliance/Commitments</v>
          </cell>
          <cell r="G1100">
            <v>0</v>
          </cell>
          <cell r="H1100" t="str">
            <v>C</v>
          </cell>
          <cell r="I1100">
            <v>11</v>
          </cell>
          <cell r="J1100" t="str">
            <v>FERC 2105 Common</v>
          </cell>
          <cell r="K1100">
            <v>0</v>
          </cell>
          <cell r="L1100">
            <v>0</v>
          </cell>
          <cell r="M1100">
            <v>0</v>
          </cell>
          <cell r="N1100">
            <v>0</v>
          </cell>
          <cell r="O1100">
            <v>0</v>
          </cell>
          <cell r="P1100">
            <v>0</v>
          </cell>
          <cell r="Q1100">
            <v>0</v>
          </cell>
          <cell r="R1100">
            <v>0</v>
          </cell>
          <cell r="S1100">
            <v>0</v>
          </cell>
          <cell r="T1100">
            <v>144117.32999999999</v>
          </cell>
          <cell r="U1100">
            <v>147058.5</v>
          </cell>
          <cell r="AH1100">
            <v>144117.32999999999</v>
          </cell>
          <cell r="AI1100" t="str">
            <v>CLCP</v>
          </cell>
          <cell r="AJ1100" t="str">
            <v>JAD/Stacy/Lisa</v>
          </cell>
          <cell r="AN1100" t="str">
            <v>Stacy/Lisa</v>
          </cell>
        </row>
        <row r="1101">
          <cell r="A1101">
            <v>5107</v>
          </cell>
          <cell r="B1101" t="str">
            <v>UNFFR LC- Belden Reach Improve</v>
          </cell>
          <cell r="C1101" t="str">
            <v>UNFFR LC- Belden Reach Improve</v>
          </cell>
          <cell r="D1101" t="str">
            <v>License Cond</v>
          </cell>
          <cell r="E1101">
            <v>1.3</v>
          </cell>
          <cell r="F1101" t="str">
            <v>1.3 Compliance/Commitments</v>
          </cell>
          <cell r="G1101">
            <v>0</v>
          </cell>
          <cell r="H1101" t="str">
            <v>C</v>
          </cell>
          <cell r="I1101">
            <v>11</v>
          </cell>
          <cell r="J1101" t="str">
            <v>FERC 2105 Common</v>
          </cell>
          <cell r="K1101">
            <v>0</v>
          </cell>
          <cell r="L1101">
            <v>0</v>
          </cell>
          <cell r="M1101">
            <v>18396</v>
          </cell>
          <cell r="N1101">
            <v>28627.68</v>
          </cell>
          <cell r="O1101">
            <v>99957.440000000002</v>
          </cell>
          <cell r="P1101">
            <v>47829.599999999999</v>
          </cell>
          <cell r="Q1101">
            <v>0</v>
          </cell>
          <cell r="R1101">
            <v>0</v>
          </cell>
          <cell r="S1101">
            <v>0</v>
          </cell>
          <cell r="T1101">
            <v>27900.6</v>
          </cell>
          <cell r="U1101">
            <v>28470</v>
          </cell>
          <cell r="AH1101">
            <v>222711.32</v>
          </cell>
          <cell r="AI1101" t="str">
            <v>CLCP</v>
          </cell>
          <cell r="AJ1101" t="str">
            <v>JAD/Stacy/Lisa</v>
          </cell>
          <cell r="AN1101" t="str">
            <v>Stacy/Lisa</v>
          </cell>
        </row>
        <row r="1102">
          <cell r="A1102">
            <v>5109</v>
          </cell>
          <cell r="B1102" t="str">
            <v>UNFFR LC- Removal of Gasner Fish Barrier</v>
          </cell>
          <cell r="C1102" t="str">
            <v>UNFFR LC-Removal of Gasner Fish Barrier</v>
          </cell>
          <cell r="D1102" t="str">
            <v>License Cond</v>
          </cell>
          <cell r="E1102">
            <v>1.3</v>
          </cell>
          <cell r="F1102" t="str">
            <v>1.3 Compliance/Commitments</v>
          </cell>
          <cell r="G1102">
            <v>0</v>
          </cell>
          <cell r="H1102" t="str">
            <v>C</v>
          </cell>
          <cell r="I1102">
            <v>11</v>
          </cell>
          <cell r="J1102" t="str">
            <v>FERC 2105 Common</v>
          </cell>
          <cell r="K1102">
            <v>0</v>
          </cell>
          <cell r="L1102">
            <v>0</v>
          </cell>
          <cell r="M1102">
            <v>367920</v>
          </cell>
          <cell r="N1102">
            <v>0</v>
          </cell>
          <cell r="O1102">
            <v>0</v>
          </cell>
          <cell r="P1102">
            <v>0</v>
          </cell>
          <cell r="AH1102">
            <v>367920</v>
          </cell>
          <cell r="AI1102" t="str">
            <v>CLCP</v>
          </cell>
          <cell r="AJ1102" t="str">
            <v>JAD/Stacy/Lisa</v>
          </cell>
          <cell r="AN1102" t="str">
            <v>Stacy/Lisa</v>
          </cell>
        </row>
        <row r="1103">
          <cell r="A1103">
            <v>5111</v>
          </cell>
          <cell r="B1103" t="str">
            <v>UNFFR LC- Remove Caribou swimpool/tennis</v>
          </cell>
          <cell r="C1103" t="str">
            <v>UNFFR LC- Remove Caribou swimpool/tennis</v>
          </cell>
          <cell r="D1103" t="str">
            <v>License Cond</v>
          </cell>
          <cell r="E1103">
            <v>1.3</v>
          </cell>
          <cell r="F1103" t="str">
            <v>1.3 Compliance/Commitments</v>
          </cell>
          <cell r="G1103">
            <v>0</v>
          </cell>
          <cell r="H1103" t="str">
            <v>C</v>
          </cell>
          <cell r="I1103">
            <v>11</v>
          </cell>
          <cell r="J1103" t="str">
            <v>FERC 2105 Common</v>
          </cell>
          <cell r="K1103">
            <v>0</v>
          </cell>
          <cell r="L1103">
            <v>0</v>
          </cell>
          <cell r="M1103">
            <v>122640</v>
          </cell>
          <cell r="N1103">
            <v>0</v>
          </cell>
          <cell r="O1103">
            <v>0</v>
          </cell>
          <cell r="P1103">
            <v>0</v>
          </cell>
          <cell r="AH1103">
            <v>122640</v>
          </cell>
          <cell r="AI1103" t="str">
            <v>CLCP</v>
          </cell>
          <cell r="AJ1103" t="str">
            <v>JAD/Stacy/Lisa</v>
          </cell>
          <cell r="AN1103" t="str">
            <v>Stacy/Lisa</v>
          </cell>
        </row>
        <row r="1104">
          <cell r="A1104">
            <v>5113</v>
          </cell>
          <cell r="B1104" t="str">
            <v>UNFFR LC- Flow Release- Canyon Dam</v>
          </cell>
          <cell r="C1104" t="str">
            <v>UNFFR LC- Flow Release- Canyon Dam</v>
          </cell>
          <cell r="D1104" t="str">
            <v>License Cond</v>
          </cell>
          <cell r="E1104">
            <v>1.3</v>
          </cell>
          <cell r="F1104" t="str">
            <v>1.3 Compliance/Commitments</v>
          </cell>
          <cell r="G1104">
            <v>0</v>
          </cell>
          <cell r="H1104" t="str">
            <v>C</v>
          </cell>
          <cell r="I1104">
            <v>11</v>
          </cell>
          <cell r="J1104" t="str">
            <v>FERC 2105 Common</v>
          </cell>
          <cell r="K1104">
            <v>0</v>
          </cell>
          <cell r="L1104">
            <v>0</v>
          </cell>
          <cell r="M1104">
            <v>919800</v>
          </cell>
          <cell r="N1104">
            <v>941700</v>
          </cell>
          <cell r="O1104">
            <v>4496800</v>
          </cell>
          <cell r="P1104">
            <v>0</v>
          </cell>
          <cell r="AH1104">
            <v>6358300</v>
          </cell>
          <cell r="AI1104" t="str">
            <v>CLCP</v>
          </cell>
          <cell r="AJ1104" t="str">
            <v>JAD/Stacy/Lisa</v>
          </cell>
          <cell r="AN1104" t="str">
            <v>Stacy/Lisa</v>
          </cell>
        </row>
        <row r="1105">
          <cell r="A1105">
            <v>5115</v>
          </cell>
          <cell r="B1105" t="str">
            <v>UNFFR LC- Flow release- Belden Dam</v>
          </cell>
          <cell r="C1105" t="str">
            <v>UNFFR LC- Flow Release- Belden Dam</v>
          </cell>
          <cell r="D1105" t="str">
            <v>License Cond</v>
          </cell>
          <cell r="E1105">
            <v>1.3</v>
          </cell>
          <cell r="F1105" t="str">
            <v>1.3 Compliance/Commitments</v>
          </cell>
          <cell r="G1105">
            <v>0</v>
          </cell>
          <cell r="H1105" t="str">
            <v>C</v>
          </cell>
          <cell r="I1105">
            <v>11</v>
          </cell>
          <cell r="J1105" t="str">
            <v>FERC 2105 Common</v>
          </cell>
          <cell r="K1105">
            <v>0</v>
          </cell>
          <cell r="L1105">
            <v>0</v>
          </cell>
          <cell r="M1105">
            <v>919800</v>
          </cell>
          <cell r="N1105">
            <v>941700</v>
          </cell>
          <cell r="O1105">
            <v>4496800</v>
          </cell>
          <cell r="P1105">
            <v>0</v>
          </cell>
          <cell r="AH1105">
            <v>6358300</v>
          </cell>
          <cell r="AI1105" t="str">
            <v>CLCP</v>
          </cell>
          <cell r="AJ1105" t="str">
            <v>JAD/Stacy/Lisa</v>
          </cell>
          <cell r="AN1105" t="str">
            <v>Stacy/Lisa</v>
          </cell>
        </row>
        <row r="1106">
          <cell r="A1106">
            <v>5118</v>
          </cell>
          <cell r="B1106" t="str">
            <v>Bucks Cr Lic Art 103 InStream Flow Mods</v>
          </cell>
          <cell r="C1106" t="str">
            <v>Bucks Cr LA 103 Flow Mods-(Exp)</v>
          </cell>
          <cell r="D1106" t="str">
            <v>License Cond</v>
          </cell>
          <cell r="E1106">
            <v>1.3</v>
          </cell>
          <cell r="F1106" t="str">
            <v>1.3 Compliance/Commitments</v>
          </cell>
          <cell r="G1106">
            <v>0</v>
          </cell>
          <cell r="H1106" t="str">
            <v>E</v>
          </cell>
          <cell r="I1106" t="str">
            <v>DL</v>
          </cell>
          <cell r="J1106" t="str">
            <v>Bucks Creek</v>
          </cell>
          <cell r="K1106">
            <v>0</v>
          </cell>
          <cell r="L1106">
            <v>1537500</v>
          </cell>
          <cell r="M1106">
            <v>0</v>
          </cell>
          <cell r="N1106">
            <v>0</v>
          </cell>
          <cell r="O1106">
            <v>0</v>
          </cell>
          <cell r="P1106">
            <v>0</v>
          </cell>
          <cell r="AH1106">
            <v>1537500</v>
          </cell>
          <cell r="AI1106" t="str">
            <v>ELP</v>
          </cell>
        </row>
        <row r="1107">
          <cell r="A1107">
            <v>5119</v>
          </cell>
          <cell r="B1107" t="str">
            <v>Bucks Cr Lic Art 103 InStream Flow Mods</v>
          </cell>
          <cell r="C1107" t="str">
            <v>Bucks Cr LA 103 Flow Mods (Cap)</v>
          </cell>
          <cell r="D1107" t="str">
            <v>License Cond</v>
          </cell>
          <cell r="E1107">
            <v>1.3</v>
          </cell>
          <cell r="F1107" t="str">
            <v>1.3 Compliance/Commitments</v>
          </cell>
          <cell r="G1107">
            <v>0</v>
          </cell>
          <cell r="H1107" t="str">
            <v>C</v>
          </cell>
          <cell r="I1107">
            <v>11</v>
          </cell>
          <cell r="J1107" t="str">
            <v>Bucks Creek</v>
          </cell>
          <cell r="K1107">
            <v>61500.185000000005</v>
          </cell>
          <cell r="L1107">
            <v>805000</v>
          </cell>
          <cell r="M1107">
            <v>0</v>
          </cell>
          <cell r="N1107">
            <v>0</v>
          </cell>
          <cell r="O1107">
            <v>0</v>
          </cell>
          <cell r="P1107">
            <v>0</v>
          </cell>
          <cell r="AH1107">
            <v>866500.18500000006</v>
          </cell>
          <cell r="AI1107" t="str">
            <v>CLCP</v>
          </cell>
        </row>
        <row r="1108">
          <cell r="A1108">
            <v>5120</v>
          </cell>
          <cell r="B1108" t="str">
            <v>Bucks Cr Lic Art 103 Resource Mgmt Plans</v>
          </cell>
          <cell r="C1108" t="str">
            <v>Bucks Cr LA 103 Res Mgmt Plans:</v>
          </cell>
          <cell r="D1108" t="str">
            <v>License Cond</v>
          </cell>
          <cell r="E1108">
            <v>1.3</v>
          </cell>
          <cell r="F1108" t="str">
            <v>1.3 Compliance/Commitments</v>
          </cell>
          <cell r="G1108">
            <v>0</v>
          </cell>
          <cell r="H1108" t="str">
            <v>E</v>
          </cell>
          <cell r="I1108" t="str">
            <v>DL</v>
          </cell>
          <cell r="J1108" t="str">
            <v>Bucks Creek</v>
          </cell>
          <cell r="K1108">
            <v>123000</v>
          </cell>
          <cell r="L1108">
            <v>30000</v>
          </cell>
          <cell r="M1108">
            <v>30000</v>
          </cell>
          <cell r="N1108">
            <v>30000</v>
          </cell>
          <cell r="O1108">
            <v>30000</v>
          </cell>
          <cell r="P1108">
            <v>30000</v>
          </cell>
          <cell r="Q1108">
            <v>30000</v>
          </cell>
          <cell r="R1108">
            <v>30000</v>
          </cell>
          <cell r="S1108">
            <v>30000</v>
          </cell>
          <cell r="T1108">
            <v>30000</v>
          </cell>
          <cell r="U1108">
            <v>30000</v>
          </cell>
          <cell r="V1108">
            <v>30000</v>
          </cell>
          <cell r="W1108">
            <v>30000</v>
          </cell>
          <cell r="X1108">
            <v>30000</v>
          </cell>
          <cell r="Y1108">
            <v>30000</v>
          </cell>
          <cell r="Z1108">
            <v>30000</v>
          </cell>
          <cell r="AA1108">
            <v>30000</v>
          </cell>
          <cell r="AB1108">
            <v>30000</v>
          </cell>
          <cell r="AC1108">
            <v>30000</v>
          </cell>
          <cell r="AD1108">
            <v>30000</v>
          </cell>
          <cell r="AE1108">
            <v>30000</v>
          </cell>
          <cell r="AF1108">
            <v>30000</v>
          </cell>
          <cell r="AG1108">
            <v>30000</v>
          </cell>
          <cell r="AH1108">
            <v>393000</v>
          </cell>
          <cell r="AI1108" t="str">
            <v>ELP</v>
          </cell>
          <cell r="AJ1108" t="str">
            <v>JAD/JMH0</v>
          </cell>
          <cell r="AK1108" t="str">
            <v>Revised per BWP1</v>
          </cell>
          <cell r="AN1108" t="str">
            <v>Jim Handley</v>
          </cell>
          <cell r="AO1108" t="str">
            <v>ADC</v>
          </cell>
        </row>
        <row r="1109">
          <cell r="A1109">
            <v>5123</v>
          </cell>
          <cell r="B1109" t="str">
            <v>Bucks Cr Lic Art 103 Recreation Improv</v>
          </cell>
          <cell r="C1109" t="str">
            <v>Bucks Cr Lic Art 103 Rec Imp (Cap)</v>
          </cell>
          <cell r="D1109" t="str">
            <v>License Cond</v>
          </cell>
          <cell r="E1109">
            <v>1.3</v>
          </cell>
          <cell r="F1109" t="str">
            <v>1.3 Compliance/Commitments</v>
          </cell>
          <cell r="G1109">
            <v>0</v>
          </cell>
          <cell r="H1109" t="str">
            <v>C</v>
          </cell>
          <cell r="I1109">
            <v>11</v>
          </cell>
          <cell r="J1109" t="str">
            <v>Bucks Creek</v>
          </cell>
          <cell r="K1109">
            <v>0</v>
          </cell>
          <cell r="L1109">
            <v>634000</v>
          </cell>
          <cell r="M1109">
            <v>93000</v>
          </cell>
          <cell r="N1109">
            <v>943000</v>
          </cell>
          <cell r="AH1109">
            <v>1670000</v>
          </cell>
          <cell r="AI1109" t="str">
            <v>CLCP</v>
          </cell>
          <cell r="AJ1109" t="str">
            <v>JAD/JMH0</v>
          </cell>
          <cell r="AK1109" t="str">
            <v>Revised per BWP1</v>
          </cell>
          <cell r="AN1109" t="str">
            <v>Jim Handley</v>
          </cell>
          <cell r="AO1109" t="str">
            <v>ADC</v>
          </cell>
        </row>
        <row r="1110">
          <cell r="A1110">
            <v>5124</v>
          </cell>
          <cell r="B1110" t="str">
            <v>Bucks Cr Lic Art 103 Shoreline Mgmt</v>
          </cell>
          <cell r="C1110" t="str">
            <v>Bucks Cr Lic Art 103 Shoreline</v>
          </cell>
          <cell r="D1110" t="str">
            <v>License Cond</v>
          </cell>
          <cell r="E1110">
            <v>1.3</v>
          </cell>
          <cell r="F1110" t="str">
            <v>1.3 Compliance/Commitments</v>
          </cell>
          <cell r="G1110">
            <v>0</v>
          </cell>
          <cell r="H1110" t="str">
            <v>E</v>
          </cell>
          <cell r="I1110" t="str">
            <v>DL</v>
          </cell>
          <cell r="J1110" t="str">
            <v>Bucks Creek</v>
          </cell>
          <cell r="K1110">
            <v>63550</v>
          </cell>
          <cell r="L1110">
            <v>32800</v>
          </cell>
          <cell r="M1110">
            <v>2400</v>
          </cell>
          <cell r="N1110">
            <v>2450</v>
          </cell>
          <cell r="O1110">
            <v>2500</v>
          </cell>
          <cell r="P1110">
            <v>2550</v>
          </cell>
          <cell r="Q1110">
            <v>2650</v>
          </cell>
          <cell r="R1110">
            <v>2700</v>
          </cell>
          <cell r="S1110">
            <v>2750</v>
          </cell>
          <cell r="T1110">
            <v>2800</v>
          </cell>
          <cell r="U1110">
            <v>2850</v>
          </cell>
          <cell r="AH1110">
            <v>117150</v>
          </cell>
          <cell r="AI1110" t="str">
            <v>ELP</v>
          </cell>
        </row>
        <row r="1111">
          <cell r="A1111">
            <v>5126</v>
          </cell>
          <cell r="B1111" t="str">
            <v>Bucks Cr Lic Art 103 Milk Ranch Conduit</v>
          </cell>
          <cell r="C1111" t="str">
            <v>Bucks Cr Lic Art 103 Milk Ran (Exp)</v>
          </cell>
          <cell r="D1111" t="str">
            <v>License Cond</v>
          </cell>
          <cell r="E1111">
            <v>1.3</v>
          </cell>
          <cell r="F1111" t="str">
            <v>1.3 Compliance/Commitments</v>
          </cell>
          <cell r="G1111">
            <v>0</v>
          </cell>
          <cell r="H1111" t="str">
            <v>E</v>
          </cell>
          <cell r="I1111" t="str">
            <v>DL</v>
          </cell>
          <cell r="J1111" t="str">
            <v>Bucks Creek</v>
          </cell>
          <cell r="K1111">
            <v>45100</v>
          </cell>
          <cell r="L1111">
            <v>34850</v>
          </cell>
          <cell r="M1111">
            <v>4800</v>
          </cell>
          <cell r="N1111">
            <v>4900</v>
          </cell>
          <cell r="O1111">
            <v>5000</v>
          </cell>
          <cell r="P1111">
            <v>5100</v>
          </cell>
          <cell r="Q1111">
            <v>5300</v>
          </cell>
          <cell r="R1111">
            <v>5400</v>
          </cell>
          <cell r="S1111">
            <v>5500</v>
          </cell>
          <cell r="T1111">
            <v>5600</v>
          </cell>
          <cell r="U1111">
            <v>5700</v>
          </cell>
          <cell r="AH1111">
            <v>121550</v>
          </cell>
          <cell r="AI1111" t="str">
            <v>ELP</v>
          </cell>
        </row>
        <row r="1112">
          <cell r="A1112">
            <v>5127</v>
          </cell>
          <cell r="B1112" t="str">
            <v>Bucks Cr Lic Art 103 Milk Ranch Conduit</v>
          </cell>
          <cell r="C1112" t="str">
            <v>Bucks Cr Lic Art 103 Milk Ranch (Cap)</v>
          </cell>
          <cell r="D1112" t="str">
            <v>License Cond</v>
          </cell>
          <cell r="E1112">
            <v>1.3</v>
          </cell>
          <cell r="F1112" t="str">
            <v>1.3 Compliance/Commitments</v>
          </cell>
          <cell r="G1112">
            <v>0</v>
          </cell>
          <cell r="H1112" t="str">
            <v>C</v>
          </cell>
          <cell r="I1112">
            <v>11</v>
          </cell>
          <cell r="J1112" t="str">
            <v>Bucks Creek</v>
          </cell>
          <cell r="K1112">
            <v>0</v>
          </cell>
          <cell r="L1112">
            <v>172500</v>
          </cell>
          <cell r="AH1112">
            <v>172500</v>
          </cell>
          <cell r="AI1112" t="str">
            <v>CLCP</v>
          </cell>
        </row>
        <row r="1113">
          <cell r="A1113">
            <v>5132</v>
          </cell>
          <cell r="B1113" t="str">
            <v>Lake Valley Pipe Replace</v>
          </cell>
          <cell r="C1113" t="str">
            <v>Lake Vly Pipe Phase II eng 06, const 07</v>
          </cell>
          <cell r="D1113" t="str">
            <v>Penstock</v>
          </cell>
          <cell r="E1113">
            <v>2.2000000000000002</v>
          </cell>
          <cell r="F1113" t="str">
            <v>2.2 Med. Risk/Value Gen Rel; Urgent Inf.</v>
          </cell>
          <cell r="G1113">
            <v>0</v>
          </cell>
          <cell r="H1113" t="str">
            <v>C</v>
          </cell>
          <cell r="I1113">
            <v>81</v>
          </cell>
          <cell r="J1113" t="str">
            <v>Upper Drum Common</v>
          </cell>
          <cell r="K1113">
            <v>0</v>
          </cell>
          <cell r="L1113">
            <v>100000</v>
          </cell>
          <cell r="M1113">
            <v>800000</v>
          </cell>
          <cell r="AH1113">
            <v>900000</v>
          </cell>
          <cell r="AI1113" t="str">
            <v>CRI</v>
          </cell>
          <cell r="AJ1113" t="str">
            <v>JAD/KEP</v>
          </cell>
          <cell r="AK1113" t="str">
            <v>Change description, add eng $ in 06, move const $ to 07</v>
          </cell>
          <cell r="AN1113" t="str">
            <v>Kevin Pancoast</v>
          </cell>
        </row>
        <row r="1114">
          <cell r="A1114">
            <v>5134</v>
          </cell>
          <cell r="B1114" t="str">
            <v>Spaulding Automate Tram</v>
          </cell>
          <cell r="C1114" t="str">
            <v>Spaulding Automate Tram</v>
          </cell>
          <cell r="D1114" t="str">
            <v>Roads</v>
          </cell>
          <cell r="E1114">
            <v>2.2000000000000002</v>
          </cell>
          <cell r="F1114" t="str">
            <v>2.2 Med. Risk/Value Gen Rel; Urgent Inf.</v>
          </cell>
          <cell r="G1114">
            <v>0</v>
          </cell>
          <cell r="H1114" t="str">
            <v>C</v>
          </cell>
          <cell r="I1114">
            <v>13</v>
          </cell>
          <cell r="J1114" t="str">
            <v>Spaulding 1</v>
          </cell>
          <cell r="K1114">
            <v>94778.18</v>
          </cell>
          <cell r="L1114">
            <v>137907.5</v>
          </cell>
          <cell r="AH1114">
            <v>232685.68</v>
          </cell>
          <cell r="AI1114" t="str">
            <v>CRI</v>
          </cell>
        </row>
        <row r="1115">
          <cell r="A1115">
            <v>5136</v>
          </cell>
          <cell r="B1115" t="str">
            <v>Spaulding 1 Gov/Hydro Control</v>
          </cell>
          <cell r="C1115" t="str">
            <v>Spaulding 1 Gov/Hydro Control</v>
          </cell>
          <cell r="D1115" t="str">
            <v>Governor</v>
          </cell>
          <cell r="E1115">
            <v>2.2000000000000002</v>
          </cell>
          <cell r="F1115" t="str">
            <v>2.2 Med. Risk/Value Gen Rel; Urgent Inf.</v>
          </cell>
          <cell r="G1115">
            <v>0</v>
          </cell>
          <cell r="H1115" t="str">
            <v>C</v>
          </cell>
          <cell r="I1115">
            <v>81</v>
          </cell>
          <cell r="J1115" t="str">
            <v>Spaulding 1</v>
          </cell>
          <cell r="K1115">
            <v>78659.37</v>
          </cell>
          <cell r="L1115">
            <v>129967.5</v>
          </cell>
          <cell r="AH1115">
            <v>208626.87</v>
          </cell>
          <cell r="AI1115" t="str">
            <v>CRI</v>
          </cell>
        </row>
        <row r="1116">
          <cell r="A1116">
            <v>5137</v>
          </cell>
          <cell r="B1116" t="str">
            <v>Deer Creek Intake Grouting</v>
          </cell>
          <cell r="C1116" t="str">
            <v>Deer Creek Intake Grouting</v>
          </cell>
          <cell r="D1116" t="str">
            <v>Intakes</v>
          </cell>
          <cell r="E1116">
            <v>2.2000000000000002</v>
          </cell>
          <cell r="F1116" t="str">
            <v>2.2 Med. Risk/Value Gen Rel; Urgent Inf.</v>
          </cell>
          <cell r="G1116">
            <v>0</v>
          </cell>
          <cell r="H1116" t="str">
            <v>E</v>
          </cell>
          <cell r="I1116" t="str">
            <v>AX</v>
          </cell>
          <cell r="J1116" t="str">
            <v>Deer Creek</v>
          </cell>
          <cell r="K1116">
            <v>0</v>
          </cell>
          <cell r="L1116">
            <v>55745.9</v>
          </cell>
          <cell r="N1116">
            <v>0</v>
          </cell>
          <cell r="AH1116">
            <v>55745.9</v>
          </cell>
          <cell r="AI1116" t="str">
            <v>ESR</v>
          </cell>
          <cell r="AJ1116" t="str">
            <v>JAD/KP/SCL5</v>
          </cell>
          <cell r="AK1116" t="str">
            <v>Deferred 1 year to "fit" target</v>
          </cell>
          <cell r="AN1116" t="str">
            <v>Kevin Pancoast</v>
          </cell>
          <cell r="AO1116" t="str">
            <v>Change CPM, move $ from 08 to 06</v>
          </cell>
        </row>
        <row r="1117">
          <cell r="A1117">
            <v>5141</v>
          </cell>
          <cell r="B1117" t="str">
            <v>Drum Camp Buttress Binwall</v>
          </cell>
          <cell r="C1117" t="str">
            <v>Drum Camp Buttress Binwall eng 06, const 07</v>
          </cell>
          <cell r="D1117" t="str">
            <v>Fac Other</v>
          </cell>
          <cell r="E1117">
            <v>1.5</v>
          </cell>
          <cell r="F1117" t="str">
            <v>1.5 High Risk/Value Gen Reliability</v>
          </cell>
          <cell r="G1117">
            <v>0</v>
          </cell>
          <cell r="H1117" t="str">
            <v>E</v>
          </cell>
          <cell r="I1117" t="str">
            <v>AZ</v>
          </cell>
          <cell r="J1117" t="str">
            <v>Drum 1</v>
          </cell>
          <cell r="K1117">
            <v>0</v>
          </cell>
          <cell r="L1117">
            <v>60000</v>
          </cell>
          <cell r="M1117">
            <v>100000</v>
          </cell>
          <cell r="AH1117">
            <v>160000</v>
          </cell>
          <cell r="AI1117" t="str">
            <v>ESR</v>
          </cell>
          <cell r="AJ1117" t="str">
            <v>JAD/KEP</v>
          </cell>
          <cell r="AK1117" t="str">
            <v>Change description, change $ in 2006, 2007</v>
          </cell>
          <cell r="AN1117" t="str">
            <v>Kevin Pancoast</v>
          </cell>
        </row>
        <row r="1118">
          <cell r="A1118">
            <v>5143</v>
          </cell>
          <cell r="B1118" t="str">
            <v>HC: U-Bushing Replacements</v>
          </cell>
          <cell r="C1118" t="str">
            <v>HC: U Bushing Replacements</v>
          </cell>
          <cell r="D1118" t="str">
            <v>Elect. Other</v>
          </cell>
          <cell r="E1118">
            <v>1.5</v>
          </cell>
          <cell r="F1118" t="str">
            <v>1.5 High Risk/Value Gen Reliability</v>
          </cell>
          <cell r="G1118">
            <v>0</v>
          </cell>
          <cell r="H1118" t="str">
            <v>E</v>
          </cell>
          <cell r="I1118" t="str">
            <v>AL</v>
          </cell>
          <cell r="J1118" t="str">
            <v>Hydro Common</v>
          </cell>
          <cell r="K1118">
            <v>0</v>
          </cell>
          <cell r="L1118">
            <v>80396.100000000006</v>
          </cell>
          <cell r="M1118">
            <v>200000</v>
          </cell>
          <cell r="N1118">
            <v>200000</v>
          </cell>
          <cell r="O1118">
            <v>150000</v>
          </cell>
          <cell r="AH1118">
            <v>630396.1</v>
          </cell>
          <cell r="AI1118" t="str">
            <v>ESR</v>
          </cell>
          <cell r="AJ1118" t="str">
            <v>JAD/WJB/SCL5/KAW</v>
          </cell>
          <cell r="AK1118" t="str">
            <v>Updated $ over project life.</v>
          </cell>
          <cell r="AN1118" t="str">
            <v>Bruce Fraser</v>
          </cell>
        </row>
        <row r="1119">
          <cell r="A1119">
            <v>5147</v>
          </cell>
          <cell r="B1119" t="str">
            <v>Shasta NSO RIG Support</v>
          </cell>
          <cell r="C1119" t="str">
            <v>Shasta NSO RIG Support</v>
          </cell>
          <cell r="D1119" t="str">
            <v>SCADA</v>
          </cell>
          <cell r="E1119">
            <v>1.3</v>
          </cell>
          <cell r="F1119" t="str">
            <v>1.3 Compliance/Commitments</v>
          </cell>
          <cell r="G1119">
            <v>1</v>
          </cell>
          <cell r="H1119" t="str">
            <v>E</v>
          </cell>
          <cell r="I1119" t="str">
            <v>DL</v>
          </cell>
          <cell r="J1119" t="str">
            <v>Shasta Common</v>
          </cell>
          <cell r="K1119">
            <v>0</v>
          </cell>
          <cell r="L1119">
            <v>0</v>
          </cell>
          <cell r="M1119">
            <v>15000</v>
          </cell>
          <cell r="N1119">
            <v>15000</v>
          </cell>
          <cell r="O1119">
            <v>15000</v>
          </cell>
          <cell r="P1119">
            <v>15000</v>
          </cell>
          <cell r="Q1119">
            <v>15000</v>
          </cell>
          <cell r="R1119">
            <v>15000</v>
          </cell>
          <cell r="S1119">
            <v>15000</v>
          </cell>
          <cell r="T1119">
            <v>15000</v>
          </cell>
          <cell r="U1119">
            <v>15000</v>
          </cell>
          <cell r="V1119">
            <v>15000</v>
          </cell>
          <cell r="W1119">
            <v>15000</v>
          </cell>
          <cell r="X1119">
            <v>15000</v>
          </cell>
          <cell r="Y1119">
            <v>15000</v>
          </cell>
          <cell r="Z1119">
            <v>15000</v>
          </cell>
          <cell r="AA1119">
            <v>15000</v>
          </cell>
          <cell r="AB1119">
            <v>15000</v>
          </cell>
          <cell r="AC1119">
            <v>15000</v>
          </cell>
          <cell r="AD1119">
            <v>15000</v>
          </cell>
          <cell r="AE1119">
            <v>15000</v>
          </cell>
          <cell r="AF1119">
            <v>15000</v>
          </cell>
          <cell r="AG1119">
            <v>15000</v>
          </cell>
          <cell r="AH1119">
            <v>120000</v>
          </cell>
          <cell r="AI1119" t="str">
            <v>ELP</v>
          </cell>
          <cell r="AM1119" t="str">
            <v>06 SO Adj to 05 level</v>
          </cell>
        </row>
        <row r="1120">
          <cell r="A1120">
            <v>5149</v>
          </cell>
          <cell r="B1120" t="str">
            <v>DeSabla RIG Support</v>
          </cell>
          <cell r="C1120" t="str">
            <v>DeSabla RIG Support NSO</v>
          </cell>
          <cell r="D1120" t="str">
            <v>SCADA</v>
          </cell>
          <cell r="E1120">
            <v>1.3</v>
          </cell>
          <cell r="F1120" t="str">
            <v>1.3 Compliance/Commitments</v>
          </cell>
          <cell r="G1120">
            <v>1</v>
          </cell>
          <cell r="H1120" t="str">
            <v>E</v>
          </cell>
          <cell r="I1120" t="str">
            <v>DL</v>
          </cell>
          <cell r="J1120" t="str">
            <v>DeSabla Common</v>
          </cell>
          <cell r="K1120">
            <v>0</v>
          </cell>
          <cell r="L1120">
            <v>0</v>
          </cell>
          <cell r="M1120">
            <v>25000</v>
          </cell>
          <cell r="N1120">
            <v>25000</v>
          </cell>
          <cell r="O1120">
            <v>25000</v>
          </cell>
          <cell r="P1120">
            <v>25000</v>
          </cell>
          <cell r="Q1120">
            <v>25000</v>
          </cell>
          <cell r="R1120">
            <v>25000</v>
          </cell>
          <cell r="S1120">
            <v>25000</v>
          </cell>
          <cell r="T1120">
            <v>25000</v>
          </cell>
          <cell r="U1120">
            <v>25000</v>
          </cell>
          <cell r="V1120">
            <v>25000</v>
          </cell>
          <cell r="W1120">
            <v>25000</v>
          </cell>
          <cell r="X1120">
            <v>25000</v>
          </cell>
          <cell r="Y1120">
            <v>25000</v>
          </cell>
          <cell r="Z1120">
            <v>25000</v>
          </cell>
          <cell r="AA1120">
            <v>25000</v>
          </cell>
          <cell r="AB1120">
            <v>25000</v>
          </cell>
          <cell r="AC1120">
            <v>25000</v>
          </cell>
          <cell r="AD1120">
            <v>25000</v>
          </cell>
          <cell r="AE1120">
            <v>25000</v>
          </cell>
          <cell r="AF1120">
            <v>25000</v>
          </cell>
          <cell r="AG1120">
            <v>25000</v>
          </cell>
          <cell r="AH1120">
            <v>200000</v>
          </cell>
          <cell r="AI1120" t="str">
            <v>ELP</v>
          </cell>
          <cell r="AM1120" t="str">
            <v>06 SO Adj to 05 level</v>
          </cell>
        </row>
        <row r="1121">
          <cell r="A1121">
            <v>5155</v>
          </cell>
          <cell r="B1121" t="str">
            <v>Shasta NSO ISO Metering Support</v>
          </cell>
          <cell r="C1121" t="str">
            <v>Shasta NSO ISO Metering Support</v>
          </cell>
          <cell r="D1121" t="str">
            <v>Comm Other</v>
          </cell>
          <cell r="E1121">
            <v>1.3</v>
          </cell>
          <cell r="F1121" t="str">
            <v>1.3 Compliance/Commitments</v>
          </cell>
          <cell r="G1121">
            <v>1</v>
          </cell>
          <cell r="H1121" t="str">
            <v>E</v>
          </cell>
          <cell r="I1121" t="str">
            <v>DL</v>
          </cell>
          <cell r="J1121" t="str">
            <v>Shasta Common</v>
          </cell>
          <cell r="K1121">
            <v>19475</v>
          </cell>
          <cell r="L1121">
            <v>19475</v>
          </cell>
          <cell r="M1121">
            <v>20000</v>
          </cell>
          <cell r="N1121">
            <v>20000</v>
          </cell>
          <cell r="O1121">
            <v>20000</v>
          </cell>
          <cell r="P1121">
            <v>20000</v>
          </cell>
          <cell r="Q1121">
            <v>20000</v>
          </cell>
          <cell r="R1121">
            <v>20000</v>
          </cell>
          <cell r="S1121">
            <v>20000</v>
          </cell>
          <cell r="T1121">
            <v>20000</v>
          </cell>
          <cell r="U1121">
            <v>20000</v>
          </cell>
          <cell r="V1121">
            <v>20000</v>
          </cell>
          <cell r="W1121">
            <v>20000</v>
          </cell>
          <cell r="X1121">
            <v>20000</v>
          </cell>
          <cell r="Y1121">
            <v>20000</v>
          </cell>
          <cell r="Z1121">
            <v>20000</v>
          </cell>
          <cell r="AA1121">
            <v>20000</v>
          </cell>
          <cell r="AB1121">
            <v>20000</v>
          </cell>
          <cell r="AC1121">
            <v>20000</v>
          </cell>
          <cell r="AD1121">
            <v>20000</v>
          </cell>
          <cell r="AE1121">
            <v>20000</v>
          </cell>
          <cell r="AF1121">
            <v>20000</v>
          </cell>
          <cell r="AG1121">
            <v>20000</v>
          </cell>
          <cell r="AH1121">
            <v>198950</v>
          </cell>
          <cell r="AI1121" t="str">
            <v>ELP</v>
          </cell>
          <cell r="AM1121" t="str">
            <v>06 SO Adj to 05 level</v>
          </cell>
        </row>
        <row r="1122">
          <cell r="A1122">
            <v>5157</v>
          </cell>
          <cell r="B1122" t="str">
            <v>DeSabla ISO Metering Support</v>
          </cell>
          <cell r="C1122" t="str">
            <v>DeSabla NSO ISO Metering Support</v>
          </cell>
          <cell r="D1122" t="str">
            <v>Comm Other</v>
          </cell>
          <cell r="E1122">
            <v>1.3</v>
          </cell>
          <cell r="F1122" t="str">
            <v>1.3 Compliance/Commitments</v>
          </cell>
          <cell r="G1122">
            <v>1</v>
          </cell>
          <cell r="H1122" t="str">
            <v>E</v>
          </cell>
          <cell r="I1122" t="str">
            <v>DL</v>
          </cell>
          <cell r="J1122" t="str">
            <v>DeSabla Common</v>
          </cell>
          <cell r="K1122">
            <v>19475</v>
          </cell>
          <cell r="L1122">
            <v>19475</v>
          </cell>
          <cell r="M1122">
            <v>20000</v>
          </cell>
          <cell r="N1122">
            <v>20000</v>
          </cell>
          <cell r="O1122">
            <v>20000</v>
          </cell>
          <cell r="P1122">
            <v>20000</v>
          </cell>
          <cell r="Q1122">
            <v>20000</v>
          </cell>
          <cell r="R1122">
            <v>20000</v>
          </cell>
          <cell r="S1122">
            <v>20000</v>
          </cell>
          <cell r="T1122">
            <v>20000</v>
          </cell>
          <cell r="U1122">
            <v>20000</v>
          </cell>
          <cell r="V1122">
            <v>20000</v>
          </cell>
          <cell r="W1122">
            <v>20000</v>
          </cell>
          <cell r="X1122">
            <v>20000</v>
          </cell>
          <cell r="Y1122">
            <v>20000</v>
          </cell>
          <cell r="Z1122">
            <v>20000</v>
          </cell>
          <cell r="AA1122">
            <v>20000</v>
          </cell>
          <cell r="AB1122">
            <v>20000</v>
          </cell>
          <cell r="AC1122">
            <v>20000</v>
          </cell>
          <cell r="AD1122">
            <v>20000</v>
          </cell>
          <cell r="AE1122">
            <v>20000</v>
          </cell>
          <cell r="AF1122">
            <v>20000</v>
          </cell>
          <cell r="AG1122">
            <v>20000</v>
          </cell>
          <cell r="AH1122">
            <v>198950</v>
          </cell>
          <cell r="AI1122" t="str">
            <v>ELP</v>
          </cell>
          <cell r="AM1122" t="str">
            <v>06 SO Adj to 05 level</v>
          </cell>
        </row>
        <row r="1123">
          <cell r="A1123">
            <v>5163</v>
          </cell>
          <cell r="B1123" t="str">
            <v>KCV ISO Metering Support</v>
          </cell>
          <cell r="C1123" t="str">
            <v>KCV ISO Metering Support NSO</v>
          </cell>
          <cell r="D1123" t="str">
            <v>Comm Other</v>
          </cell>
          <cell r="E1123">
            <v>1.3</v>
          </cell>
          <cell r="F1123" t="str">
            <v>1.3 Compliance/Commitments</v>
          </cell>
          <cell r="G1123">
            <v>1</v>
          </cell>
          <cell r="H1123" t="str">
            <v>E</v>
          </cell>
          <cell r="I1123" t="str">
            <v>DL</v>
          </cell>
          <cell r="J1123" t="str">
            <v>Kings Crane Common</v>
          </cell>
          <cell r="K1123">
            <v>20500</v>
          </cell>
          <cell r="L1123">
            <v>20500</v>
          </cell>
          <cell r="M1123">
            <v>20500</v>
          </cell>
          <cell r="N1123">
            <v>20500</v>
          </cell>
          <cell r="O1123">
            <v>20500</v>
          </cell>
          <cell r="P1123">
            <v>20500</v>
          </cell>
          <cell r="Q1123">
            <v>20500</v>
          </cell>
          <cell r="R1123">
            <v>20500</v>
          </cell>
          <cell r="S1123">
            <v>20500</v>
          </cell>
          <cell r="T1123">
            <v>20500</v>
          </cell>
          <cell r="U1123">
            <v>20500</v>
          </cell>
          <cell r="V1123">
            <v>20500</v>
          </cell>
          <cell r="W1123">
            <v>20500</v>
          </cell>
          <cell r="X1123">
            <v>20500</v>
          </cell>
          <cell r="Y1123">
            <v>20500</v>
          </cell>
          <cell r="Z1123">
            <v>20500</v>
          </cell>
          <cell r="AA1123">
            <v>20500</v>
          </cell>
          <cell r="AB1123">
            <v>20500</v>
          </cell>
          <cell r="AC1123">
            <v>20500</v>
          </cell>
          <cell r="AD1123">
            <v>20500</v>
          </cell>
          <cell r="AE1123">
            <v>20500</v>
          </cell>
          <cell r="AF1123">
            <v>20500</v>
          </cell>
          <cell r="AG1123">
            <v>20500</v>
          </cell>
          <cell r="AH1123">
            <v>205000</v>
          </cell>
          <cell r="AI1123" t="str">
            <v>ELR</v>
          </cell>
          <cell r="AM1123" t="str">
            <v>Escal SO</v>
          </cell>
        </row>
        <row r="1124">
          <cell r="A1124">
            <v>5165</v>
          </cell>
          <cell r="B1124" t="str">
            <v>HC-  Impr Bus and Fin Sys LTP</v>
          </cell>
          <cell r="C1124" t="str">
            <v>HC: Improve B&amp;FP Sys LTP Exp (BTL)</v>
          </cell>
          <cell r="D1124" t="str">
            <v>Fac Other</v>
          </cell>
          <cell r="E1124">
            <v>2.1</v>
          </cell>
          <cell r="F1124" t="str">
            <v>2.1 Strategic Projects</v>
          </cell>
          <cell r="G1124">
            <v>0</v>
          </cell>
          <cell r="H1124" t="str">
            <v>E</v>
          </cell>
          <cell r="I1124" t="str">
            <v>BK</v>
          </cell>
          <cell r="J1124" t="str">
            <v>Hydro Common</v>
          </cell>
          <cell r="K1124">
            <v>0</v>
          </cell>
          <cell r="L1124">
            <v>0</v>
          </cell>
          <cell r="M1124">
            <v>0</v>
          </cell>
          <cell r="N1124">
            <v>0</v>
          </cell>
          <cell r="O1124">
            <v>0</v>
          </cell>
          <cell r="P1124">
            <v>0</v>
          </cell>
          <cell r="Q1124">
            <v>0</v>
          </cell>
          <cell r="R1124">
            <v>0</v>
          </cell>
          <cell r="S1124">
            <v>0</v>
          </cell>
          <cell r="T1124">
            <v>0</v>
          </cell>
          <cell r="U1124">
            <v>0</v>
          </cell>
          <cell r="AH1124">
            <v>0</v>
          </cell>
          <cell r="AI1124" t="str">
            <v>ESR</v>
          </cell>
          <cell r="AK1124" t="str">
            <v>Zeroed per BPF and Brian</v>
          </cell>
        </row>
        <row r="1125">
          <cell r="A1125">
            <v>5167</v>
          </cell>
          <cell r="B1125" t="str">
            <v>RCC LC- Rec/Visual Plans</v>
          </cell>
          <cell r="C1125" t="str">
            <v>RCC LC- Rec/Visual Plans-C</v>
          </cell>
          <cell r="D1125" t="str">
            <v>License Cond</v>
          </cell>
          <cell r="E1125">
            <v>1.3</v>
          </cell>
          <cell r="F1125" t="str">
            <v>1.3 Compliance/Commitments</v>
          </cell>
          <cell r="G1125">
            <v>0</v>
          </cell>
          <cell r="H1125" t="str">
            <v>C</v>
          </cell>
          <cell r="I1125">
            <v>11</v>
          </cell>
          <cell r="J1125" t="str">
            <v>FERC 1962 Common</v>
          </cell>
          <cell r="K1125">
            <v>239440</v>
          </cell>
          <cell r="L1125">
            <v>233600</v>
          </cell>
          <cell r="AH1125">
            <v>473040</v>
          </cell>
          <cell r="AI1125" t="str">
            <v>CLCR</v>
          </cell>
        </row>
        <row r="1126">
          <cell r="A1126">
            <v>5170</v>
          </cell>
          <cell r="B1126" t="str">
            <v>HC: Repl Lightning Arrestors</v>
          </cell>
          <cell r="C1126" t="str">
            <v>HC: Repl Lightning Arrestors</v>
          </cell>
          <cell r="D1126" t="str">
            <v>Swyd Other</v>
          </cell>
          <cell r="E1126">
            <v>2.2000000000000002</v>
          </cell>
          <cell r="F1126" t="str">
            <v>2.2 Med. Risk/Value Gen Rel; Urgent Inf.</v>
          </cell>
          <cell r="G1126">
            <v>0</v>
          </cell>
          <cell r="H1126" t="str">
            <v>C</v>
          </cell>
          <cell r="I1126">
            <v>81</v>
          </cell>
          <cell r="J1126" t="str">
            <v>Hydro Common</v>
          </cell>
          <cell r="K1126">
            <v>148201.62</v>
          </cell>
          <cell r="L1126">
            <v>88978.8</v>
          </cell>
          <cell r="M1126">
            <v>186240</v>
          </cell>
          <cell r="N1126">
            <v>200120</v>
          </cell>
          <cell r="O1126">
            <v>200000</v>
          </cell>
          <cell r="P1126">
            <v>200000</v>
          </cell>
          <cell r="Q1126">
            <v>200000</v>
          </cell>
          <cell r="R1126">
            <v>200000</v>
          </cell>
          <cell r="S1126">
            <v>200000</v>
          </cell>
          <cell r="T1126">
            <v>200000</v>
          </cell>
          <cell r="U1126">
            <v>200000</v>
          </cell>
          <cell r="V1126">
            <v>200000</v>
          </cell>
          <cell r="W1126">
            <v>200000</v>
          </cell>
          <cell r="X1126">
            <v>200000</v>
          </cell>
          <cell r="Y1126">
            <v>200000</v>
          </cell>
          <cell r="Z1126">
            <v>200000</v>
          </cell>
          <cell r="AA1126">
            <v>200000</v>
          </cell>
          <cell r="AB1126">
            <v>200000</v>
          </cell>
          <cell r="AC1126">
            <v>200000</v>
          </cell>
          <cell r="AD1126">
            <v>200000</v>
          </cell>
          <cell r="AE1126">
            <v>200000</v>
          </cell>
          <cell r="AF1126">
            <v>200000</v>
          </cell>
          <cell r="AG1126">
            <v>200000</v>
          </cell>
          <cell r="AH1126">
            <v>1823540.42</v>
          </cell>
          <cell r="AI1126" t="str">
            <v>CRI</v>
          </cell>
        </row>
        <row r="1127">
          <cell r="A1127">
            <v>5175</v>
          </cell>
          <cell r="B1127" t="str">
            <v>RCC LC- Humbug Valley Improve</v>
          </cell>
          <cell r="C1127" t="str">
            <v>RCC LC- Humbug Valley Improve-C</v>
          </cell>
          <cell r="D1127" t="str">
            <v>License Cond</v>
          </cell>
          <cell r="E1127">
            <v>1.3</v>
          </cell>
          <cell r="F1127" t="str">
            <v>1.3 Compliance/Commitments</v>
          </cell>
          <cell r="G1127">
            <v>0</v>
          </cell>
          <cell r="H1127" t="str">
            <v>C</v>
          </cell>
          <cell r="I1127">
            <v>11</v>
          </cell>
          <cell r="J1127" t="str">
            <v>FERC 1962 Common</v>
          </cell>
          <cell r="K1127">
            <v>0</v>
          </cell>
          <cell r="L1127">
            <v>350400</v>
          </cell>
          <cell r="M1127">
            <v>116800</v>
          </cell>
          <cell r="AH1127">
            <v>467200</v>
          </cell>
          <cell r="AI1127" t="str">
            <v>CLCR</v>
          </cell>
        </row>
        <row r="1128">
          <cell r="A1128">
            <v>5177</v>
          </cell>
          <cell r="B1128" t="str">
            <v>Stan Clg Wtr Strainer</v>
          </cell>
          <cell r="C1128" t="str">
            <v>Stan Cooling Water Strainer</v>
          </cell>
          <cell r="D1128" t="str">
            <v>Cooling Wtr</v>
          </cell>
          <cell r="E1128">
            <v>2.2000000000000002</v>
          </cell>
          <cell r="F1128" t="str">
            <v>2.2 Med. Risk/Value Gen Rel; Urgent Inf.</v>
          </cell>
          <cell r="G1128">
            <v>0</v>
          </cell>
          <cell r="H1128" t="str">
            <v>C</v>
          </cell>
          <cell r="I1128">
            <v>81</v>
          </cell>
          <cell r="J1128" t="str">
            <v>Stanislaus</v>
          </cell>
          <cell r="K1128">
            <v>162471.21</v>
          </cell>
          <cell r="AH1128">
            <v>162471.21</v>
          </cell>
          <cell r="AI1128" t="str">
            <v>CRI</v>
          </cell>
        </row>
        <row r="1129">
          <cell r="A1129">
            <v>5182</v>
          </cell>
          <cell r="B1129" t="str">
            <v>Chili Bar Grounding Study</v>
          </cell>
          <cell r="C1129" t="str">
            <v>Chili Bar Grounding Study</v>
          </cell>
          <cell r="D1129" t="str">
            <v>Elect Grnd</v>
          </cell>
          <cell r="E1129">
            <v>1.2</v>
          </cell>
          <cell r="F1129" t="str">
            <v>1.2 Personnel/Public Safety</v>
          </cell>
          <cell r="G1129">
            <v>0</v>
          </cell>
          <cell r="H1129" t="str">
            <v>E</v>
          </cell>
          <cell r="I1129" t="str">
            <v>HZ</v>
          </cell>
          <cell r="J1129" t="str">
            <v>FERC 2155 Chili Bar</v>
          </cell>
          <cell r="K1129">
            <v>0</v>
          </cell>
          <cell r="L1129">
            <v>20000</v>
          </cell>
          <cell r="M1129">
            <v>60145</v>
          </cell>
          <cell r="AH1129">
            <v>80145</v>
          </cell>
          <cell r="AI1129" t="str">
            <v>ESF</v>
          </cell>
        </row>
        <row r="1130">
          <cell r="A1130">
            <v>5184</v>
          </cell>
          <cell r="B1130" t="str">
            <v>Drum Operate Hydro Substations</v>
          </cell>
          <cell r="C1130" t="str">
            <v>Drum Operate Hydro Substations</v>
          </cell>
          <cell r="D1130" t="str">
            <v>Elect. Other</v>
          </cell>
          <cell r="E1130">
            <v>1.3</v>
          </cell>
          <cell r="F1130" t="str">
            <v>1.3 Compliance/Commitments</v>
          </cell>
          <cell r="G1130">
            <v>1</v>
          </cell>
          <cell r="H1130" t="str">
            <v>E</v>
          </cell>
          <cell r="I1130" t="str">
            <v>AW</v>
          </cell>
          <cell r="J1130" t="str">
            <v>Drum Common</v>
          </cell>
          <cell r="K1130">
            <v>6904.81</v>
          </cell>
          <cell r="L1130">
            <v>6904.81</v>
          </cell>
          <cell r="M1130">
            <v>6904.81</v>
          </cell>
          <cell r="N1130">
            <v>6904.81</v>
          </cell>
          <cell r="O1130">
            <v>6904.81</v>
          </cell>
          <cell r="P1130">
            <v>6904.81</v>
          </cell>
          <cell r="Q1130">
            <v>6904.81</v>
          </cell>
          <cell r="R1130">
            <v>6904.81</v>
          </cell>
          <cell r="S1130">
            <v>6904.81</v>
          </cell>
          <cell r="T1130">
            <v>6904.81</v>
          </cell>
          <cell r="U1130">
            <v>6904.81</v>
          </cell>
          <cell r="V1130">
            <v>6904.81</v>
          </cell>
          <cell r="W1130">
            <v>6904.81</v>
          </cell>
          <cell r="X1130">
            <v>6904.81</v>
          </cell>
          <cell r="Y1130">
            <v>6904.81</v>
          </cell>
          <cell r="Z1130">
            <v>6904.81</v>
          </cell>
          <cell r="AA1130">
            <v>6904.81</v>
          </cell>
          <cell r="AB1130">
            <v>6904.81</v>
          </cell>
          <cell r="AC1130">
            <v>6904.81</v>
          </cell>
          <cell r="AD1130">
            <v>6904.81</v>
          </cell>
          <cell r="AE1130">
            <v>6904.81</v>
          </cell>
          <cell r="AF1130">
            <v>6904.81</v>
          </cell>
          <cell r="AG1130">
            <v>6904.81</v>
          </cell>
          <cell r="AH1130">
            <v>69048.099999999991</v>
          </cell>
          <cell r="AI1130" t="str">
            <v>ESO</v>
          </cell>
          <cell r="AM1130" t="str">
            <v>Escal SO</v>
          </cell>
        </row>
        <row r="1131">
          <cell r="A1131">
            <v>5187</v>
          </cell>
          <cell r="B1131" t="str">
            <v>South Replace Switch 82</v>
          </cell>
          <cell r="C1131" t="str">
            <v>South Replace Switch 82</v>
          </cell>
          <cell r="D1131" t="str">
            <v>Breakers</v>
          </cell>
          <cell r="E1131">
            <v>1.5</v>
          </cell>
          <cell r="F1131" t="str">
            <v>1.5 High Risk/Value Gen Reliability</v>
          </cell>
          <cell r="G1131">
            <v>0</v>
          </cell>
          <cell r="H1131" t="str">
            <v>C</v>
          </cell>
          <cell r="I1131">
            <v>81</v>
          </cell>
          <cell r="J1131" t="str">
            <v>South</v>
          </cell>
          <cell r="K1131">
            <v>226877.75</v>
          </cell>
          <cell r="L1131">
            <v>40000</v>
          </cell>
          <cell r="AH1131">
            <v>266877.75</v>
          </cell>
          <cell r="AI1131" t="str">
            <v>CRI</v>
          </cell>
          <cell r="AJ1131" t="str">
            <v>JAD/JMH0</v>
          </cell>
          <cell r="AK1131" t="str">
            <v>2006 Carryover</v>
          </cell>
          <cell r="AL1131" t="str">
            <v>CGS</v>
          </cell>
          <cell r="AN1131" t="str">
            <v>Jim Handley</v>
          </cell>
        </row>
        <row r="1132">
          <cell r="A1132">
            <v>5188</v>
          </cell>
          <cell r="B1132" t="str">
            <v>MTL-Manage Fire Protection</v>
          </cell>
          <cell r="C1132" t="str">
            <v>MTL Manage Fire Protection</v>
          </cell>
          <cell r="D1132" t="str">
            <v>Fac Other</v>
          </cell>
          <cell r="E1132">
            <v>1.3</v>
          </cell>
          <cell r="F1132" t="str">
            <v>1.3 Compliance/Commitments</v>
          </cell>
          <cell r="G1132">
            <v>1</v>
          </cell>
          <cell r="H1132" t="str">
            <v>E</v>
          </cell>
          <cell r="I1132" t="str">
            <v>AW</v>
          </cell>
          <cell r="J1132" t="str">
            <v>MotherLode Common</v>
          </cell>
          <cell r="K1132">
            <v>13837.5</v>
          </cell>
          <cell r="L1132">
            <v>13837.5</v>
          </cell>
          <cell r="M1132">
            <v>13837.5</v>
          </cell>
          <cell r="N1132">
            <v>13837.5</v>
          </cell>
          <cell r="O1132">
            <v>13837.5</v>
          </cell>
          <cell r="P1132">
            <v>13837.5</v>
          </cell>
          <cell r="Q1132">
            <v>13837.5</v>
          </cell>
          <cell r="R1132">
            <v>13837.5</v>
          </cell>
          <cell r="S1132">
            <v>13837.5</v>
          </cell>
          <cell r="T1132">
            <v>13837.5</v>
          </cell>
          <cell r="U1132">
            <v>13837.5</v>
          </cell>
          <cell r="V1132">
            <v>13837.5</v>
          </cell>
          <cell r="W1132">
            <v>13837.5</v>
          </cell>
          <cell r="X1132">
            <v>13837.5</v>
          </cell>
          <cell r="Y1132">
            <v>13837.5</v>
          </cell>
          <cell r="Z1132">
            <v>13837.5</v>
          </cell>
          <cell r="AA1132">
            <v>13837.5</v>
          </cell>
          <cell r="AB1132">
            <v>13837.5</v>
          </cell>
          <cell r="AC1132">
            <v>13837.5</v>
          </cell>
          <cell r="AD1132">
            <v>13837.5</v>
          </cell>
          <cell r="AE1132">
            <v>13837.5</v>
          </cell>
          <cell r="AF1132">
            <v>13837.5</v>
          </cell>
          <cell r="AG1132">
            <v>13837.5</v>
          </cell>
          <cell r="AH1132">
            <v>138375</v>
          </cell>
          <cell r="AI1132" t="str">
            <v>ESO</v>
          </cell>
          <cell r="AM1132" t="str">
            <v>Escal SO</v>
          </cell>
        </row>
        <row r="1133">
          <cell r="A1133">
            <v>5191</v>
          </cell>
          <cell r="B1133" t="str">
            <v>Poe Replace P Switches</v>
          </cell>
          <cell r="C1133" t="str">
            <v>Poe Replace P Switches</v>
          </cell>
          <cell r="D1133" t="str">
            <v>Breakers</v>
          </cell>
          <cell r="E1133">
            <v>1.5</v>
          </cell>
          <cell r="F1133" t="str">
            <v>1.5 High Risk/Value Gen Reliability</v>
          </cell>
          <cell r="G1133">
            <v>0</v>
          </cell>
          <cell r="H1133" t="str">
            <v>C</v>
          </cell>
          <cell r="I1133">
            <v>81</v>
          </cell>
          <cell r="J1133" t="str">
            <v>FERC 2107 Poe</v>
          </cell>
          <cell r="K1133">
            <v>248611.57</v>
          </cell>
          <cell r="AH1133">
            <v>248611.57</v>
          </cell>
          <cell r="AI1133" t="str">
            <v>CRI</v>
          </cell>
        </row>
        <row r="1134">
          <cell r="A1134">
            <v>5193</v>
          </cell>
          <cell r="B1134" t="str">
            <v>Rock Cr Replace P Switches</v>
          </cell>
          <cell r="C1134" t="str">
            <v>Rock Cr Replace P Switches</v>
          </cell>
          <cell r="D1134" t="str">
            <v>Breakers</v>
          </cell>
          <cell r="E1134">
            <v>1.5</v>
          </cell>
          <cell r="F1134" t="str">
            <v>1.5 High Risk/Value Gen Reliability</v>
          </cell>
          <cell r="G1134">
            <v>0</v>
          </cell>
          <cell r="H1134" t="str">
            <v>C</v>
          </cell>
          <cell r="I1134">
            <v>81</v>
          </cell>
          <cell r="J1134" t="str">
            <v>Rock Creek</v>
          </cell>
          <cell r="K1134">
            <v>0</v>
          </cell>
          <cell r="L1134">
            <v>29418</v>
          </cell>
          <cell r="M1134">
            <v>210223.6</v>
          </cell>
          <cell r="AH1134">
            <v>239641.60000000001</v>
          </cell>
          <cell r="AI1134" t="str">
            <v>CRI</v>
          </cell>
        </row>
        <row r="1135">
          <cell r="A1135">
            <v>5194</v>
          </cell>
          <cell r="B1135" t="str">
            <v>Drum Wtrshd PH Asbestos Eval</v>
          </cell>
          <cell r="C1135" t="str">
            <v>Drum Wtrshd PH Asbestos Eval</v>
          </cell>
          <cell r="D1135" t="str">
            <v>Elect. Other</v>
          </cell>
          <cell r="E1135">
            <v>1.2</v>
          </cell>
          <cell r="F1135" t="str">
            <v>1.2 Personnel/Public Safety</v>
          </cell>
          <cell r="G1135">
            <v>0</v>
          </cell>
          <cell r="H1135" t="str">
            <v>E</v>
          </cell>
          <cell r="I1135" t="str">
            <v>HZ</v>
          </cell>
          <cell r="J1135" t="str">
            <v>Drum Common</v>
          </cell>
          <cell r="K1135">
            <v>0</v>
          </cell>
          <cell r="L1135">
            <v>63230</v>
          </cell>
          <cell r="AH1135">
            <v>63230</v>
          </cell>
          <cell r="AI1135" t="str">
            <v>ESF</v>
          </cell>
        </row>
        <row r="1136">
          <cell r="A1136">
            <v>5196</v>
          </cell>
          <cell r="B1136" t="str">
            <v>HC: MDAS O&amp;M</v>
          </cell>
          <cell r="C1136" t="str">
            <v>HC: MDAS O&amp;M</v>
          </cell>
          <cell r="D1136" t="str">
            <v>Fac Other</v>
          </cell>
          <cell r="E1136">
            <v>1.3</v>
          </cell>
          <cell r="F1136" t="str">
            <v>1.3 Compliance/Commitments</v>
          </cell>
          <cell r="G1136">
            <v>1</v>
          </cell>
          <cell r="H1136" t="str">
            <v>E</v>
          </cell>
          <cell r="I1136" t="str">
            <v>DL</v>
          </cell>
          <cell r="J1136" t="str">
            <v>Hydro Common</v>
          </cell>
          <cell r="K1136">
            <v>28732.430999999997</v>
          </cell>
          <cell r="L1136">
            <v>28732.430999999997</v>
          </cell>
          <cell r="M1136">
            <v>28732.430999999997</v>
          </cell>
          <cell r="N1136">
            <v>28732.430999999997</v>
          </cell>
          <cell r="O1136">
            <v>28732.430999999997</v>
          </cell>
          <cell r="P1136">
            <v>28732.430999999997</v>
          </cell>
          <cell r="Q1136">
            <v>28732.430999999997</v>
          </cell>
          <cell r="R1136">
            <v>28732.430999999997</v>
          </cell>
          <cell r="S1136">
            <v>28732.430999999997</v>
          </cell>
          <cell r="T1136">
            <v>28732.430999999997</v>
          </cell>
          <cell r="U1136">
            <v>28732.430999999997</v>
          </cell>
          <cell r="V1136">
            <v>28732.430999999997</v>
          </cell>
          <cell r="W1136">
            <v>28732.430999999997</v>
          </cell>
          <cell r="X1136">
            <v>28732.430999999997</v>
          </cell>
          <cell r="Y1136">
            <v>28732.430999999997</v>
          </cell>
          <cell r="Z1136">
            <v>28732.430999999997</v>
          </cell>
          <cell r="AA1136">
            <v>28732.430999999997</v>
          </cell>
          <cell r="AB1136">
            <v>28732.430999999997</v>
          </cell>
          <cell r="AC1136">
            <v>28732.430999999997</v>
          </cell>
          <cell r="AD1136">
            <v>28732.430999999997</v>
          </cell>
          <cell r="AE1136">
            <v>28732.430999999997</v>
          </cell>
          <cell r="AF1136">
            <v>28732.430999999997</v>
          </cell>
          <cell r="AG1136">
            <v>28732.430999999997</v>
          </cell>
          <cell r="AH1136">
            <v>287324.30999999988</v>
          </cell>
          <cell r="AI1136" t="str">
            <v>ELP</v>
          </cell>
          <cell r="AM1136" t="str">
            <v>Escal SO</v>
          </cell>
        </row>
        <row r="1137">
          <cell r="A1137">
            <v>5198</v>
          </cell>
          <cell r="B1137" t="str">
            <v>Mokelumne Common-Weather Mod. M&amp;O</v>
          </cell>
          <cell r="C1137" t="str">
            <v>Moke Weather Mod - License Fee</v>
          </cell>
          <cell r="D1137" t="str">
            <v>License Cond</v>
          </cell>
          <cell r="E1137">
            <v>1.3</v>
          </cell>
          <cell r="F1137" t="str">
            <v>1.3 Compliance/Commitments</v>
          </cell>
          <cell r="G1137">
            <v>0</v>
          </cell>
          <cell r="H1137" t="str">
            <v>E</v>
          </cell>
          <cell r="I1137" t="str">
            <v>AW</v>
          </cell>
          <cell r="J1137" t="str">
            <v>Mokelumne Common</v>
          </cell>
          <cell r="K1137">
            <v>20500</v>
          </cell>
          <cell r="L1137">
            <v>100000</v>
          </cell>
          <cell r="P1137">
            <v>0</v>
          </cell>
          <cell r="Q1137">
            <v>0</v>
          </cell>
          <cell r="U1137">
            <v>20000</v>
          </cell>
          <cell r="V1137">
            <v>100000</v>
          </cell>
          <cell r="Z1137">
            <v>20000</v>
          </cell>
          <cell r="AA1137">
            <v>100000</v>
          </cell>
          <cell r="AE1137">
            <v>20000</v>
          </cell>
          <cell r="AF1137">
            <v>100000</v>
          </cell>
          <cell r="AH1137">
            <v>120500</v>
          </cell>
          <cell r="AI1137" t="str">
            <v>EOP</v>
          </cell>
          <cell r="AJ1137" t="str">
            <v>JAD/KEPSCL5</v>
          </cell>
          <cell r="AK1137" t="str">
            <v>Remove $ from 2010 &amp; 2011</v>
          </cell>
          <cell r="AN1137" t="str">
            <v>Kevin Pancoast</v>
          </cell>
        </row>
        <row r="1138">
          <cell r="A1138">
            <v>5199</v>
          </cell>
          <cell r="B1138" t="str">
            <v>HC: Mge Reg Prog Proc Impr NSO</v>
          </cell>
          <cell r="C1138" t="str">
            <v>HC: Manage Regul Prog Proc Impv NSO BTL</v>
          </cell>
          <cell r="D1138" t="str">
            <v>Fac Other</v>
          </cell>
          <cell r="E1138">
            <v>2.1</v>
          </cell>
          <cell r="F1138" t="str">
            <v>2.1 Strategic Projects</v>
          </cell>
          <cell r="G1138">
            <v>1</v>
          </cell>
          <cell r="H1138" t="str">
            <v>E</v>
          </cell>
          <cell r="I1138" t="str">
            <v>DL</v>
          </cell>
          <cell r="J1138" t="str">
            <v>Hydro Common</v>
          </cell>
          <cell r="K1138">
            <v>0</v>
          </cell>
          <cell r="L1138">
            <v>0</v>
          </cell>
          <cell r="M1138">
            <v>84270</v>
          </cell>
          <cell r="N1138">
            <v>84270</v>
          </cell>
          <cell r="O1138">
            <v>84270</v>
          </cell>
          <cell r="P1138">
            <v>84270</v>
          </cell>
          <cell r="Q1138">
            <v>84270</v>
          </cell>
          <cell r="R1138">
            <v>84270</v>
          </cell>
          <cell r="S1138">
            <v>84270</v>
          </cell>
          <cell r="T1138">
            <v>84270</v>
          </cell>
          <cell r="U1138">
            <v>84270</v>
          </cell>
          <cell r="V1138">
            <v>84270</v>
          </cell>
          <cell r="W1138">
            <v>84270</v>
          </cell>
          <cell r="X1138">
            <v>84270</v>
          </cell>
          <cell r="Y1138">
            <v>84270</v>
          </cell>
          <cell r="Z1138">
            <v>84270</v>
          </cell>
          <cell r="AA1138">
            <v>84270</v>
          </cell>
          <cell r="AB1138">
            <v>84270</v>
          </cell>
          <cell r="AC1138">
            <v>84270</v>
          </cell>
          <cell r="AD1138">
            <v>84270</v>
          </cell>
          <cell r="AE1138">
            <v>84270</v>
          </cell>
          <cell r="AF1138">
            <v>84270</v>
          </cell>
          <cell r="AG1138">
            <v>84270</v>
          </cell>
          <cell r="AH1138">
            <v>674160</v>
          </cell>
          <cell r="AI1138" t="str">
            <v>ELP</v>
          </cell>
          <cell r="AJ1138" t="str">
            <v>JAD</v>
          </cell>
          <cell r="AK1138" t="str">
            <v>Zeroed 2006 per BPF and Brian</v>
          </cell>
        </row>
        <row r="1139">
          <cell r="A1139">
            <v>5207</v>
          </cell>
          <cell r="B1139" t="str">
            <v>HC: Application Dev &amp; Supp 2</v>
          </cell>
          <cell r="C1139" t="str">
            <v>HC: Application Dev &amp; Supp (2.1 NSO)</v>
          </cell>
          <cell r="D1139" t="str">
            <v>Fac Other</v>
          </cell>
          <cell r="E1139">
            <v>2.1</v>
          </cell>
          <cell r="F1139" t="str">
            <v>2.1 Strategic Projects</v>
          </cell>
          <cell r="G1139">
            <v>1</v>
          </cell>
          <cell r="H1139" t="str">
            <v>E</v>
          </cell>
          <cell r="I1139" t="str">
            <v>AB</v>
          </cell>
          <cell r="J1139" t="str">
            <v>Hydro Common</v>
          </cell>
          <cell r="K1139">
            <v>29080</v>
          </cell>
          <cell r="L1139">
            <v>30000</v>
          </cell>
          <cell r="M1139">
            <v>164500</v>
          </cell>
          <cell r="N1139">
            <v>164500</v>
          </cell>
          <cell r="O1139">
            <v>164500</v>
          </cell>
          <cell r="P1139">
            <v>164500</v>
          </cell>
          <cell r="Q1139">
            <v>164500</v>
          </cell>
          <cell r="R1139">
            <v>164500</v>
          </cell>
          <cell r="S1139">
            <v>164500</v>
          </cell>
          <cell r="T1139">
            <v>164500</v>
          </cell>
          <cell r="U1139">
            <v>164500</v>
          </cell>
          <cell r="V1139">
            <v>164500</v>
          </cell>
          <cell r="W1139">
            <v>164500</v>
          </cell>
          <cell r="X1139">
            <v>164500</v>
          </cell>
          <cell r="Y1139">
            <v>164500</v>
          </cell>
          <cell r="Z1139">
            <v>164500</v>
          </cell>
          <cell r="AA1139">
            <v>164500</v>
          </cell>
          <cell r="AB1139">
            <v>164500</v>
          </cell>
          <cell r="AC1139">
            <v>164500</v>
          </cell>
          <cell r="AD1139">
            <v>164500</v>
          </cell>
          <cell r="AE1139">
            <v>164500</v>
          </cell>
          <cell r="AF1139">
            <v>164500</v>
          </cell>
          <cell r="AG1139">
            <v>164500</v>
          </cell>
          <cell r="AH1139">
            <v>1375080</v>
          </cell>
          <cell r="AI1139" t="str">
            <v>ESO</v>
          </cell>
          <cell r="AJ1139" t="str">
            <v>JAD/scl5</v>
          </cell>
          <cell r="AK1139" t="str">
            <v xml:space="preserve">Changed 2006 to 30K per BPF and Brian  defer 4yrs </v>
          </cell>
          <cell r="AM1139" t="str">
            <v>06 SO Adj to 05 level</v>
          </cell>
        </row>
        <row r="1140">
          <cell r="A1140">
            <v>5211</v>
          </cell>
          <cell r="B1140" t="str">
            <v>Dutch Flat 1 Rewind</v>
          </cell>
          <cell r="C1140" t="str">
            <v>Dutch Flat Bearing (Eng/Mtl) 06</v>
          </cell>
          <cell r="D1140" t="str">
            <v>Bearings</v>
          </cell>
          <cell r="E1140">
            <v>1.5</v>
          </cell>
          <cell r="F1140" t="str">
            <v>1.5 High Risk/Value Gen Reliability</v>
          </cell>
          <cell r="G1140">
            <v>0</v>
          </cell>
          <cell r="H1140" t="str">
            <v>C</v>
          </cell>
          <cell r="I1140">
            <v>81</v>
          </cell>
          <cell r="J1140" t="str">
            <v>Dutch Flat 1</v>
          </cell>
          <cell r="K1140">
            <v>0</v>
          </cell>
          <cell r="L1140">
            <v>310000</v>
          </cell>
          <cell r="M1140">
            <v>75000</v>
          </cell>
          <cell r="AH1140">
            <v>385000</v>
          </cell>
          <cell r="AI1140" t="str">
            <v>CRI</v>
          </cell>
        </row>
        <row r="1141">
          <cell r="A1141">
            <v>5219</v>
          </cell>
          <cell r="B1141" t="str">
            <v>M.Tuolumne-Repl.A Flm.Sheets</v>
          </cell>
          <cell r="C1141" t="str">
            <v>M.Tuolumne-Repl.A Flm.Sheets</v>
          </cell>
          <cell r="D1141" t="str">
            <v>Flume</v>
          </cell>
          <cell r="E1141">
            <v>1.5</v>
          </cell>
          <cell r="F1141" t="str">
            <v>1.5 High Risk/Value Gen Reliability</v>
          </cell>
          <cell r="G1141">
            <v>0</v>
          </cell>
          <cell r="H1141" t="str">
            <v>C</v>
          </cell>
          <cell r="I1141">
            <v>81</v>
          </cell>
          <cell r="J1141" t="str">
            <v>Phoenix</v>
          </cell>
          <cell r="K1141">
            <v>269999.34999999998</v>
          </cell>
          <cell r="AH1141">
            <v>269999.34999999998</v>
          </cell>
          <cell r="AI1141" t="str">
            <v>CRI</v>
          </cell>
          <cell r="AJ1141" t="str">
            <v>scl5</v>
          </cell>
          <cell r="AK1141" t="str">
            <v>defer 4 yrs</v>
          </cell>
        </row>
        <row r="1142">
          <cell r="A1142">
            <v>5220</v>
          </cell>
          <cell r="B1142" t="str">
            <v>Dutch Flat 1 Rewind</v>
          </cell>
          <cell r="C1142" t="str">
            <v>Dutch Flat Generator Protection 06-07</v>
          </cell>
          <cell r="D1142" t="str">
            <v>Protection</v>
          </cell>
          <cell r="E1142">
            <v>1.5</v>
          </cell>
          <cell r="F1142" t="str">
            <v>1.5 High Risk/Value Gen Reliability</v>
          </cell>
          <cell r="G1142">
            <v>0</v>
          </cell>
          <cell r="H1142" t="str">
            <v>C</v>
          </cell>
          <cell r="I1142">
            <v>81</v>
          </cell>
          <cell r="J1142" t="str">
            <v>Dutch Flat 1</v>
          </cell>
          <cell r="K1142">
            <v>0</v>
          </cell>
          <cell r="L1142">
            <v>104383.6</v>
          </cell>
          <cell r="M1142">
            <v>277565</v>
          </cell>
          <cell r="AH1142">
            <v>381948.6</v>
          </cell>
          <cell r="AI1142" t="str">
            <v>CRI</v>
          </cell>
        </row>
        <row r="1143">
          <cell r="A1143">
            <v>5221</v>
          </cell>
          <cell r="B1143" t="str">
            <v>Dutch Flat 1 Rewind</v>
          </cell>
          <cell r="C1143" t="str">
            <v>Dutch Flat Pole Refurbishment 07</v>
          </cell>
          <cell r="D1143" t="str">
            <v>Elect. Other</v>
          </cell>
          <cell r="E1143">
            <v>1.5</v>
          </cell>
          <cell r="F1143" t="str">
            <v>1.5 High Risk/Value Gen Reliability</v>
          </cell>
          <cell r="G1143">
            <v>0</v>
          </cell>
          <cell r="H1143" t="str">
            <v>E</v>
          </cell>
          <cell r="I1143" t="str">
            <v>BB</v>
          </cell>
          <cell r="J1143" t="str">
            <v>Dutch Flat 1</v>
          </cell>
          <cell r="K1143">
            <v>0</v>
          </cell>
          <cell r="L1143">
            <v>15534</v>
          </cell>
          <cell r="M1143">
            <v>247303</v>
          </cell>
          <cell r="AH1143">
            <v>262837</v>
          </cell>
          <cell r="AI1143" t="str">
            <v>ESR</v>
          </cell>
        </row>
        <row r="1144">
          <cell r="A1144">
            <v>5222</v>
          </cell>
          <cell r="B1144" t="str">
            <v>Dutch Flat 1 Rewind</v>
          </cell>
          <cell r="C1144" t="str">
            <v>Dutch Flat Bearing Cooling 07</v>
          </cell>
          <cell r="D1144" t="str">
            <v>Cooling Wtr</v>
          </cell>
          <cell r="E1144">
            <v>1.5</v>
          </cell>
          <cell r="F1144" t="str">
            <v>1.5 High Risk/Value Gen Reliability</v>
          </cell>
          <cell r="G1144">
            <v>0</v>
          </cell>
          <cell r="H1144" t="str">
            <v>C</v>
          </cell>
          <cell r="I1144">
            <v>81</v>
          </cell>
          <cell r="J1144" t="str">
            <v>Dutch Flat 1</v>
          </cell>
          <cell r="K1144">
            <v>0</v>
          </cell>
          <cell r="L1144">
            <v>76504.800000000003</v>
          </cell>
          <cell r="M1144">
            <v>267506.75</v>
          </cell>
          <cell r="AH1144">
            <v>344011.55</v>
          </cell>
          <cell r="AI1144" t="str">
            <v>CRI</v>
          </cell>
          <cell r="AJ1144" t="str">
            <v>scl5</v>
          </cell>
          <cell r="AK1144" t="str">
            <v>defer 3yrs</v>
          </cell>
        </row>
        <row r="1145">
          <cell r="A1145">
            <v>5224</v>
          </cell>
          <cell r="B1145" t="str">
            <v>Philadelphia C-Repl.Flume Shts</v>
          </cell>
          <cell r="C1145" t="str">
            <v>Philadelphia C-Repl.Flume Shts</v>
          </cell>
          <cell r="D1145" t="str">
            <v>Canal &amp; Ditches</v>
          </cell>
          <cell r="E1145">
            <v>1.5</v>
          </cell>
          <cell r="F1145" t="str">
            <v>1.5 High Risk/Value Gen Reliability</v>
          </cell>
          <cell r="G1145">
            <v>0</v>
          </cell>
          <cell r="H1145" t="str">
            <v>C</v>
          </cell>
          <cell r="I1145">
            <v>81</v>
          </cell>
          <cell r="J1145" t="str">
            <v>Spring Gap</v>
          </cell>
          <cell r="K1145">
            <v>283834.34000000003</v>
          </cell>
          <cell r="L1145">
            <v>200000</v>
          </cell>
          <cell r="M1145">
            <v>200000</v>
          </cell>
          <cell r="N1145">
            <v>200000</v>
          </cell>
          <cell r="O1145">
            <v>200000</v>
          </cell>
          <cell r="P1145">
            <v>200000</v>
          </cell>
          <cell r="AH1145">
            <v>1283834.3400000001</v>
          </cell>
          <cell r="AI1145" t="str">
            <v>CRI</v>
          </cell>
          <cell r="AJ1145" t="str">
            <v>JAD/KEP/SCL5</v>
          </cell>
          <cell r="AK1145" t="str">
            <v>Added CPM, budget $ for 2005, increased $ for 2006-2010)</v>
          </cell>
          <cell r="AN1145" t="str">
            <v>Kevin Pancoast</v>
          </cell>
        </row>
        <row r="1146">
          <cell r="A1146">
            <v>5226</v>
          </cell>
          <cell r="B1146" t="str">
            <v>M.Tuolumne-Inst.Gunite 786+36</v>
          </cell>
          <cell r="C1146" t="str">
            <v>M.Tuolumne-Inst.Gunite 786+36</v>
          </cell>
          <cell r="D1146" t="str">
            <v>Canal &amp; Ditches</v>
          </cell>
          <cell r="E1146">
            <v>1.5</v>
          </cell>
          <cell r="F1146" t="str">
            <v>1.5 High Risk/Value Gen Reliability</v>
          </cell>
          <cell r="G1146">
            <v>0</v>
          </cell>
          <cell r="H1146" t="str">
            <v>C</v>
          </cell>
          <cell r="I1146">
            <v>81</v>
          </cell>
          <cell r="J1146" t="str">
            <v>Phoenix</v>
          </cell>
          <cell r="K1146">
            <v>310868.55</v>
          </cell>
          <cell r="AH1146">
            <v>310868.55</v>
          </cell>
          <cell r="AI1146" t="str">
            <v>CRI</v>
          </cell>
        </row>
        <row r="1147">
          <cell r="A1147">
            <v>5228</v>
          </cell>
          <cell r="B1147" t="str">
            <v>Halsey Replace Sta Battery</v>
          </cell>
          <cell r="C1147" t="str">
            <v>Halsey Replace Sta Battery 07</v>
          </cell>
          <cell r="D1147" t="str">
            <v>Station Svc. DC</v>
          </cell>
          <cell r="E1147">
            <v>4.3</v>
          </cell>
          <cell r="F1147" t="str">
            <v>4.3 Infrastructure</v>
          </cell>
          <cell r="G1147">
            <v>0</v>
          </cell>
          <cell r="H1147" t="str">
            <v>C</v>
          </cell>
          <cell r="I1147">
            <v>81</v>
          </cell>
          <cell r="J1147" t="str">
            <v>Halsey</v>
          </cell>
          <cell r="K1147">
            <v>0</v>
          </cell>
          <cell r="L1147">
            <v>44725.1</v>
          </cell>
          <cell r="AH1147">
            <v>44725.1</v>
          </cell>
          <cell r="AI1147" t="str">
            <v>CRI</v>
          </cell>
        </row>
        <row r="1148">
          <cell r="A1148">
            <v>5230</v>
          </cell>
          <cell r="B1148" t="str">
            <v>Drum Battery Program</v>
          </cell>
          <cell r="C1148" t="str">
            <v>Halsey Replace Battery and Charger</v>
          </cell>
          <cell r="D1148" t="str">
            <v>Station Svc. DC</v>
          </cell>
          <cell r="E1148">
            <v>1.5</v>
          </cell>
          <cell r="F1148" t="str">
            <v>1.5 High Risk/Value Gen Reliability</v>
          </cell>
          <cell r="G1148">
            <v>0</v>
          </cell>
          <cell r="H1148" t="str">
            <v>C</v>
          </cell>
          <cell r="I1148">
            <v>81</v>
          </cell>
          <cell r="J1148" t="str">
            <v>Halsey</v>
          </cell>
          <cell r="K1148">
            <v>0</v>
          </cell>
          <cell r="M1148">
            <v>44725.1</v>
          </cell>
          <cell r="AH1148">
            <v>44725.1</v>
          </cell>
          <cell r="AI1148" t="str">
            <v>CRI</v>
          </cell>
        </row>
        <row r="1149">
          <cell r="A1149">
            <v>5232</v>
          </cell>
          <cell r="B1149" t="str">
            <v>Drum Battery Program</v>
          </cell>
          <cell r="C1149" t="str">
            <v>Halsey Build Battery Room</v>
          </cell>
          <cell r="D1149" t="str">
            <v>Station Svc. DC</v>
          </cell>
          <cell r="E1149">
            <v>1.5</v>
          </cell>
          <cell r="F1149" t="str">
            <v>1.5 High Risk/Value Gen Reliability</v>
          </cell>
          <cell r="G1149">
            <v>0</v>
          </cell>
          <cell r="H1149" t="str">
            <v>C</v>
          </cell>
          <cell r="I1149">
            <v>81</v>
          </cell>
          <cell r="J1149" t="str">
            <v>Halsey</v>
          </cell>
          <cell r="K1149">
            <v>0</v>
          </cell>
          <cell r="L1149">
            <v>22072.2</v>
          </cell>
          <cell r="M1149">
            <v>69329</v>
          </cell>
          <cell r="AH1149">
            <v>91401.2</v>
          </cell>
          <cell r="AI1149" t="str">
            <v>CRI</v>
          </cell>
        </row>
        <row r="1150">
          <cell r="A1150">
            <v>5233</v>
          </cell>
          <cell r="B1150" t="str">
            <v>Drum Battery Program</v>
          </cell>
          <cell r="C1150" t="str">
            <v>Wise Replace Battery and Charger</v>
          </cell>
          <cell r="D1150" t="str">
            <v>Station Svc. DC</v>
          </cell>
          <cell r="E1150">
            <v>1.5</v>
          </cell>
          <cell r="F1150" t="str">
            <v>1.5 High Risk/Value Gen Reliability</v>
          </cell>
          <cell r="G1150">
            <v>0</v>
          </cell>
          <cell r="H1150" t="str">
            <v>C</v>
          </cell>
          <cell r="I1150">
            <v>81</v>
          </cell>
          <cell r="J1150" t="str">
            <v>Halsey</v>
          </cell>
          <cell r="K1150">
            <v>0</v>
          </cell>
          <cell r="M1150">
            <v>20000</v>
          </cell>
          <cell r="N1150">
            <v>50000</v>
          </cell>
          <cell r="AH1150">
            <v>70000</v>
          </cell>
          <cell r="AI1150" t="str">
            <v>CRI</v>
          </cell>
        </row>
        <row r="1151">
          <cell r="A1151">
            <v>5237</v>
          </cell>
          <cell r="B1151" t="str">
            <v>Drum Battery Program</v>
          </cell>
          <cell r="C1151" t="str">
            <v>Newcastle Replace Intake Batteries</v>
          </cell>
          <cell r="D1151" t="str">
            <v>Station Svc. DC</v>
          </cell>
          <cell r="E1151">
            <v>1.5</v>
          </cell>
          <cell r="F1151" t="str">
            <v>1.5 High Risk/Value Gen Reliability</v>
          </cell>
          <cell r="G1151">
            <v>0</v>
          </cell>
          <cell r="H1151" t="str">
            <v>C</v>
          </cell>
          <cell r="I1151">
            <v>81</v>
          </cell>
          <cell r="J1151" t="str">
            <v>Halsey</v>
          </cell>
          <cell r="K1151">
            <v>22793.24</v>
          </cell>
          <cell r="L1151">
            <v>0</v>
          </cell>
          <cell r="AH1151">
            <v>22793.24</v>
          </cell>
          <cell r="AI1151" t="str">
            <v>CRI</v>
          </cell>
          <cell r="AJ1151" t="str">
            <v>JAD/KP/</v>
          </cell>
          <cell r="AN1151" t="str">
            <v>Kevin Pancoast</v>
          </cell>
          <cell r="AO1151" t="str">
            <v>Remove $ from 06 only</v>
          </cell>
        </row>
        <row r="1152">
          <cell r="A1152">
            <v>5242</v>
          </cell>
          <cell r="B1152" t="str">
            <v>Drum TSV Program</v>
          </cell>
          <cell r="C1152" t="str">
            <v>Halsey Repair TSV</v>
          </cell>
          <cell r="D1152" t="str">
            <v>TSV</v>
          </cell>
          <cell r="E1152">
            <v>1.5</v>
          </cell>
          <cell r="F1152" t="str">
            <v>1.5 High Risk/Value Gen Reliability</v>
          </cell>
          <cell r="G1152">
            <v>0</v>
          </cell>
          <cell r="H1152" t="str">
            <v>E</v>
          </cell>
          <cell r="I1152" t="str">
            <v>BB</v>
          </cell>
          <cell r="J1152" t="str">
            <v>Drum Common</v>
          </cell>
          <cell r="K1152">
            <v>0</v>
          </cell>
          <cell r="N1152">
            <v>80313.2</v>
          </cell>
          <cell r="O1152">
            <v>125000</v>
          </cell>
          <cell r="AH1152">
            <v>205313.2</v>
          </cell>
          <cell r="AI1152" t="str">
            <v>ESR</v>
          </cell>
          <cell r="AJ1152" t="str">
            <v>JAD/KP/SCL5</v>
          </cell>
          <cell r="AK1152" t="str">
            <v>Deferred 1 year to "fit" target</v>
          </cell>
          <cell r="AN1152" t="str">
            <v>Kevin Pancoast</v>
          </cell>
          <cell r="AO1152" t="str">
            <v>Change CPM</v>
          </cell>
        </row>
        <row r="1153">
          <cell r="A1153">
            <v>5243</v>
          </cell>
          <cell r="B1153" t="str">
            <v>Drum TSV Program</v>
          </cell>
          <cell r="C1153" t="str">
            <v>Wise 1 Repair TSV</v>
          </cell>
          <cell r="D1153" t="str">
            <v>TSV</v>
          </cell>
          <cell r="E1153">
            <v>1.5</v>
          </cell>
          <cell r="F1153" t="str">
            <v>1.5 High Risk/Value Gen Reliability</v>
          </cell>
          <cell r="G1153">
            <v>0</v>
          </cell>
          <cell r="H1153" t="str">
            <v>E</v>
          </cell>
          <cell r="I1153" t="str">
            <v>BB</v>
          </cell>
          <cell r="J1153" t="str">
            <v>Drum Common</v>
          </cell>
          <cell r="K1153">
            <v>0</v>
          </cell>
          <cell r="N1153">
            <v>70712</v>
          </cell>
          <cell r="O1153">
            <v>125000</v>
          </cell>
          <cell r="AH1153">
            <v>195712</v>
          </cell>
          <cell r="AI1153" t="str">
            <v>ESR</v>
          </cell>
          <cell r="AJ1153" t="str">
            <v>JAD/KP/SCL5</v>
          </cell>
          <cell r="AK1153" t="str">
            <v>Deferred 1 year to "fit" target</v>
          </cell>
          <cell r="AN1153" t="str">
            <v>Kevin Pancoast</v>
          </cell>
          <cell r="AO1153" t="str">
            <v>Change CPM</v>
          </cell>
        </row>
        <row r="1154">
          <cell r="A1154">
            <v>5244</v>
          </cell>
          <cell r="B1154" t="str">
            <v>Drum TSV Program</v>
          </cell>
          <cell r="C1154" t="str">
            <v>Wise #2 Repair TSV</v>
          </cell>
          <cell r="D1154" t="str">
            <v>TSV</v>
          </cell>
          <cell r="E1154">
            <v>1.5</v>
          </cell>
          <cell r="F1154" t="str">
            <v>1.5 High Risk/Value Gen Reliability</v>
          </cell>
          <cell r="G1154">
            <v>0</v>
          </cell>
          <cell r="H1154" t="str">
            <v>E</v>
          </cell>
          <cell r="I1154" t="str">
            <v>BB</v>
          </cell>
          <cell r="J1154" t="str">
            <v>Wise2</v>
          </cell>
          <cell r="K1154">
            <v>0</v>
          </cell>
          <cell r="O1154">
            <v>70712</v>
          </cell>
          <cell r="P1154">
            <v>125000</v>
          </cell>
          <cell r="AH1154">
            <v>195712</v>
          </cell>
          <cell r="AI1154" t="str">
            <v>ESR</v>
          </cell>
          <cell r="AJ1154" t="str">
            <v>JAD/KP/</v>
          </cell>
          <cell r="AN1154" t="str">
            <v>Kevin Pancoast</v>
          </cell>
          <cell r="AO1154" t="str">
            <v>Change CPM</v>
          </cell>
        </row>
        <row r="1155">
          <cell r="A1155">
            <v>5245</v>
          </cell>
          <cell r="B1155" t="str">
            <v>Drum TSV Program</v>
          </cell>
          <cell r="C1155" t="str">
            <v>Newcastle Repair TSV</v>
          </cell>
          <cell r="D1155" t="str">
            <v>TSV</v>
          </cell>
          <cell r="E1155">
            <v>1.5</v>
          </cell>
          <cell r="F1155" t="str">
            <v>1.5 High Risk/Value Gen Reliability</v>
          </cell>
          <cell r="G1155">
            <v>0</v>
          </cell>
          <cell r="H1155" t="str">
            <v>E</v>
          </cell>
          <cell r="I1155" t="str">
            <v>BB</v>
          </cell>
          <cell r="J1155" t="str">
            <v>Drum Common</v>
          </cell>
          <cell r="K1155">
            <v>0</v>
          </cell>
          <cell r="L1155">
            <v>70712</v>
          </cell>
          <cell r="M1155">
            <v>125000</v>
          </cell>
          <cell r="P1155">
            <v>0</v>
          </cell>
          <cell r="Q1155">
            <v>0</v>
          </cell>
          <cell r="AH1155">
            <v>195712</v>
          </cell>
          <cell r="AI1155" t="str">
            <v>ESR</v>
          </cell>
          <cell r="AJ1155" t="str">
            <v>JAD/KP/SCL5</v>
          </cell>
          <cell r="AK1155" t="str">
            <v>Deferred 1 year to "fit" target</v>
          </cell>
          <cell r="AN1155" t="str">
            <v>Kevin Pancoast</v>
          </cell>
          <cell r="AO1155" t="str">
            <v>Change CPM, move $ from 10 &amp; 11 to 06 &amp; 07</v>
          </cell>
        </row>
        <row r="1156">
          <cell r="A1156">
            <v>5246</v>
          </cell>
          <cell r="B1156" t="str">
            <v>Drum TSV Program</v>
          </cell>
          <cell r="C1156" t="str">
            <v>Narrows #1 Repair TSV</v>
          </cell>
          <cell r="D1156" t="str">
            <v>TSV</v>
          </cell>
          <cell r="E1156">
            <v>1.5</v>
          </cell>
          <cell r="F1156" t="str">
            <v>1.5 High Risk/Value Gen Reliability</v>
          </cell>
          <cell r="G1156">
            <v>0</v>
          </cell>
          <cell r="H1156" t="str">
            <v>E</v>
          </cell>
          <cell r="I1156" t="str">
            <v>BB</v>
          </cell>
          <cell r="J1156" t="str">
            <v>Drum Common</v>
          </cell>
          <cell r="K1156">
            <v>0</v>
          </cell>
          <cell r="N1156">
            <v>70712</v>
          </cell>
          <cell r="O1156">
            <v>125000</v>
          </cell>
          <cell r="AH1156">
            <v>195712</v>
          </cell>
          <cell r="AI1156" t="str">
            <v>ESR</v>
          </cell>
          <cell r="AJ1156" t="str">
            <v>JAD/KP/SCL5</v>
          </cell>
          <cell r="AK1156" t="str">
            <v>Deferred 1 year to "fit" target</v>
          </cell>
          <cell r="AN1156" t="str">
            <v>Kevin Pancoast</v>
          </cell>
          <cell r="AO1156" t="str">
            <v>Change CPM</v>
          </cell>
        </row>
        <row r="1157">
          <cell r="A1157">
            <v>5249</v>
          </cell>
          <cell r="B1157" t="str">
            <v>Rock Cr Trash Rack Ext</v>
          </cell>
          <cell r="C1157" t="str">
            <v>Rock Cr Trash Rack Extensions</v>
          </cell>
          <cell r="D1157" t="str">
            <v>Dam Other</v>
          </cell>
          <cell r="E1157">
            <v>1.2</v>
          </cell>
          <cell r="F1157" t="str">
            <v>1.2 Personnel/Public Safety</v>
          </cell>
          <cell r="G1157">
            <v>0</v>
          </cell>
          <cell r="H1157" t="str">
            <v>E</v>
          </cell>
          <cell r="I1157" t="str">
            <v>HZ</v>
          </cell>
          <cell r="J1157" t="str">
            <v>Rock Creek</v>
          </cell>
          <cell r="K1157">
            <v>0</v>
          </cell>
          <cell r="L1157">
            <v>20000</v>
          </cell>
          <cell r="M1157">
            <v>50000</v>
          </cell>
          <cell r="AH1157">
            <v>70000</v>
          </cell>
          <cell r="AI1157" t="str">
            <v>ESF</v>
          </cell>
        </row>
        <row r="1158">
          <cell r="A1158">
            <v>5251</v>
          </cell>
          <cell r="B1158" t="str">
            <v>Cresta Trash Rack Extension</v>
          </cell>
          <cell r="C1158" t="str">
            <v>Cresta Trash Rack Extensions</v>
          </cell>
          <cell r="D1158" t="str">
            <v>Dam Other</v>
          </cell>
          <cell r="E1158">
            <v>1.2</v>
          </cell>
          <cell r="F1158" t="str">
            <v>1.2 Personnel/Public Safety</v>
          </cell>
          <cell r="G1158">
            <v>0</v>
          </cell>
          <cell r="H1158" t="str">
            <v>E</v>
          </cell>
          <cell r="I1158" t="str">
            <v>HZ</v>
          </cell>
          <cell r="J1158" t="str">
            <v>Cresta</v>
          </cell>
          <cell r="K1158">
            <v>0</v>
          </cell>
          <cell r="L1158">
            <v>20000</v>
          </cell>
          <cell r="M1158">
            <v>20000</v>
          </cell>
          <cell r="N1158">
            <v>50000</v>
          </cell>
          <cell r="AH1158">
            <v>90000</v>
          </cell>
          <cell r="AI1158" t="str">
            <v>ESF</v>
          </cell>
          <cell r="AJ1158" t="str">
            <v>scl5</v>
          </cell>
          <cell r="AK1158" t="str">
            <v>defer 6 yrs</v>
          </cell>
        </row>
        <row r="1159">
          <cell r="A1159">
            <v>5253</v>
          </cell>
          <cell r="B1159" t="str">
            <v>Poe Trash Rack Ext</v>
          </cell>
          <cell r="C1159" t="str">
            <v>Poe Trash Rack Extension</v>
          </cell>
          <cell r="D1159" t="str">
            <v>Intakes</v>
          </cell>
          <cell r="E1159">
            <v>1.2</v>
          </cell>
          <cell r="F1159" t="str">
            <v>1.2 Personnel/Public Safety</v>
          </cell>
          <cell r="G1159">
            <v>0</v>
          </cell>
          <cell r="H1159" t="str">
            <v>E</v>
          </cell>
          <cell r="I1159" t="str">
            <v>HZ</v>
          </cell>
          <cell r="J1159" t="str">
            <v>FERC 2107 Poe</v>
          </cell>
          <cell r="K1159">
            <v>0</v>
          </cell>
          <cell r="L1159">
            <v>20000</v>
          </cell>
          <cell r="M1159">
            <v>50000</v>
          </cell>
          <cell r="AH1159">
            <v>70000</v>
          </cell>
          <cell r="AI1159" t="str">
            <v>ESF</v>
          </cell>
          <cell r="AJ1159" t="str">
            <v>scl5</v>
          </cell>
          <cell r="AK1159" t="str">
            <v>defer 6 yrs</v>
          </cell>
        </row>
        <row r="1160">
          <cell r="A1160">
            <v>5256</v>
          </cell>
          <cell r="B1160" t="str">
            <v>Desabla Butte HD Platform</v>
          </cell>
          <cell r="C1160" t="str">
            <v>Desabla Butte HD Platform</v>
          </cell>
          <cell r="D1160" t="str">
            <v>Fac Other</v>
          </cell>
          <cell r="E1160">
            <v>1.2</v>
          </cell>
          <cell r="F1160" t="str">
            <v>1.2 Personnel/Public Safety</v>
          </cell>
          <cell r="G1160">
            <v>0</v>
          </cell>
          <cell r="H1160" t="str">
            <v>C</v>
          </cell>
          <cell r="I1160">
            <v>13</v>
          </cell>
          <cell r="J1160" t="str">
            <v>DeSabla</v>
          </cell>
          <cell r="K1160">
            <v>98400.49</v>
          </cell>
          <cell r="AH1160">
            <v>98400.49</v>
          </cell>
          <cell r="AI1160" t="str">
            <v>CSP</v>
          </cell>
        </row>
        <row r="1161">
          <cell r="A1161">
            <v>5258</v>
          </cell>
          <cell r="B1161" t="str">
            <v>Coleman, Keswick, Smith Gunite</v>
          </cell>
          <cell r="C1161" t="str">
            <v>Coleman, Keswick, Smith Gunite</v>
          </cell>
          <cell r="D1161" t="str">
            <v>Canal &amp; Ditches</v>
          </cell>
          <cell r="E1161">
            <v>1.5</v>
          </cell>
          <cell r="F1161" t="str">
            <v>1.5 High Risk/Value Gen Reliability</v>
          </cell>
          <cell r="G1161">
            <v>0</v>
          </cell>
          <cell r="H1161" t="str">
            <v>C</v>
          </cell>
          <cell r="I1161">
            <v>81</v>
          </cell>
          <cell r="J1161" t="str">
            <v>Coleman</v>
          </cell>
          <cell r="K1161">
            <v>0</v>
          </cell>
          <cell r="M1161">
            <v>120000</v>
          </cell>
          <cell r="O1161">
            <v>120000</v>
          </cell>
          <cell r="Q1161">
            <v>120000</v>
          </cell>
          <cell r="S1161">
            <v>120000</v>
          </cell>
          <cell r="U1161">
            <v>120000</v>
          </cell>
          <cell r="W1161">
            <v>120000</v>
          </cell>
          <cell r="AH1161">
            <v>480000</v>
          </cell>
          <cell r="AI1161" t="str">
            <v>CRI</v>
          </cell>
        </row>
        <row r="1162">
          <cell r="A1162">
            <v>5261</v>
          </cell>
          <cell r="B1162" t="str">
            <v>JBB Willow Cr Siphon Road</v>
          </cell>
          <cell r="C1162" t="str">
            <v>JBB Willow Cr Siphon Road</v>
          </cell>
          <cell r="D1162" t="str">
            <v>Roads</v>
          </cell>
          <cell r="E1162">
            <v>3.2</v>
          </cell>
          <cell r="F1162" t="str">
            <v>3.2 Low to Med Probability of Failure</v>
          </cell>
          <cell r="G1162">
            <v>0</v>
          </cell>
          <cell r="H1162" t="str">
            <v>E</v>
          </cell>
          <cell r="I1162" t="str">
            <v>AZ</v>
          </cell>
          <cell r="J1162" t="str">
            <v>James B Black</v>
          </cell>
          <cell r="K1162">
            <v>0</v>
          </cell>
          <cell r="O1162">
            <v>25000</v>
          </cell>
          <cell r="P1162">
            <v>100000</v>
          </cell>
          <cell r="AH1162">
            <v>125000</v>
          </cell>
          <cell r="AI1162" t="str">
            <v>ESR</v>
          </cell>
          <cell r="AJ1162" t="str">
            <v>Jad/scl5</v>
          </cell>
          <cell r="AK1162" t="str">
            <v>cpm from 3.1 defer 4 yrs</v>
          </cell>
        </row>
        <row r="1163">
          <cell r="A1163">
            <v>5262</v>
          </cell>
          <cell r="B1163" t="str">
            <v>JBB Willow Cr Siphon Road</v>
          </cell>
          <cell r="C1163" t="str">
            <v>JBB Willow Cr Siphon Road</v>
          </cell>
          <cell r="D1163" t="str">
            <v>Roads</v>
          </cell>
          <cell r="E1163">
            <v>3.1</v>
          </cell>
          <cell r="F1163" t="str">
            <v>3.1 Lower Risk/Value Gen Rel; Med. Inf.</v>
          </cell>
          <cell r="G1163">
            <v>0</v>
          </cell>
          <cell r="H1163" t="str">
            <v>C</v>
          </cell>
          <cell r="I1163">
            <v>81</v>
          </cell>
          <cell r="J1163" t="str">
            <v>James B Black</v>
          </cell>
          <cell r="K1163">
            <v>0</v>
          </cell>
          <cell r="O1163">
            <v>50000</v>
          </cell>
          <cell r="P1163">
            <v>450000</v>
          </cell>
          <cell r="AH1163">
            <v>500000</v>
          </cell>
          <cell r="AI1163" t="str">
            <v>CRI</v>
          </cell>
        </row>
        <row r="1164">
          <cell r="A1164">
            <v>5264</v>
          </cell>
          <cell r="B1164" t="str">
            <v>Volta Gunite Al Smith Canal</v>
          </cell>
          <cell r="C1164" t="str">
            <v>Volta Gunite Al Smith Canal</v>
          </cell>
          <cell r="D1164" t="str">
            <v>Canal &amp; Ditches</v>
          </cell>
          <cell r="E1164">
            <v>1.5</v>
          </cell>
          <cell r="F1164" t="str">
            <v>1.5 High Risk/Value Gen Reliability</v>
          </cell>
          <cell r="G1164">
            <v>0</v>
          </cell>
          <cell r="H1164" t="str">
            <v>C</v>
          </cell>
          <cell r="I1164">
            <v>81</v>
          </cell>
          <cell r="J1164" t="str">
            <v>Volta 1</v>
          </cell>
          <cell r="K1164">
            <v>121967.17</v>
          </cell>
          <cell r="AH1164">
            <v>121967.17</v>
          </cell>
          <cell r="AI1164" t="str">
            <v>CRI</v>
          </cell>
        </row>
        <row r="1165">
          <cell r="A1165">
            <v>5267</v>
          </cell>
          <cell r="B1165" t="str">
            <v>Battle Cr Salmon Restoration</v>
          </cell>
          <cell r="C1165" t="str">
            <v>Battle Cr NSO Salmon Proj O&amp;M</v>
          </cell>
          <cell r="D1165" t="str">
            <v>License Cond</v>
          </cell>
          <cell r="E1165">
            <v>1.3</v>
          </cell>
          <cell r="F1165" t="str">
            <v>1.3 Compliance/Commitments</v>
          </cell>
          <cell r="G1165">
            <v>1</v>
          </cell>
          <cell r="H1165" t="str">
            <v>E</v>
          </cell>
          <cell r="I1165" t="str">
            <v>DL</v>
          </cell>
          <cell r="J1165" t="str">
            <v>FERC 1121 Common</v>
          </cell>
          <cell r="K1165">
            <v>0</v>
          </cell>
          <cell r="L1165">
            <v>100000</v>
          </cell>
          <cell r="M1165">
            <v>100000</v>
          </cell>
          <cell r="N1165">
            <v>100000</v>
          </cell>
          <cell r="O1165">
            <v>100000</v>
          </cell>
          <cell r="P1165">
            <v>100000</v>
          </cell>
          <cell r="Q1165">
            <v>100000</v>
          </cell>
          <cell r="R1165">
            <v>100000</v>
          </cell>
          <cell r="S1165">
            <v>100000</v>
          </cell>
          <cell r="T1165">
            <v>100000</v>
          </cell>
          <cell r="U1165">
            <v>100000</v>
          </cell>
          <cell r="V1165">
            <v>100000</v>
          </cell>
          <cell r="W1165">
            <v>100000</v>
          </cell>
          <cell r="X1165">
            <v>100000</v>
          </cell>
          <cell r="Y1165">
            <v>100000</v>
          </cell>
          <cell r="Z1165">
            <v>100000</v>
          </cell>
          <cell r="AA1165">
            <v>100000</v>
          </cell>
          <cell r="AB1165">
            <v>100000</v>
          </cell>
          <cell r="AC1165">
            <v>100000</v>
          </cell>
          <cell r="AD1165">
            <v>100000</v>
          </cell>
          <cell r="AE1165">
            <v>100000</v>
          </cell>
          <cell r="AF1165">
            <v>100000</v>
          </cell>
          <cell r="AG1165">
            <v>100000</v>
          </cell>
          <cell r="AH1165">
            <v>900000</v>
          </cell>
          <cell r="AI1165" t="str">
            <v>ELP</v>
          </cell>
          <cell r="AJ1165" t="str">
            <v>scl5</v>
          </cell>
          <cell r="AK1165" t="str">
            <v>defer 4yrs</v>
          </cell>
        </row>
        <row r="1166">
          <cell r="A1166">
            <v>5268</v>
          </cell>
          <cell r="B1166" t="str">
            <v>Battle Cr Salmon Restoration</v>
          </cell>
          <cell r="C1166" t="str">
            <v>Battle Cr Salmon Restoration FERC Lic Am</v>
          </cell>
          <cell r="D1166" t="str">
            <v>Relicensing</v>
          </cell>
          <cell r="E1166">
            <v>1.3</v>
          </cell>
          <cell r="F1166" t="str">
            <v>1.3 Compliance/Commitments</v>
          </cell>
          <cell r="G1166">
            <v>0</v>
          </cell>
          <cell r="H1166" t="str">
            <v>C</v>
          </cell>
          <cell r="I1166">
            <v>11</v>
          </cell>
          <cell r="J1166" t="str">
            <v>FERC 1121 Common</v>
          </cell>
          <cell r="K1166">
            <v>273636.27</v>
          </cell>
          <cell r="AH1166">
            <v>273636.27</v>
          </cell>
          <cell r="AI1166" t="str">
            <v>CRPP</v>
          </cell>
          <cell r="AJ1166" t="str">
            <v>scl5</v>
          </cell>
          <cell r="AK1166" t="str">
            <v>defer 4 yrs</v>
          </cell>
        </row>
        <row r="1167">
          <cell r="A1167">
            <v>5269</v>
          </cell>
          <cell r="B1167" t="str">
            <v>Battle Cr Salmon Restoration</v>
          </cell>
          <cell r="C1167" t="str">
            <v>Battle Cr Salmon Proj Constr Inspection</v>
          </cell>
          <cell r="D1167" t="str">
            <v>License Cond</v>
          </cell>
          <cell r="E1167">
            <v>1.3</v>
          </cell>
          <cell r="F1167" t="str">
            <v>1.3 Compliance/Commitments</v>
          </cell>
          <cell r="G1167">
            <v>0</v>
          </cell>
          <cell r="H1167" t="str">
            <v>C</v>
          </cell>
          <cell r="I1167">
            <v>11</v>
          </cell>
          <cell r="J1167" t="str">
            <v>FERC 1121 Common</v>
          </cell>
          <cell r="K1167">
            <v>0</v>
          </cell>
          <cell r="L1167">
            <v>71224</v>
          </cell>
          <cell r="M1167">
            <v>71224</v>
          </cell>
          <cell r="AH1167">
            <v>142448</v>
          </cell>
          <cell r="AI1167" t="str">
            <v>CLCP</v>
          </cell>
        </row>
        <row r="1168">
          <cell r="A1168">
            <v>5270</v>
          </cell>
          <cell r="B1168" t="str">
            <v>Halsey Repair PRV &amp; Discharge Liner</v>
          </cell>
          <cell r="C1168" t="str">
            <v>Halsey Repair PRVs</v>
          </cell>
          <cell r="D1168" t="str">
            <v>PRV</v>
          </cell>
          <cell r="E1168">
            <v>1.5</v>
          </cell>
          <cell r="F1168" t="str">
            <v>1.5 High Risk/Value Gen Reliability</v>
          </cell>
          <cell r="G1168">
            <v>0</v>
          </cell>
          <cell r="H1168" t="str">
            <v>E</v>
          </cell>
          <cell r="I1168" t="str">
            <v>BB</v>
          </cell>
          <cell r="J1168" t="str">
            <v>Halsey</v>
          </cell>
          <cell r="K1168">
            <v>96829.29</v>
          </cell>
          <cell r="L1168">
            <v>225642</v>
          </cell>
          <cell r="AH1168">
            <v>322471.28999999998</v>
          </cell>
          <cell r="AI1168" t="str">
            <v>ESR</v>
          </cell>
        </row>
        <row r="1169">
          <cell r="A1169">
            <v>5273</v>
          </cell>
          <cell r="B1169" t="str">
            <v>Wise Automate YB259</v>
          </cell>
          <cell r="C1169" t="str">
            <v>Wise Automate YB259</v>
          </cell>
          <cell r="D1169" t="str">
            <v>Gates</v>
          </cell>
          <cell r="E1169">
            <v>4.2</v>
          </cell>
          <cell r="F1169" t="str">
            <v>4.2 Enhancements with Soft Savings</v>
          </cell>
          <cell r="G1169">
            <v>0</v>
          </cell>
          <cell r="H1169" t="str">
            <v>C</v>
          </cell>
          <cell r="I1169">
            <v>81</v>
          </cell>
          <cell r="J1169" t="str">
            <v>Wise 1</v>
          </cell>
          <cell r="K1169">
            <v>0</v>
          </cell>
          <cell r="L1169">
            <v>38284.800000000003</v>
          </cell>
          <cell r="M1169">
            <v>64852.800000000003</v>
          </cell>
          <cell r="AH1169">
            <v>103137.60000000001</v>
          </cell>
          <cell r="AI1169" t="str">
            <v>CRI</v>
          </cell>
          <cell r="AJ1169" t="str">
            <v>scl5</v>
          </cell>
          <cell r="AK1169" t="str">
            <v>defer 3yrs</v>
          </cell>
        </row>
        <row r="1170">
          <cell r="A1170">
            <v>5275</v>
          </cell>
          <cell r="B1170" t="str">
            <v>Wise 2 Resolve Generator Heating</v>
          </cell>
          <cell r="C1170" t="str">
            <v>Wise 2 Resolve Generator Heating</v>
          </cell>
          <cell r="D1170" t="str">
            <v>Gen Other</v>
          </cell>
          <cell r="E1170">
            <v>1.5</v>
          </cell>
          <cell r="F1170" t="str">
            <v>1.5 High Risk/Value Gen Reliability</v>
          </cell>
          <cell r="G1170">
            <v>0</v>
          </cell>
          <cell r="H1170" t="str">
            <v>C</v>
          </cell>
          <cell r="I1170">
            <v>81</v>
          </cell>
          <cell r="J1170" t="str">
            <v>Wise 2</v>
          </cell>
          <cell r="K1170">
            <v>49398.42</v>
          </cell>
          <cell r="L1170">
            <v>0</v>
          </cell>
          <cell r="AH1170">
            <v>49398.42</v>
          </cell>
          <cell r="AI1170" t="str">
            <v>CRI</v>
          </cell>
          <cell r="AJ1170" t="str">
            <v>JAD/KP/</v>
          </cell>
          <cell r="AN1170" t="str">
            <v>Kevin Pancoast</v>
          </cell>
          <cell r="AO1170" t="str">
            <v>Delete</v>
          </cell>
        </row>
        <row r="1171">
          <cell r="A1171">
            <v>5277</v>
          </cell>
          <cell r="B1171" t="str">
            <v>Wise 2 Generator Breaker</v>
          </cell>
          <cell r="C1171" t="str">
            <v>Wise Generator Breaker</v>
          </cell>
          <cell r="D1171" t="str">
            <v>Breakers</v>
          </cell>
          <cell r="E1171">
            <v>1.5</v>
          </cell>
          <cell r="F1171" t="str">
            <v>1.5 High Risk/Value Gen Reliability</v>
          </cell>
          <cell r="G1171">
            <v>0</v>
          </cell>
          <cell r="H1171" t="str">
            <v>C</v>
          </cell>
          <cell r="I1171">
            <v>13</v>
          </cell>
          <cell r="J1171" t="str">
            <v>Wise 2</v>
          </cell>
          <cell r="K1171">
            <v>81027.94</v>
          </cell>
          <cell r="L1171">
            <v>0</v>
          </cell>
          <cell r="AH1171">
            <v>81027.94</v>
          </cell>
          <cell r="AI1171" t="str">
            <v>CRI</v>
          </cell>
          <cell r="AJ1171" t="str">
            <v>JAD/KP/</v>
          </cell>
          <cell r="AN1171" t="str">
            <v>Kevin Pancoast</v>
          </cell>
          <cell r="AO1171" t="str">
            <v>Delete</v>
          </cell>
        </row>
        <row r="1172">
          <cell r="A1172">
            <v>5278</v>
          </cell>
          <cell r="B1172" t="str">
            <v>Newcastle Generator Brushes</v>
          </cell>
          <cell r="C1172" t="str">
            <v>Newcastle Generator Brush (Maint Access)</v>
          </cell>
          <cell r="D1172" t="str">
            <v>Gen Other</v>
          </cell>
          <cell r="E1172">
            <v>1.2</v>
          </cell>
          <cell r="F1172" t="str">
            <v>1.2 Personnel/Public Safety</v>
          </cell>
          <cell r="G1172">
            <v>0</v>
          </cell>
          <cell r="H1172" t="str">
            <v>E</v>
          </cell>
          <cell r="I1172" t="str">
            <v>HZ</v>
          </cell>
          <cell r="J1172" t="str">
            <v>Newcastle</v>
          </cell>
          <cell r="K1172">
            <v>0</v>
          </cell>
          <cell r="L1172">
            <v>0</v>
          </cell>
          <cell r="M1172">
            <v>18658</v>
          </cell>
          <cell r="AH1172">
            <v>18658</v>
          </cell>
          <cell r="AI1172" t="str">
            <v>ESF</v>
          </cell>
          <cell r="AJ1172" t="str">
            <v>JAD</v>
          </cell>
          <cell r="AK1172" t="str">
            <v>Moved 06 to 07 per Brian/Sally/BPF review</v>
          </cell>
        </row>
        <row r="1173">
          <cell r="A1173">
            <v>5283</v>
          </cell>
          <cell r="B1173" t="str">
            <v>Newcastle High Lift System</v>
          </cell>
          <cell r="C1173" t="str">
            <v>Newcastle Auto Jacking System</v>
          </cell>
          <cell r="D1173" t="str">
            <v>Gen Other</v>
          </cell>
          <cell r="E1173">
            <v>1.2</v>
          </cell>
          <cell r="F1173" t="str">
            <v>1.2 Personnel/Public Safety</v>
          </cell>
          <cell r="G1173">
            <v>0</v>
          </cell>
          <cell r="H1173" t="str">
            <v>C</v>
          </cell>
          <cell r="I1173">
            <v>13</v>
          </cell>
          <cell r="J1173" t="str">
            <v>Newcastle</v>
          </cell>
          <cell r="K1173">
            <v>0</v>
          </cell>
          <cell r="L1173">
            <v>28284.799999999999</v>
          </cell>
          <cell r="M1173">
            <v>69779.199999999997</v>
          </cell>
          <cell r="AH1173">
            <v>98064</v>
          </cell>
          <cell r="AI1173" t="str">
            <v>CSP</v>
          </cell>
        </row>
        <row r="1174">
          <cell r="A1174">
            <v>5287</v>
          </cell>
          <cell r="B1174" t="str">
            <v>Chili Bar Flow Devices</v>
          </cell>
          <cell r="C1174" t="str">
            <v>Chili Bar Flow Devices</v>
          </cell>
          <cell r="D1174" t="str">
            <v>Penstock</v>
          </cell>
          <cell r="E1174">
            <v>1.5</v>
          </cell>
          <cell r="F1174" t="str">
            <v>1.5 High Risk/Value Gen Reliability</v>
          </cell>
          <cell r="G1174">
            <v>0</v>
          </cell>
          <cell r="H1174" t="str">
            <v>C</v>
          </cell>
          <cell r="I1174">
            <v>81</v>
          </cell>
          <cell r="J1174" t="str">
            <v>FERC 2155 Chili Bar</v>
          </cell>
          <cell r="K1174">
            <v>8492.9</v>
          </cell>
          <cell r="L1174">
            <v>78658</v>
          </cell>
          <cell r="AH1174">
            <v>87150.9</v>
          </cell>
          <cell r="AI1174" t="str">
            <v>CRI</v>
          </cell>
        </row>
        <row r="1175">
          <cell r="A1175">
            <v>5289</v>
          </cell>
          <cell r="B1175" t="str">
            <v>Chili Bar High Lift System</v>
          </cell>
          <cell r="C1175" t="str">
            <v>Chili Bar Auto Jacking System</v>
          </cell>
          <cell r="D1175" t="str">
            <v>Gen Other</v>
          </cell>
          <cell r="E1175">
            <v>1.2</v>
          </cell>
          <cell r="F1175" t="str">
            <v>1.2 Personnel/Public Safety</v>
          </cell>
          <cell r="G1175">
            <v>0</v>
          </cell>
          <cell r="H1175" t="str">
            <v>C</v>
          </cell>
          <cell r="I1175">
            <v>13</v>
          </cell>
          <cell r="J1175" t="str">
            <v>FERC 2155 Chili Bar</v>
          </cell>
          <cell r="K1175">
            <v>29189.75</v>
          </cell>
          <cell r="L1175">
            <v>200000</v>
          </cell>
          <cell r="AH1175">
            <v>229189.75</v>
          </cell>
          <cell r="AI1175" t="str">
            <v>CSP</v>
          </cell>
          <cell r="AJ1175" t="str">
            <v>JAD/KP/</v>
          </cell>
          <cell r="AN1175" t="str">
            <v>Kevin Pancoast</v>
          </cell>
          <cell r="AO1175" t="str">
            <v>Increse $ in 06 only</v>
          </cell>
        </row>
        <row r="1176">
          <cell r="A1176">
            <v>5293</v>
          </cell>
          <cell r="B1176" t="str">
            <v>Narrows Replace Generator Breaker</v>
          </cell>
          <cell r="C1176" t="str">
            <v>Narrows Redesign Electrical</v>
          </cell>
          <cell r="D1176" t="str">
            <v>Gen Other</v>
          </cell>
          <cell r="E1176">
            <v>1.2</v>
          </cell>
          <cell r="F1176" t="str">
            <v>1.2 Personnel/Public Safety</v>
          </cell>
          <cell r="G1176">
            <v>0</v>
          </cell>
          <cell r="H1176" t="str">
            <v>C</v>
          </cell>
          <cell r="I1176">
            <v>13</v>
          </cell>
          <cell r="J1176" t="str">
            <v>N. Yuba 1403</v>
          </cell>
          <cell r="K1176">
            <v>166133.07999999999</v>
          </cell>
          <cell r="L1176">
            <v>138290</v>
          </cell>
          <cell r="AH1176">
            <v>304423.07999999996</v>
          </cell>
          <cell r="AI1176" t="str">
            <v>CSP</v>
          </cell>
        </row>
        <row r="1177">
          <cell r="A1177">
            <v>5295</v>
          </cell>
          <cell r="B1177" t="str">
            <v>Narrows Communication System</v>
          </cell>
          <cell r="C1177" t="str">
            <v>Narrows Communication System</v>
          </cell>
          <cell r="D1177" t="str">
            <v>Comm Other</v>
          </cell>
          <cell r="E1177">
            <v>1.2</v>
          </cell>
          <cell r="F1177" t="str">
            <v>1.2 Personnel/Public Safety</v>
          </cell>
          <cell r="G1177">
            <v>0</v>
          </cell>
          <cell r="H1177" t="str">
            <v>C</v>
          </cell>
          <cell r="I1177">
            <v>81</v>
          </cell>
          <cell r="J1177" t="str">
            <v>N. Yuba 1403</v>
          </cell>
          <cell r="K1177">
            <v>0</v>
          </cell>
          <cell r="L1177">
            <v>8284.7999999999993</v>
          </cell>
          <cell r="M1177">
            <v>23993.5</v>
          </cell>
          <cell r="AH1177">
            <v>32278.3</v>
          </cell>
          <cell r="AI1177" t="str">
            <v>CRI</v>
          </cell>
          <cell r="AJ1177" t="str">
            <v>JAD/KP/</v>
          </cell>
          <cell r="AN1177" t="str">
            <v>Kevin Pancoast</v>
          </cell>
          <cell r="AO1177" t="str">
            <v>Change CPM</v>
          </cell>
        </row>
        <row r="1178">
          <cell r="A1178">
            <v>5296</v>
          </cell>
          <cell r="B1178" t="str">
            <v>PV Repair TSV</v>
          </cell>
          <cell r="C1178" t="str">
            <v>PV Repair TSV #1</v>
          </cell>
          <cell r="D1178" t="str">
            <v>TSV</v>
          </cell>
          <cell r="E1178">
            <v>1.5</v>
          </cell>
          <cell r="F1178" t="str">
            <v>1.5 High Risk/Value Gen Reliability</v>
          </cell>
          <cell r="G1178">
            <v>0</v>
          </cell>
          <cell r="H1178" t="str">
            <v>E</v>
          </cell>
          <cell r="I1178" t="str">
            <v>HZ</v>
          </cell>
          <cell r="J1178" t="str">
            <v>Eel/FP77/Potter Valley</v>
          </cell>
          <cell r="K1178">
            <v>0</v>
          </cell>
          <cell r="L1178">
            <v>150000</v>
          </cell>
          <cell r="AH1178">
            <v>150000</v>
          </cell>
          <cell r="AI1178" t="str">
            <v>ESR</v>
          </cell>
          <cell r="AJ1178" t="str">
            <v>JAD/KP/</v>
          </cell>
          <cell r="AK1178" t="str">
            <v>cpm from 1.2</v>
          </cell>
          <cell r="AN1178" t="str">
            <v>Kevin Pancoast</v>
          </cell>
          <cell r="AO1178" t="str">
            <v xml:space="preserve">Change desc, add $ to 06 </v>
          </cell>
        </row>
        <row r="1179">
          <cell r="A1179">
            <v>5299</v>
          </cell>
          <cell r="B1179" t="str">
            <v>PV Radial Gate Hoist</v>
          </cell>
          <cell r="C1179" t="str">
            <v>Potter Valley Radial Gate Hoist</v>
          </cell>
          <cell r="D1179" t="str">
            <v>Gates</v>
          </cell>
          <cell r="E1179">
            <v>1.3</v>
          </cell>
          <cell r="F1179" t="str">
            <v>1.3 Compliance/Commitments</v>
          </cell>
          <cell r="G1179">
            <v>0</v>
          </cell>
          <cell r="H1179" t="str">
            <v>C</v>
          </cell>
          <cell r="I1179">
            <v>81</v>
          </cell>
          <cell r="J1179" t="str">
            <v>Eel/FP77/Potter Valley</v>
          </cell>
          <cell r="K1179">
            <v>0</v>
          </cell>
          <cell r="L1179">
            <v>1</v>
          </cell>
          <cell r="AH1179">
            <v>1</v>
          </cell>
          <cell r="AI1179" t="str">
            <v>CRI</v>
          </cell>
        </row>
        <row r="1180">
          <cell r="A1180">
            <v>5301</v>
          </cell>
          <cell r="B1180" t="str">
            <v>PV Scott Dam Slide Gate Hoists</v>
          </cell>
          <cell r="C1180" t="str">
            <v>PV Scott Dam Slide Gate Hoists</v>
          </cell>
          <cell r="D1180" t="str">
            <v>Gates</v>
          </cell>
          <cell r="E1180">
            <v>1.2</v>
          </cell>
          <cell r="F1180" t="str">
            <v>1.2 Personnel/Public Safety</v>
          </cell>
          <cell r="G1180">
            <v>0</v>
          </cell>
          <cell r="H1180" t="str">
            <v>C</v>
          </cell>
          <cell r="I1180">
            <v>13</v>
          </cell>
          <cell r="J1180" t="str">
            <v>Eel/FP77/Potter Valley</v>
          </cell>
          <cell r="K1180">
            <v>0</v>
          </cell>
          <cell r="L1180">
            <v>175000</v>
          </cell>
          <cell r="AH1180">
            <v>175000</v>
          </cell>
          <cell r="AI1180" t="str">
            <v>CSP</v>
          </cell>
          <cell r="AJ1180" t="str">
            <v>JAD/KP/</v>
          </cell>
          <cell r="AN1180" t="str">
            <v>Kevin Pancoast</v>
          </cell>
          <cell r="AO1180" t="str">
            <v>Increase $ in 06</v>
          </cell>
        </row>
        <row r="1181">
          <cell r="A1181">
            <v>5302</v>
          </cell>
          <cell r="B1181" t="str">
            <v>PV Roof Repairs</v>
          </cell>
          <cell r="C1181" t="str">
            <v>Potter Valley Roof Repairs (Inside PH)</v>
          </cell>
          <cell r="D1181" t="str">
            <v>Structure</v>
          </cell>
          <cell r="E1181">
            <v>1.2</v>
          </cell>
          <cell r="F1181" t="str">
            <v>1.2 Personnel/Public Safety</v>
          </cell>
          <cell r="G1181">
            <v>0</v>
          </cell>
          <cell r="H1181" t="str">
            <v>E</v>
          </cell>
          <cell r="I1181" t="str">
            <v>HZ</v>
          </cell>
          <cell r="J1181" t="str">
            <v>Eel/FP77/Potter Valley</v>
          </cell>
          <cell r="K1181">
            <v>0</v>
          </cell>
          <cell r="M1181">
            <v>60000</v>
          </cell>
          <cell r="AH1181">
            <v>60000</v>
          </cell>
          <cell r="AI1181" t="str">
            <v>ESF</v>
          </cell>
          <cell r="AJ1181" t="str">
            <v>JAD/KP/</v>
          </cell>
          <cell r="AN1181" t="str">
            <v>Kevin Pancoast</v>
          </cell>
          <cell r="AO1181" t="str">
            <v>Change desc, add $ to 07</v>
          </cell>
        </row>
        <row r="1182">
          <cell r="A1182">
            <v>5305</v>
          </cell>
          <cell r="B1182" t="str">
            <v>Pit 3, 4, 5 LC Recreation Facilities</v>
          </cell>
          <cell r="C1182" t="str">
            <v>Pit 3, 4, 5 LC Recreation</v>
          </cell>
          <cell r="D1182" t="str">
            <v>License Cond</v>
          </cell>
          <cell r="E1182">
            <v>1.3</v>
          </cell>
          <cell r="F1182" t="str">
            <v>1.3 Compliance/Commitments</v>
          </cell>
          <cell r="G1182">
            <v>0</v>
          </cell>
          <cell r="H1182" t="str">
            <v>C</v>
          </cell>
          <cell r="I1182">
            <v>11</v>
          </cell>
          <cell r="J1182" t="str">
            <v>FERC 233 Common</v>
          </cell>
          <cell r="K1182">
            <v>0</v>
          </cell>
          <cell r="L1182">
            <v>807187.5</v>
          </cell>
          <cell r="M1182">
            <v>2421562.5</v>
          </cell>
          <cell r="N1182">
            <v>0</v>
          </cell>
          <cell r="O1182">
            <v>0</v>
          </cell>
          <cell r="P1182">
            <v>0</v>
          </cell>
          <cell r="AH1182">
            <v>3228750</v>
          </cell>
          <cell r="AI1182" t="str">
            <v>CLCP</v>
          </cell>
          <cell r="AJ1182" t="str">
            <v>JAD/Stacy/Lisa</v>
          </cell>
          <cell r="AN1182" t="str">
            <v>Stacy/Lisa</v>
          </cell>
        </row>
        <row r="1183">
          <cell r="A1183">
            <v>5307</v>
          </cell>
          <cell r="B1183" t="str">
            <v>Pit 3, 4, 5 LC Road Rehabilitation</v>
          </cell>
          <cell r="C1183" t="str">
            <v>Pit 3, 4, 5 LC Roads</v>
          </cell>
          <cell r="D1183" t="str">
            <v>License Cond</v>
          </cell>
          <cell r="E1183">
            <v>1.3</v>
          </cell>
          <cell r="F1183" t="str">
            <v>1.3 Compliance/Commitments</v>
          </cell>
          <cell r="G1183">
            <v>0</v>
          </cell>
          <cell r="H1183" t="str">
            <v>C</v>
          </cell>
          <cell r="I1183">
            <v>11</v>
          </cell>
          <cell r="J1183" t="str">
            <v>FERC 233 Common</v>
          </cell>
          <cell r="K1183">
            <v>0</v>
          </cell>
          <cell r="L1183">
            <v>3459375</v>
          </cell>
          <cell r="M1183">
            <v>3543750</v>
          </cell>
          <cell r="N1183">
            <v>3628125</v>
          </cell>
          <cell r="O1183">
            <v>3712500</v>
          </cell>
          <cell r="P1183">
            <v>3796875</v>
          </cell>
          <cell r="AH1183">
            <v>18140625</v>
          </cell>
          <cell r="AI1183" t="str">
            <v>CLCP</v>
          </cell>
          <cell r="AJ1183" t="str">
            <v>JAD/Stacy/Lisa</v>
          </cell>
          <cell r="AN1183" t="str">
            <v>Stacy/Lisa</v>
          </cell>
        </row>
        <row r="1184">
          <cell r="A1184">
            <v>5308</v>
          </cell>
          <cell r="B1184" t="str">
            <v>PV Repair Slide Gates</v>
          </cell>
          <cell r="C1184" t="str">
            <v>PV Repair Slide Gates</v>
          </cell>
          <cell r="D1184" t="str">
            <v>Gates</v>
          </cell>
          <cell r="E1184">
            <v>3.2</v>
          </cell>
          <cell r="F1184" t="str">
            <v>3.2 Efficiency/productivity 2 to 3-yr payback</v>
          </cell>
          <cell r="G1184">
            <v>0</v>
          </cell>
          <cell r="H1184" t="str">
            <v>E</v>
          </cell>
          <cell r="I1184" t="str">
            <v>BB</v>
          </cell>
          <cell r="J1184" t="str">
            <v>Eel/FP77/Potter Valley</v>
          </cell>
          <cell r="K1184">
            <v>0</v>
          </cell>
          <cell r="N1184">
            <v>125000</v>
          </cell>
          <cell r="AH1184">
            <v>125000</v>
          </cell>
          <cell r="AI1184" t="str">
            <v>EEG</v>
          </cell>
          <cell r="AJ1184" t="str">
            <v>JAD/KP/SCL5</v>
          </cell>
          <cell r="AK1184" t="str">
            <v>Deferred 1 year to "fit" target CPM from 2.4</v>
          </cell>
          <cell r="AM1184" t="str">
            <v>efficiency/Gen</v>
          </cell>
          <cell r="AN1184" t="str">
            <v>Kevin Pancoast</v>
          </cell>
          <cell r="AO1184" t="str">
            <v>Add $ to 08</v>
          </cell>
        </row>
        <row r="1185">
          <cell r="A1185">
            <v>5311</v>
          </cell>
          <cell r="B1185" t="str">
            <v>Pit 3, 4, 5 LC Flow Release Mods</v>
          </cell>
          <cell r="C1185" t="str">
            <v>Pit 3, 4, 5 LC Flow Rel</v>
          </cell>
          <cell r="D1185" t="str">
            <v>License Cond</v>
          </cell>
          <cell r="E1185">
            <v>1.3</v>
          </cell>
          <cell r="F1185" t="str">
            <v>1.3 Compliance/Commitments</v>
          </cell>
          <cell r="G1185">
            <v>0</v>
          </cell>
          <cell r="H1185" t="str">
            <v>C</v>
          </cell>
          <cell r="I1185">
            <v>11</v>
          </cell>
          <cell r="J1185" t="str">
            <v>FERC 233 Common</v>
          </cell>
          <cell r="K1185">
            <v>0</v>
          </cell>
          <cell r="L1185">
            <v>922500</v>
          </cell>
          <cell r="M1185">
            <v>5315625</v>
          </cell>
          <cell r="N1185">
            <v>0</v>
          </cell>
          <cell r="O1185">
            <v>0</v>
          </cell>
          <cell r="P1185">
            <v>0</v>
          </cell>
          <cell r="AH1185">
            <v>6238125</v>
          </cell>
          <cell r="AI1185" t="str">
            <v>CLCP</v>
          </cell>
          <cell r="AJ1185" t="str">
            <v>JAD/Stacy/Lisa</v>
          </cell>
          <cell r="AN1185" t="str">
            <v>Stacy/Lisa</v>
          </cell>
        </row>
        <row r="1186">
          <cell r="A1186">
            <v>5313</v>
          </cell>
          <cell r="B1186" t="str">
            <v>PV Needle Valve Guard</v>
          </cell>
          <cell r="C1186" t="str">
            <v>Potter Valley Needle Valve Guard</v>
          </cell>
          <cell r="D1186" t="str">
            <v>Gates</v>
          </cell>
          <cell r="E1186">
            <v>1.3</v>
          </cell>
          <cell r="F1186" t="str">
            <v>1.3 Compliance/Commitments</v>
          </cell>
          <cell r="G1186">
            <v>0</v>
          </cell>
          <cell r="H1186" t="str">
            <v>C</v>
          </cell>
          <cell r="I1186">
            <v>11</v>
          </cell>
          <cell r="J1186" t="str">
            <v>Eel/FP77/Potter Valley</v>
          </cell>
          <cell r="K1186">
            <v>0</v>
          </cell>
          <cell r="L1186">
            <v>1</v>
          </cell>
          <cell r="O1186">
            <v>135000</v>
          </cell>
          <cell r="AH1186">
            <v>135001</v>
          </cell>
          <cell r="AI1186" t="str">
            <v>CRPP</v>
          </cell>
          <cell r="AJ1186" t="str">
            <v>JAD/KP/</v>
          </cell>
          <cell r="AN1186" t="str">
            <v>Kevin Pancoast</v>
          </cell>
          <cell r="AO1186" t="str">
            <v>Add $ in 09</v>
          </cell>
        </row>
        <row r="1187">
          <cell r="A1187">
            <v>5315</v>
          </cell>
          <cell r="B1187" t="str">
            <v>PV Automate Slide Gate</v>
          </cell>
          <cell r="C1187" t="str">
            <v>PV Automate Slide Gate eng 06, const 07</v>
          </cell>
          <cell r="D1187" t="str">
            <v>Gates</v>
          </cell>
          <cell r="E1187">
            <v>1.2</v>
          </cell>
          <cell r="F1187" t="str">
            <v>1.2 Personnel/Public Safety</v>
          </cell>
          <cell r="G1187">
            <v>0</v>
          </cell>
          <cell r="H1187" t="str">
            <v>C</v>
          </cell>
          <cell r="I1187">
            <v>13</v>
          </cell>
          <cell r="J1187" t="str">
            <v>Eel/FP77/Potter Valley</v>
          </cell>
          <cell r="K1187">
            <v>0</v>
          </cell>
          <cell r="L1187">
            <v>100000</v>
          </cell>
          <cell r="M1187">
            <v>250000</v>
          </cell>
          <cell r="AH1187">
            <v>350000</v>
          </cell>
          <cell r="AI1187" t="str">
            <v>CSP</v>
          </cell>
          <cell r="AJ1187" t="str">
            <v>JAD/KP/</v>
          </cell>
          <cell r="AN1187" t="str">
            <v>Kevin Pancoast</v>
          </cell>
          <cell r="AO1187" t="str">
            <v>Change desc, add $ to 06 &amp; 07</v>
          </cell>
        </row>
        <row r="1188">
          <cell r="A1188">
            <v>5317</v>
          </cell>
          <cell r="B1188" t="str">
            <v>Spaulding 1 Replace Dist Panel</v>
          </cell>
          <cell r="C1188" t="str">
            <v>Spauld 1 Replace Dist Panel ENG 05</v>
          </cell>
          <cell r="D1188" t="str">
            <v>Station Svc. AC</v>
          </cell>
          <cell r="E1188">
            <v>1.2</v>
          </cell>
          <cell r="F1188" t="str">
            <v>1.2 Personnel/Public Safety</v>
          </cell>
          <cell r="G1188">
            <v>0</v>
          </cell>
          <cell r="H1188" t="str">
            <v>C</v>
          </cell>
          <cell r="I1188">
            <v>13</v>
          </cell>
          <cell r="J1188" t="str">
            <v>Spaulding 1</v>
          </cell>
          <cell r="K1188">
            <v>84204.67</v>
          </cell>
          <cell r="AH1188">
            <v>84204.67</v>
          </cell>
          <cell r="AI1188" t="str">
            <v>CSP</v>
          </cell>
        </row>
        <row r="1189">
          <cell r="A1189">
            <v>5318</v>
          </cell>
          <cell r="B1189" t="str">
            <v>Spaulding 1 Replace Dist Panel</v>
          </cell>
          <cell r="C1189" t="str">
            <v>Spauld 1 Replace Dist Panel CONS 06</v>
          </cell>
          <cell r="D1189" t="str">
            <v>Elect. Other</v>
          </cell>
          <cell r="E1189">
            <v>1.2</v>
          </cell>
          <cell r="F1189" t="str">
            <v>1.2 Personnel/Public Safety</v>
          </cell>
          <cell r="G1189">
            <v>0</v>
          </cell>
          <cell r="H1189" t="str">
            <v>C</v>
          </cell>
          <cell r="I1189">
            <v>13</v>
          </cell>
          <cell r="J1189" t="str">
            <v>Spaulding 1</v>
          </cell>
          <cell r="K1189">
            <v>0</v>
          </cell>
          <cell r="L1189">
            <v>120085.4</v>
          </cell>
          <cell r="AH1189">
            <v>120085.4</v>
          </cell>
          <cell r="AI1189" t="str">
            <v>CSP</v>
          </cell>
        </row>
        <row r="1190">
          <cell r="A1190">
            <v>5320</v>
          </cell>
          <cell r="B1190" t="str">
            <v>Poe LC- Poe Dam Flow Mods</v>
          </cell>
          <cell r="C1190" t="str">
            <v>Poe LC- Poe Dam Flow Mods</v>
          </cell>
          <cell r="D1190" t="str">
            <v>License Cond</v>
          </cell>
          <cell r="E1190">
            <v>1.3</v>
          </cell>
          <cell r="F1190" t="str">
            <v>1.3 Compliance/Commitments</v>
          </cell>
          <cell r="G1190">
            <v>0</v>
          </cell>
          <cell r="H1190" t="str">
            <v>C</v>
          </cell>
          <cell r="I1190">
            <v>11</v>
          </cell>
          <cell r="J1190" t="str">
            <v>FERC 2107 Poe</v>
          </cell>
          <cell r="K1190">
            <v>0</v>
          </cell>
          <cell r="L1190">
            <v>0</v>
          </cell>
          <cell r="M1190">
            <v>128772</v>
          </cell>
          <cell r="N1190">
            <v>131838</v>
          </cell>
          <cell r="O1190">
            <v>629552</v>
          </cell>
          <cell r="P1190">
            <v>0</v>
          </cell>
          <cell r="AH1190">
            <v>890162</v>
          </cell>
          <cell r="AI1190" t="str">
            <v>CLCP</v>
          </cell>
          <cell r="AJ1190" t="str">
            <v>JAD/Stacy/Lisa</v>
          </cell>
          <cell r="AN1190" t="str">
            <v>Stacy/Lisa</v>
          </cell>
        </row>
        <row r="1191">
          <cell r="A1191">
            <v>5322</v>
          </cell>
          <cell r="B1191" t="str">
            <v>DeSabla Inst Inskip Feeder Gage</v>
          </cell>
          <cell r="C1191" t="str">
            <v>DeSabla Inst Inskip Feeder Gage</v>
          </cell>
          <cell r="D1191" t="str">
            <v>Gauge Station</v>
          </cell>
          <cell r="E1191">
            <v>1.3</v>
          </cell>
          <cell r="F1191" t="str">
            <v>1.3 Compliance/Commitments</v>
          </cell>
          <cell r="G1191">
            <v>0</v>
          </cell>
          <cell r="H1191" t="str">
            <v>C</v>
          </cell>
          <cell r="I1191">
            <v>11</v>
          </cell>
          <cell r="J1191" t="str">
            <v>DeSabla</v>
          </cell>
          <cell r="K1191">
            <v>53033</v>
          </cell>
          <cell r="AH1191">
            <v>53033</v>
          </cell>
          <cell r="AI1191" t="str">
            <v>CRPP</v>
          </cell>
        </row>
        <row r="1192">
          <cell r="A1192">
            <v>5326</v>
          </cell>
          <cell r="B1192" t="str">
            <v>JBB U2 Rewind</v>
          </cell>
          <cell r="C1192" t="str">
            <v>JBB U2 Rewind</v>
          </cell>
          <cell r="D1192" t="str">
            <v>Stator</v>
          </cell>
          <cell r="E1192">
            <v>2.2000000000000002</v>
          </cell>
          <cell r="F1192" t="str">
            <v>2.2 Med. Risk/Value Gen Rel; Urgent Inf.</v>
          </cell>
          <cell r="G1192">
            <v>0</v>
          </cell>
          <cell r="H1192" t="str">
            <v>C</v>
          </cell>
          <cell r="I1192">
            <v>81</v>
          </cell>
          <cell r="J1192" t="str">
            <v>James B Black</v>
          </cell>
          <cell r="K1192">
            <v>0</v>
          </cell>
          <cell r="M1192">
            <v>300000</v>
          </cell>
          <cell r="N1192">
            <v>2600000</v>
          </cell>
          <cell r="AH1192">
            <v>2900000</v>
          </cell>
          <cell r="AI1192" t="str">
            <v>CRI</v>
          </cell>
        </row>
        <row r="1193">
          <cell r="A1193">
            <v>5327</v>
          </cell>
          <cell r="B1193" t="str">
            <v>Battle Cr Salmon Restoration</v>
          </cell>
          <cell r="C1193" t="str">
            <v>Battle Cr Salmon Obtain Easements</v>
          </cell>
          <cell r="D1193" t="str">
            <v>License Cond</v>
          </cell>
          <cell r="E1193">
            <v>1.3</v>
          </cell>
          <cell r="F1193" t="str">
            <v>1.3 Compliance/Commitments</v>
          </cell>
          <cell r="G1193">
            <v>0</v>
          </cell>
          <cell r="H1193" t="str">
            <v>E</v>
          </cell>
          <cell r="I1193" t="str">
            <v>DL</v>
          </cell>
          <cell r="J1193" t="str">
            <v>FERC 1121 Common</v>
          </cell>
          <cell r="K1193">
            <v>0</v>
          </cell>
          <cell r="L1193">
            <v>500000</v>
          </cell>
          <cell r="AH1193">
            <v>500000</v>
          </cell>
          <cell r="AI1193" t="str">
            <v>ELP</v>
          </cell>
        </row>
        <row r="1194">
          <cell r="A1194">
            <v>5328</v>
          </cell>
          <cell r="B1194" t="str">
            <v>Battle Cr Salmon Restoration</v>
          </cell>
          <cell r="C1194" t="str">
            <v>Battle Cr NSO Salmon Mitigate &amp; Monitor</v>
          </cell>
          <cell r="D1194" t="str">
            <v>License Cond</v>
          </cell>
          <cell r="E1194">
            <v>1.3</v>
          </cell>
          <cell r="F1194" t="str">
            <v>1.3 Compliance/Commitments</v>
          </cell>
          <cell r="G1194">
            <v>1</v>
          </cell>
          <cell r="H1194" t="str">
            <v>E</v>
          </cell>
          <cell r="I1194" t="str">
            <v>DL</v>
          </cell>
          <cell r="J1194" t="str">
            <v>FERC 1121 Common</v>
          </cell>
          <cell r="K1194">
            <v>0</v>
          </cell>
          <cell r="L1194">
            <v>100000</v>
          </cell>
          <cell r="M1194">
            <v>200000</v>
          </cell>
          <cell r="N1194">
            <v>200000</v>
          </cell>
          <cell r="O1194">
            <v>200000</v>
          </cell>
          <cell r="P1194">
            <v>200000</v>
          </cell>
          <cell r="Q1194">
            <v>200000</v>
          </cell>
          <cell r="R1194">
            <v>100000</v>
          </cell>
          <cell r="S1194">
            <v>100000</v>
          </cell>
          <cell r="T1194">
            <v>100000</v>
          </cell>
          <cell r="U1194">
            <v>100000</v>
          </cell>
          <cell r="V1194">
            <v>100000</v>
          </cell>
          <cell r="W1194">
            <v>100000</v>
          </cell>
          <cell r="X1194">
            <v>100000</v>
          </cell>
          <cell r="Y1194">
            <v>100000</v>
          </cell>
          <cell r="Z1194">
            <v>100000</v>
          </cell>
          <cell r="AA1194">
            <v>100000</v>
          </cell>
          <cell r="AB1194">
            <v>100000</v>
          </cell>
          <cell r="AC1194">
            <v>100000</v>
          </cell>
          <cell r="AD1194">
            <v>100000</v>
          </cell>
          <cell r="AE1194">
            <v>100000</v>
          </cell>
          <cell r="AF1194">
            <v>100000</v>
          </cell>
          <cell r="AG1194">
            <v>100000</v>
          </cell>
          <cell r="AH1194">
            <v>1400000</v>
          </cell>
          <cell r="AI1194" t="str">
            <v>ELP</v>
          </cell>
        </row>
        <row r="1195">
          <cell r="A1195">
            <v>5329</v>
          </cell>
          <cell r="B1195" t="str">
            <v>Battle Cr Salmon Restoration</v>
          </cell>
          <cell r="C1195" t="str">
            <v>Battle Cr NSO Salmon AMP Mitigate &amp; Mon</v>
          </cell>
          <cell r="D1195" t="str">
            <v>License Cond</v>
          </cell>
          <cell r="E1195">
            <v>1.3</v>
          </cell>
          <cell r="F1195" t="str">
            <v>1.3 Compliance/Commitments</v>
          </cell>
          <cell r="G1195">
            <v>1</v>
          </cell>
          <cell r="H1195" t="str">
            <v>E</v>
          </cell>
          <cell r="I1195" t="str">
            <v>DL</v>
          </cell>
          <cell r="J1195" t="str">
            <v>FERC 1121 Common</v>
          </cell>
          <cell r="K1195">
            <v>0</v>
          </cell>
          <cell r="L1195">
            <v>110000</v>
          </cell>
          <cell r="M1195">
            <v>110000</v>
          </cell>
          <cell r="N1195">
            <v>120000</v>
          </cell>
          <cell r="O1195">
            <v>120000</v>
          </cell>
          <cell r="P1195">
            <v>120000</v>
          </cell>
          <cell r="Q1195">
            <v>60000</v>
          </cell>
          <cell r="R1195">
            <v>60000</v>
          </cell>
          <cell r="S1195">
            <v>20000</v>
          </cell>
          <cell r="T1195">
            <v>20000</v>
          </cell>
          <cell r="U1195">
            <v>20000</v>
          </cell>
          <cell r="V1195">
            <v>20000</v>
          </cell>
          <cell r="W1195">
            <v>20000</v>
          </cell>
          <cell r="X1195">
            <v>20000</v>
          </cell>
          <cell r="Y1195">
            <v>20000</v>
          </cell>
          <cell r="Z1195">
            <v>20000</v>
          </cell>
          <cell r="AA1195">
            <v>20000</v>
          </cell>
          <cell r="AB1195">
            <v>20000</v>
          </cell>
          <cell r="AC1195">
            <v>20000</v>
          </cell>
          <cell r="AD1195">
            <v>20000</v>
          </cell>
          <cell r="AE1195">
            <v>20000</v>
          </cell>
          <cell r="AF1195">
            <v>20000</v>
          </cell>
          <cell r="AG1195">
            <v>20000</v>
          </cell>
          <cell r="AH1195">
            <v>740000</v>
          </cell>
          <cell r="AI1195" t="str">
            <v>ELP</v>
          </cell>
        </row>
        <row r="1196">
          <cell r="A1196">
            <v>5330</v>
          </cell>
          <cell r="B1196" t="str">
            <v>Cresta Repair Sumps</v>
          </cell>
          <cell r="C1196" t="str">
            <v>Cresta Repair Sumps</v>
          </cell>
          <cell r="D1196" t="str">
            <v>Fac Other</v>
          </cell>
          <cell r="E1196">
            <v>3.2</v>
          </cell>
          <cell r="F1196" t="str">
            <v>3.2 Low to Med Probability of Failure</v>
          </cell>
          <cell r="G1196">
            <v>0</v>
          </cell>
          <cell r="H1196" t="str">
            <v>E</v>
          </cell>
          <cell r="I1196" t="str">
            <v>AI</v>
          </cell>
          <cell r="J1196" t="str">
            <v>Cresta</v>
          </cell>
          <cell r="K1196">
            <v>0</v>
          </cell>
          <cell r="N1196">
            <v>50000</v>
          </cell>
          <cell r="O1196">
            <v>100000</v>
          </cell>
          <cell r="AH1196">
            <v>150000</v>
          </cell>
          <cell r="AI1196" t="str">
            <v>ESR</v>
          </cell>
          <cell r="AJ1196" t="str">
            <v>Jad/</v>
          </cell>
          <cell r="AK1196" t="str">
            <v>cpm from 3.1</v>
          </cell>
        </row>
        <row r="1197">
          <cell r="A1197">
            <v>5332</v>
          </cell>
          <cell r="B1197" t="str">
            <v>Rock Cr Dam Repair Hwy Access</v>
          </cell>
          <cell r="C1197" t="str">
            <v>Rock Cr Dam Repair Hwy Access</v>
          </cell>
          <cell r="D1197" t="str">
            <v>Roads</v>
          </cell>
          <cell r="E1197">
            <v>1.2</v>
          </cell>
          <cell r="F1197" t="str">
            <v>1.2 Personnel/Public Safety</v>
          </cell>
          <cell r="G1197">
            <v>0</v>
          </cell>
          <cell r="H1197" t="str">
            <v>E</v>
          </cell>
          <cell r="I1197" t="str">
            <v>HZ</v>
          </cell>
          <cell r="J1197" t="str">
            <v>Rock Creek</v>
          </cell>
          <cell r="K1197">
            <v>51250</v>
          </cell>
          <cell r="AH1197">
            <v>51250</v>
          </cell>
          <cell r="AI1197" t="str">
            <v>ESF</v>
          </cell>
        </row>
        <row r="1198">
          <cell r="A1198">
            <v>5334</v>
          </cell>
          <cell r="B1198" t="str">
            <v>Cresta Repair Hwy Access</v>
          </cell>
          <cell r="C1198" t="str">
            <v>Cresta Repair Hwy Access</v>
          </cell>
          <cell r="D1198" t="str">
            <v>Roads</v>
          </cell>
          <cell r="E1198">
            <v>1.2</v>
          </cell>
          <cell r="F1198" t="str">
            <v>1.2 Personnel/Public Safety</v>
          </cell>
          <cell r="G1198">
            <v>0</v>
          </cell>
          <cell r="H1198" t="str">
            <v>E</v>
          </cell>
          <cell r="I1198" t="str">
            <v>HZ</v>
          </cell>
          <cell r="J1198" t="str">
            <v>Cresta</v>
          </cell>
          <cell r="K1198">
            <v>51250</v>
          </cell>
          <cell r="AH1198">
            <v>51250</v>
          </cell>
          <cell r="AI1198" t="str">
            <v>ESF</v>
          </cell>
        </row>
        <row r="1199">
          <cell r="A1199">
            <v>5337</v>
          </cell>
          <cell r="B1199" t="str">
            <v>Butt Valley Replace Field Poles</v>
          </cell>
          <cell r="C1199" t="str">
            <v>Butt Valley Replace Field Poles</v>
          </cell>
          <cell r="D1199" t="str">
            <v>Field Poles</v>
          </cell>
          <cell r="E1199">
            <v>1.5</v>
          </cell>
          <cell r="F1199" t="str">
            <v>1.5 High Risk/Value Gen Reliability</v>
          </cell>
          <cell r="G1199">
            <v>0</v>
          </cell>
          <cell r="H1199" t="str">
            <v>C</v>
          </cell>
          <cell r="I1199">
            <v>81</v>
          </cell>
          <cell r="J1199" t="str">
            <v>Butt Valley</v>
          </cell>
          <cell r="K1199">
            <v>1198521.81</v>
          </cell>
          <cell r="AH1199">
            <v>1198521.81</v>
          </cell>
          <cell r="AI1199" t="str">
            <v>CRI</v>
          </cell>
        </row>
        <row r="1200">
          <cell r="A1200">
            <v>5338</v>
          </cell>
          <cell r="B1200" t="str">
            <v>Mokelumne License Cond - Exp</v>
          </cell>
          <cell r="C1200" t="str">
            <v>Mokelumne License Cond - Exp</v>
          </cell>
          <cell r="D1200" t="str">
            <v>License Cond</v>
          </cell>
          <cell r="E1200">
            <v>1.3</v>
          </cell>
          <cell r="F1200" t="str">
            <v>1.3 Compliance/Commitments</v>
          </cell>
          <cell r="G1200">
            <v>1</v>
          </cell>
          <cell r="H1200" t="str">
            <v>E</v>
          </cell>
          <cell r="I1200" t="str">
            <v>DL</v>
          </cell>
          <cell r="J1200" t="str">
            <v>Mokelumne Common</v>
          </cell>
          <cell r="K1200">
            <v>805000.15</v>
          </cell>
          <cell r="L1200">
            <v>805000.15</v>
          </cell>
          <cell r="M1200">
            <v>868512.54281250003</v>
          </cell>
          <cell r="N1200">
            <v>1027163.8388046899</v>
          </cell>
          <cell r="O1200">
            <v>1439896.0358027301</v>
          </cell>
          <cell r="P1200">
            <v>882041.0738343501</v>
          </cell>
          <cell r="Q1200">
            <v>1105500</v>
          </cell>
          <cell r="R1200">
            <v>1105500</v>
          </cell>
          <cell r="S1200">
            <v>1105500</v>
          </cell>
          <cell r="T1200">
            <v>1105500</v>
          </cell>
          <cell r="U1200">
            <v>1105500</v>
          </cell>
          <cell r="V1200">
            <v>1105500</v>
          </cell>
          <cell r="W1200">
            <v>1105500</v>
          </cell>
          <cell r="X1200">
            <v>1105500</v>
          </cell>
          <cell r="Y1200">
            <v>1105500</v>
          </cell>
          <cell r="Z1200">
            <v>1105500</v>
          </cell>
          <cell r="AA1200">
            <v>1105500</v>
          </cell>
          <cell r="AB1200">
            <v>1105500</v>
          </cell>
          <cell r="AC1200">
            <v>1105500</v>
          </cell>
          <cell r="AD1200">
            <v>1105500</v>
          </cell>
          <cell r="AE1200">
            <v>1105500</v>
          </cell>
          <cell r="AF1200">
            <v>1105500</v>
          </cell>
          <cell r="AG1200">
            <v>1105500</v>
          </cell>
          <cell r="AH1200">
            <v>10249613.791254271</v>
          </cell>
          <cell r="AI1200" t="str">
            <v>ELR</v>
          </cell>
          <cell r="AM1200" t="str">
            <v>06 SO Adj to 05 level</v>
          </cell>
        </row>
        <row r="1201">
          <cell r="A1201">
            <v>5343</v>
          </cell>
          <cell r="B1201" t="str">
            <v>Alta HVP - Svc Ctr &amp; Forebay</v>
          </cell>
          <cell r="C1201" t="str">
            <v>Alta HVP - Svc Ctr &amp; Forebay</v>
          </cell>
          <cell r="D1201" t="str">
            <v>Protection</v>
          </cell>
          <cell r="E1201">
            <v>1.2</v>
          </cell>
          <cell r="F1201" t="str">
            <v>1.2 Personnel/Public Safety</v>
          </cell>
          <cell r="G1201">
            <v>0</v>
          </cell>
          <cell r="H1201" t="str">
            <v>C</v>
          </cell>
          <cell r="I1201">
            <v>13</v>
          </cell>
          <cell r="J1201" t="str">
            <v>Alta</v>
          </cell>
          <cell r="K1201">
            <v>50474.6</v>
          </cell>
          <cell r="AH1201">
            <v>50474.6</v>
          </cell>
          <cell r="AI1201" t="str">
            <v>CSP</v>
          </cell>
        </row>
        <row r="1202">
          <cell r="A1202">
            <v>5345</v>
          </cell>
          <cell r="B1202" t="str">
            <v>Helms-Replace Flow Mon. Equip.</v>
          </cell>
          <cell r="C1202" t="str">
            <v>Helms Replace Flow Mon. Equip.</v>
          </cell>
          <cell r="D1202" t="str">
            <v>Water Other</v>
          </cell>
          <cell r="E1202">
            <v>2.4</v>
          </cell>
          <cell r="F1202" t="str">
            <v>2.4 Efficiency/productivity &lt; 2-yr payback</v>
          </cell>
          <cell r="G1202">
            <v>0</v>
          </cell>
          <cell r="H1202" t="str">
            <v>C</v>
          </cell>
          <cell r="I1202">
            <v>81</v>
          </cell>
          <cell r="J1202" t="str">
            <v>FERC 2735 Helms</v>
          </cell>
          <cell r="K1202">
            <v>162188.4</v>
          </cell>
          <cell r="AH1202">
            <v>162188.4</v>
          </cell>
          <cell r="AI1202" t="str">
            <v>CRI</v>
          </cell>
        </row>
        <row r="1203">
          <cell r="A1203">
            <v>5347</v>
          </cell>
          <cell r="B1203" t="str">
            <v>Helms-Replace Control Rm AC</v>
          </cell>
          <cell r="C1203" t="str">
            <v>Helms-Replace Control Rm AC</v>
          </cell>
          <cell r="D1203" t="str">
            <v>Fac Other</v>
          </cell>
          <cell r="E1203">
            <v>1.2</v>
          </cell>
          <cell r="F1203" t="str">
            <v>1.2 Personnel/Public Safety</v>
          </cell>
          <cell r="G1203">
            <v>0</v>
          </cell>
          <cell r="H1203" t="str">
            <v>C</v>
          </cell>
          <cell r="I1203">
            <v>13</v>
          </cell>
          <cell r="J1203" t="str">
            <v>FERC 2735 Helms</v>
          </cell>
          <cell r="K1203">
            <v>26207.35</v>
          </cell>
          <cell r="AH1203">
            <v>26207.35</v>
          </cell>
          <cell r="AI1203" t="str">
            <v>CSP</v>
          </cell>
        </row>
        <row r="1204">
          <cell r="A1204">
            <v>5354</v>
          </cell>
          <cell r="B1204" t="str">
            <v>SJ#3 Ground Grid Study</v>
          </cell>
          <cell r="C1204" t="str">
            <v>SJ#3 Ground Grid Study</v>
          </cell>
          <cell r="D1204" t="str">
            <v>Elect Grnd</v>
          </cell>
          <cell r="E1204">
            <v>1.2</v>
          </cell>
          <cell r="F1204" t="str">
            <v>1.2 Personnel/Public Safety</v>
          </cell>
          <cell r="G1204">
            <v>0</v>
          </cell>
          <cell r="H1204" t="str">
            <v>E</v>
          </cell>
          <cell r="I1204" t="str">
            <v>HZ</v>
          </cell>
          <cell r="J1204" t="str">
            <v>San Joaquin 3</v>
          </cell>
          <cell r="K1204">
            <v>0</v>
          </cell>
          <cell r="N1204">
            <v>18000</v>
          </cell>
          <cell r="AH1204">
            <v>18000</v>
          </cell>
          <cell r="AI1204" t="str">
            <v>ESF</v>
          </cell>
        </row>
        <row r="1205">
          <cell r="A1205">
            <v>5356</v>
          </cell>
          <cell r="B1205" t="str">
            <v>SJ#3 Ground Grid Repairs</v>
          </cell>
          <cell r="C1205" t="str">
            <v>SJ#3 Ground Grid Repairs</v>
          </cell>
          <cell r="D1205" t="str">
            <v>Elect Grnd</v>
          </cell>
          <cell r="E1205">
            <v>1.2</v>
          </cell>
          <cell r="F1205" t="str">
            <v>1.2 Personnel/Public Safety</v>
          </cell>
          <cell r="G1205">
            <v>0</v>
          </cell>
          <cell r="H1205" t="str">
            <v>E</v>
          </cell>
          <cell r="I1205" t="str">
            <v>HZ</v>
          </cell>
          <cell r="J1205" t="str">
            <v>San Joaquin 3</v>
          </cell>
          <cell r="K1205">
            <v>0</v>
          </cell>
          <cell r="O1205">
            <v>50000</v>
          </cell>
          <cell r="AH1205">
            <v>50000</v>
          </cell>
          <cell r="AI1205" t="str">
            <v>ESF</v>
          </cell>
        </row>
        <row r="1206">
          <cell r="A1206">
            <v>5358</v>
          </cell>
          <cell r="B1206" t="str">
            <v>Kern Canyon Ground Grid Study</v>
          </cell>
          <cell r="C1206" t="str">
            <v>Kern Canyon Ground Grid Study</v>
          </cell>
          <cell r="D1206" t="str">
            <v>Elect Grnd</v>
          </cell>
          <cell r="E1206">
            <v>1.2</v>
          </cell>
          <cell r="F1206" t="str">
            <v>1.2 Personnel/Public Safety</v>
          </cell>
          <cell r="G1206">
            <v>0</v>
          </cell>
          <cell r="H1206" t="str">
            <v>E</v>
          </cell>
          <cell r="I1206" t="str">
            <v>HZ</v>
          </cell>
          <cell r="J1206" t="str">
            <v>FERC 178 Kern</v>
          </cell>
          <cell r="K1206">
            <v>0</v>
          </cell>
          <cell r="N1206">
            <v>18000</v>
          </cell>
          <cell r="AH1206">
            <v>18000</v>
          </cell>
          <cell r="AI1206" t="str">
            <v>ESF</v>
          </cell>
        </row>
        <row r="1207">
          <cell r="A1207">
            <v>5360</v>
          </cell>
          <cell r="B1207" t="str">
            <v>Kern Canyon Ground Grid Rprs</v>
          </cell>
          <cell r="C1207" t="str">
            <v>Kern Canyon Ground Grid Rprs</v>
          </cell>
          <cell r="D1207" t="str">
            <v>Elect Grnd</v>
          </cell>
          <cell r="E1207">
            <v>1.2</v>
          </cell>
          <cell r="F1207" t="str">
            <v>1.2 Personnel/Public Safety</v>
          </cell>
          <cell r="G1207">
            <v>0</v>
          </cell>
          <cell r="H1207" t="str">
            <v>E</v>
          </cell>
          <cell r="I1207" t="str">
            <v>HZ</v>
          </cell>
          <cell r="J1207" t="str">
            <v>FERC 178 Kern</v>
          </cell>
          <cell r="K1207">
            <v>0</v>
          </cell>
          <cell r="O1207">
            <v>50000</v>
          </cell>
          <cell r="AH1207">
            <v>50000</v>
          </cell>
          <cell r="AI1207" t="str">
            <v>ESF</v>
          </cell>
        </row>
        <row r="1208">
          <cell r="A1208">
            <v>5362</v>
          </cell>
          <cell r="B1208" t="str">
            <v>Crane Vly Ground Grid Study</v>
          </cell>
          <cell r="C1208" t="str">
            <v>Crane Valley Ground Grid Study</v>
          </cell>
          <cell r="D1208" t="str">
            <v>Elect Grnd</v>
          </cell>
          <cell r="E1208">
            <v>1.2</v>
          </cell>
          <cell r="F1208" t="str">
            <v>1.2 Personnel/Public Safety</v>
          </cell>
          <cell r="G1208">
            <v>0</v>
          </cell>
          <cell r="H1208" t="str">
            <v>E</v>
          </cell>
          <cell r="I1208" t="str">
            <v>HZ</v>
          </cell>
          <cell r="J1208" t="str">
            <v>Crane Valley</v>
          </cell>
          <cell r="K1208">
            <v>0</v>
          </cell>
          <cell r="O1208">
            <v>18000</v>
          </cell>
          <cell r="AH1208">
            <v>18000</v>
          </cell>
          <cell r="AI1208" t="str">
            <v>ESF</v>
          </cell>
        </row>
        <row r="1209">
          <cell r="A1209">
            <v>5364</v>
          </cell>
          <cell r="B1209" t="str">
            <v>Crane Vly Ground Grid Rprs</v>
          </cell>
          <cell r="C1209" t="str">
            <v>Crane Valley Ground Grid Rprs</v>
          </cell>
          <cell r="D1209" t="str">
            <v>Elect Grnd</v>
          </cell>
          <cell r="E1209">
            <v>1.2</v>
          </cell>
          <cell r="F1209" t="str">
            <v>1.2 Personnel/Public Safety</v>
          </cell>
          <cell r="G1209">
            <v>0</v>
          </cell>
          <cell r="H1209" t="str">
            <v>E</v>
          </cell>
          <cell r="I1209" t="str">
            <v>HZ</v>
          </cell>
          <cell r="J1209" t="str">
            <v>Crane Valley</v>
          </cell>
          <cell r="K1209">
            <v>0</v>
          </cell>
          <cell r="P1209">
            <v>50000</v>
          </cell>
          <cell r="AH1209">
            <v>50000</v>
          </cell>
          <cell r="AI1209" t="str">
            <v>ESF</v>
          </cell>
        </row>
        <row r="1210">
          <cell r="A1210">
            <v>5366</v>
          </cell>
          <cell r="B1210" t="str">
            <v>SJ#1A Ground Grid Study</v>
          </cell>
          <cell r="C1210" t="str">
            <v>SJ#1A Ground Grid Study</v>
          </cell>
          <cell r="D1210" t="str">
            <v>Elect Grnd</v>
          </cell>
          <cell r="E1210">
            <v>1.2</v>
          </cell>
          <cell r="F1210" t="str">
            <v>1.2 Personnel/Public Safety</v>
          </cell>
          <cell r="G1210">
            <v>0</v>
          </cell>
          <cell r="H1210" t="str">
            <v>E</v>
          </cell>
          <cell r="I1210" t="str">
            <v>HZ</v>
          </cell>
          <cell r="J1210" t="str">
            <v>San Joaquin 1A</v>
          </cell>
          <cell r="K1210">
            <v>0</v>
          </cell>
          <cell r="P1210">
            <v>18000</v>
          </cell>
          <cell r="AH1210">
            <v>18000</v>
          </cell>
          <cell r="AI1210" t="str">
            <v>ESF</v>
          </cell>
        </row>
        <row r="1211">
          <cell r="A1211">
            <v>5368</v>
          </cell>
          <cell r="B1211" t="str">
            <v>SJ#1A Ground Grid Repairs</v>
          </cell>
          <cell r="C1211" t="str">
            <v>SJ#1A Ground Grid Repairs</v>
          </cell>
          <cell r="D1211" t="str">
            <v>Elect Grnd</v>
          </cell>
          <cell r="E1211">
            <v>1.2</v>
          </cell>
          <cell r="F1211" t="str">
            <v>1.2 Personnel/Public Safety</v>
          </cell>
          <cell r="G1211">
            <v>0</v>
          </cell>
          <cell r="H1211" t="str">
            <v>E</v>
          </cell>
          <cell r="I1211" t="str">
            <v>HZ</v>
          </cell>
          <cell r="J1211" t="str">
            <v>San Joaquin 1A</v>
          </cell>
          <cell r="K1211">
            <v>0</v>
          </cell>
          <cell r="Q1211">
            <v>40000</v>
          </cell>
          <cell r="AH1211">
            <v>40000</v>
          </cell>
          <cell r="AI1211" t="str">
            <v>ESF</v>
          </cell>
        </row>
        <row r="1212">
          <cell r="A1212">
            <v>5370</v>
          </cell>
          <cell r="B1212" t="str">
            <v>Bucks Cr Lic Art 103 Recreation Improv</v>
          </cell>
          <cell r="C1212" t="str">
            <v>Bucks Cr Lic Art 103 Rec Imp (Exp)</v>
          </cell>
          <cell r="D1212" t="str">
            <v>License Cond</v>
          </cell>
          <cell r="E1212">
            <v>1.3</v>
          </cell>
          <cell r="F1212" t="str">
            <v>1.3 Compliance/Commitments</v>
          </cell>
          <cell r="G1212">
            <v>0</v>
          </cell>
          <cell r="H1212" t="str">
            <v>E</v>
          </cell>
          <cell r="I1212" t="str">
            <v>DL</v>
          </cell>
          <cell r="J1212" t="str">
            <v>Bucks Creek</v>
          </cell>
          <cell r="K1212">
            <v>0</v>
          </cell>
          <cell r="L1212">
            <v>0</v>
          </cell>
          <cell r="M1212">
            <v>228000</v>
          </cell>
          <cell r="N1212">
            <v>0</v>
          </cell>
          <cell r="O1212">
            <v>0</v>
          </cell>
          <cell r="P1212">
            <v>0</v>
          </cell>
          <cell r="AH1212">
            <v>228000</v>
          </cell>
          <cell r="AI1212" t="str">
            <v>ELP</v>
          </cell>
          <cell r="AJ1212" t="str">
            <v>JAD/JMH0</v>
          </cell>
          <cell r="AK1212" t="str">
            <v>Revised per BWP1</v>
          </cell>
          <cell r="AN1212" t="str">
            <v>Jim Handley</v>
          </cell>
          <cell r="AO1212" t="str">
            <v>ADC</v>
          </cell>
        </row>
        <row r="1213">
          <cell r="A1213">
            <v>5373</v>
          </cell>
          <cell r="B1213" t="str">
            <v>Helms FSP Required</v>
          </cell>
          <cell r="C1213" t="str">
            <v>Helms DSOD Fees</v>
          </cell>
          <cell r="D1213" t="str">
            <v>License Cond</v>
          </cell>
          <cell r="E1213">
            <v>1.3</v>
          </cell>
          <cell r="F1213" t="str">
            <v>1.3 Compliance/Commitments</v>
          </cell>
          <cell r="G1213">
            <v>1</v>
          </cell>
          <cell r="H1213" t="str">
            <v>E</v>
          </cell>
          <cell r="I1213" t="str">
            <v>DL</v>
          </cell>
          <cell r="J1213" t="str">
            <v>FERC 2735 Helms</v>
          </cell>
          <cell r="K1213">
            <v>66625</v>
          </cell>
          <cell r="L1213">
            <v>66625</v>
          </cell>
          <cell r="M1213">
            <v>66625</v>
          </cell>
          <cell r="N1213">
            <v>66625</v>
          </cell>
          <cell r="O1213">
            <v>66625</v>
          </cell>
          <cell r="P1213">
            <v>66625</v>
          </cell>
          <cell r="Q1213">
            <v>66625</v>
          </cell>
          <cell r="R1213">
            <v>66625</v>
          </cell>
          <cell r="S1213">
            <v>66625</v>
          </cell>
          <cell r="T1213">
            <v>66625</v>
          </cell>
          <cell r="U1213">
            <v>66625</v>
          </cell>
          <cell r="V1213">
            <v>66625</v>
          </cell>
          <cell r="W1213">
            <v>66625</v>
          </cell>
          <cell r="X1213">
            <v>66625</v>
          </cell>
          <cell r="Y1213">
            <v>66625</v>
          </cell>
          <cell r="Z1213">
            <v>66625</v>
          </cell>
          <cell r="AA1213">
            <v>66625</v>
          </cell>
          <cell r="AB1213">
            <v>66625</v>
          </cell>
          <cell r="AC1213">
            <v>66625</v>
          </cell>
          <cell r="AD1213">
            <v>66625</v>
          </cell>
          <cell r="AE1213">
            <v>66625</v>
          </cell>
          <cell r="AF1213">
            <v>66625</v>
          </cell>
          <cell r="AG1213">
            <v>66625</v>
          </cell>
          <cell r="AH1213">
            <v>666250</v>
          </cell>
          <cell r="AI1213" t="str">
            <v>ERF</v>
          </cell>
        </row>
        <row r="1214">
          <cell r="A1214">
            <v>5374</v>
          </cell>
          <cell r="B1214" t="str">
            <v>KCV FSP Required</v>
          </cell>
          <cell r="C1214" t="str">
            <v>KCV DSOD Fees</v>
          </cell>
          <cell r="D1214" t="str">
            <v>License Cond</v>
          </cell>
          <cell r="E1214">
            <v>1.3</v>
          </cell>
          <cell r="F1214" t="str">
            <v>1.3 Compliance/Commitments</v>
          </cell>
          <cell r="G1214">
            <v>1</v>
          </cell>
          <cell r="H1214" t="str">
            <v>E</v>
          </cell>
          <cell r="I1214" t="str">
            <v>DL</v>
          </cell>
          <cell r="J1214" t="str">
            <v>Kings Crane Common</v>
          </cell>
          <cell r="K1214">
            <v>76875</v>
          </cell>
          <cell r="L1214">
            <v>76875</v>
          </cell>
          <cell r="M1214">
            <v>76875</v>
          </cell>
          <cell r="N1214">
            <v>76875</v>
          </cell>
          <cell r="O1214">
            <v>76875</v>
          </cell>
          <cell r="P1214">
            <v>76875</v>
          </cell>
          <cell r="Q1214">
            <v>76875</v>
          </cell>
          <cell r="R1214">
            <v>76875</v>
          </cell>
          <cell r="S1214">
            <v>76875</v>
          </cell>
          <cell r="T1214">
            <v>76875</v>
          </cell>
          <cell r="U1214">
            <v>76875</v>
          </cell>
          <cell r="V1214">
            <v>76875</v>
          </cell>
          <cell r="W1214">
            <v>76875</v>
          </cell>
          <cell r="X1214">
            <v>76875</v>
          </cell>
          <cell r="Y1214">
            <v>76875</v>
          </cell>
          <cell r="Z1214">
            <v>76875</v>
          </cell>
          <cell r="AA1214">
            <v>76875</v>
          </cell>
          <cell r="AB1214">
            <v>76875</v>
          </cell>
          <cell r="AC1214">
            <v>76875</v>
          </cell>
          <cell r="AD1214">
            <v>76875</v>
          </cell>
          <cell r="AE1214">
            <v>76875</v>
          </cell>
          <cell r="AF1214">
            <v>76875</v>
          </cell>
          <cell r="AG1214">
            <v>76875</v>
          </cell>
          <cell r="AH1214">
            <v>768750</v>
          </cell>
          <cell r="AI1214" t="str">
            <v>ERF</v>
          </cell>
        </row>
        <row r="1215">
          <cell r="A1215">
            <v>5377</v>
          </cell>
          <cell r="B1215" t="str">
            <v>McCloud Dam Paint Radial Gates</v>
          </cell>
          <cell r="C1215" t="str">
            <v>McCloud Dam Paint Radial Gates</v>
          </cell>
          <cell r="D1215" t="str">
            <v>Gates</v>
          </cell>
          <cell r="E1215">
            <v>1.3</v>
          </cell>
          <cell r="F1215" t="str">
            <v>1.3 Compliance/Commitments</v>
          </cell>
          <cell r="G1215">
            <v>0</v>
          </cell>
          <cell r="H1215" t="str">
            <v>E</v>
          </cell>
          <cell r="I1215" t="str">
            <v>DL</v>
          </cell>
          <cell r="J1215" t="str">
            <v>James B Black</v>
          </cell>
          <cell r="K1215">
            <v>0</v>
          </cell>
          <cell r="M1215">
            <v>80081</v>
          </cell>
          <cell r="AH1215">
            <v>80081</v>
          </cell>
          <cell r="AI1215" t="str">
            <v>ELP</v>
          </cell>
        </row>
        <row r="1216">
          <cell r="A1216">
            <v>5379</v>
          </cell>
          <cell r="B1216" t="str">
            <v>Pit 1 Div Paint Radial Gates</v>
          </cell>
          <cell r="C1216" t="str">
            <v>Pit 1 Div Paint Radial Gates</v>
          </cell>
          <cell r="D1216" t="str">
            <v>Gates</v>
          </cell>
          <cell r="E1216">
            <v>1.3</v>
          </cell>
          <cell r="F1216" t="str">
            <v>1.3 Compliance/Commitments</v>
          </cell>
          <cell r="G1216">
            <v>0</v>
          </cell>
          <cell r="H1216" t="str">
            <v>E</v>
          </cell>
          <cell r="I1216" t="str">
            <v>DL</v>
          </cell>
          <cell r="J1216" t="str">
            <v>Pit 1</v>
          </cell>
          <cell r="K1216">
            <v>0</v>
          </cell>
          <cell r="M1216">
            <v>80081</v>
          </cell>
          <cell r="AH1216">
            <v>80081</v>
          </cell>
          <cell r="AI1216" t="str">
            <v>ELR</v>
          </cell>
        </row>
        <row r="1217">
          <cell r="A1217">
            <v>5381</v>
          </cell>
          <cell r="B1217" t="str">
            <v>Pit 1 FB Paint Radial Gates</v>
          </cell>
          <cell r="C1217" t="str">
            <v>Pit 1 FB Paint Radial Gates</v>
          </cell>
          <cell r="D1217" t="str">
            <v>Gates</v>
          </cell>
          <cell r="E1217">
            <v>1.3</v>
          </cell>
          <cell r="F1217" t="str">
            <v>1.3 Compliance/Commitments</v>
          </cell>
          <cell r="G1217">
            <v>0</v>
          </cell>
          <cell r="H1217" t="str">
            <v>E</v>
          </cell>
          <cell r="I1217" t="str">
            <v>DL</v>
          </cell>
          <cell r="J1217" t="str">
            <v>Pit 1</v>
          </cell>
          <cell r="K1217">
            <v>0</v>
          </cell>
          <cell r="L1217">
            <v>100000</v>
          </cell>
          <cell r="M1217">
            <v>80081</v>
          </cell>
          <cell r="AH1217">
            <v>180081</v>
          </cell>
          <cell r="AI1217" t="str">
            <v>ELR</v>
          </cell>
        </row>
        <row r="1218">
          <cell r="A1218">
            <v>5383</v>
          </cell>
          <cell r="B1218" t="str">
            <v>Pit 6 Paint Radial Gates</v>
          </cell>
          <cell r="C1218" t="str">
            <v>Pit 6 Paint Radial Gates</v>
          </cell>
          <cell r="D1218" t="str">
            <v>Gates</v>
          </cell>
          <cell r="E1218">
            <v>1.3</v>
          </cell>
          <cell r="F1218" t="str">
            <v>1.3 Compliance/Commitments</v>
          </cell>
          <cell r="G1218">
            <v>0</v>
          </cell>
          <cell r="H1218" t="str">
            <v>E</v>
          </cell>
          <cell r="I1218" t="str">
            <v>DL</v>
          </cell>
          <cell r="J1218" t="str">
            <v>Pit 6</v>
          </cell>
          <cell r="K1218">
            <v>0</v>
          </cell>
          <cell r="M1218">
            <v>80081</v>
          </cell>
          <cell r="AH1218">
            <v>80081</v>
          </cell>
          <cell r="AI1218" t="str">
            <v>ELP</v>
          </cell>
        </row>
        <row r="1219">
          <cell r="A1219">
            <v>5385</v>
          </cell>
          <cell r="B1219" t="str">
            <v>Pit 7 Paint Radial Gates</v>
          </cell>
          <cell r="C1219" t="str">
            <v>Pit 7 Paint Radial Gates</v>
          </cell>
          <cell r="D1219" t="str">
            <v>Gates</v>
          </cell>
          <cell r="E1219">
            <v>1.3</v>
          </cell>
          <cell r="F1219" t="str">
            <v>1.3 Compliance/Commitments</v>
          </cell>
          <cell r="G1219">
            <v>0</v>
          </cell>
          <cell r="H1219" t="str">
            <v>E</v>
          </cell>
          <cell r="I1219" t="str">
            <v>DL</v>
          </cell>
          <cell r="J1219" t="str">
            <v>Pit 7</v>
          </cell>
          <cell r="K1219">
            <v>0</v>
          </cell>
          <cell r="O1219">
            <v>80081</v>
          </cell>
          <cell r="AH1219">
            <v>80081</v>
          </cell>
          <cell r="AI1219" t="str">
            <v>ELP</v>
          </cell>
        </row>
        <row r="1220">
          <cell r="A1220">
            <v>5387</v>
          </cell>
          <cell r="B1220" t="str">
            <v>Lower Bear - Paint Radial Gate</v>
          </cell>
          <cell r="C1220" t="str">
            <v>Lower Bear - Paint Radial Gate</v>
          </cell>
          <cell r="D1220" t="str">
            <v>Gates</v>
          </cell>
          <cell r="E1220">
            <v>1.3</v>
          </cell>
          <cell r="F1220" t="str">
            <v>1.3 Compliance/Commitments</v>
          </cell>
          <cell r="G1220">
            <v>0</v>
          </cell>
          <cell r="H1220" t="str">
            <v>E</v>
          </cell>
          <cell r="I1220" t="str">
            <v>DL</v>
          </cell>
          <cell r="J1220" t="str">
            <v>Bear River Common</v>
          </cell>
          <cell r="K1220">
            <v>0</v>
          </cell>
          <cell r="L1220">
            <v>82005.149999999994</v>
          </cell>
          <cell r="AH1220">
            <v>82005.149999999994</v>
          </cell>
          <cell r="AI1220" t="str">
            <v>ELP</v>
          </cell>
        </row>
        <row r="1221">
          <cell r="A1221">
            <v>5389</v>
          </cell>
          <cell r="B1221" t="str">
            <v>Scott Dam - Paint Radial Gates</v>
          </cell>
          <cell r="C1221" t="str">
            <v>Scott Dam - Paint Radial Gates</v>
          </cell>
          <cell r="D1221" t="str">
            <v>Gates</v>
          </cell>
          <cell r="E1221">
            <v>1.3</v>
          </cell>
          <cell r="F1221" t="str">
            <v>1.3 Compliance/Commitments</v>
          </cell>
          <cell r="G1221">
            <v>0</v>
          </cell>
          <cell r="H1221" t="str">
            <v>E</v>
          </cell>
          <cell r="I1221" t="str">
            <v>DL</v>
          </cell>
          <cell r="J1221" t="str">
            <v>Eel/FP77/Potter Valley</v>
          </cell>
          <cell r="K1221">
            <v>0</v>
          </cell>
          <cell r="L1221">
            <v>0</v>
          </cell>
          <cell r="M1221">
            <v>0</v>
          </cell>
          <cell r="R1221">
            <v>160000</v>
          </cell>
          <cell r="AH1221">
            <v>160000</v>
          </cell>
          <cell r="AI1221" t="str">
            <v>ELP</v>
          </cell>
          <cell r="AJ1221" t="str">
            <v>JAD/KP/</v>
          </cell>
          <cell r="AN1221" t="str">
            <v>Kevin Pancoast</v>
          </cell>
          <cell r="AO1221" t="str">
            <v>Remove $ from 06 &amp; 07, add $ in 2012</v>
          </cell>
        </row>
        <row r="1222">
          <cell r="A1222">
            <v>5391</v>
          </cell>
          <cell r="B1222" t="str">
            <v>LSCC Operate Powerhouses</v>
          </cell>
          <cell r="C1222" t="str">
            <v>Lime Sad Coal Cyn Operate Powerhouses</v>
          </cell>
          <cell r="D1222" t="str">
            <v>Fac Other</v>
          </cell>
          <cell r="E1222">
            <v>1.3</v>
          </cell>
          <cell r="F1222" t="str">
            <v>1.3 Compliance/Commitments</v>
          </cell>
          <cell r="G1222">
            <v>1</v>
          </cell>
          <cell r="H1222" t="str">
            <v>E</v>
          </cell>
          <cell r="I1222" t="str">
            <v>AW</v>
          </cell>
          <cell r="J1222" t="str">
            <v>Lime Saddle</v>
          </cell>
          <cell r="K1222">
            <v>127288.6</v>
          </cell>
          <cell r="L1222">
            <v>127288.6</v>
          </cell>
          <cell r="M1222">
            <v>127288.6</v>
          </cell>
          <cell r="N1222">
            <v>127288.6</v>
          </cell>
          <cell r="O1222">
            <v>127288.6</v>
          </cell>
          <cell r="P1222">
            <v>127288.6</v>
          </cell>
          <cell r="Q1222">
            <v>127288.6</v>
          </cell>
          <cell r="R1222">
            <v>127288.6</v>
          </cell>
          <cell r="S1222">
            <v>127288.6</v>
          </cell>
          <cell r="T1222">
            <v>127288.6</v>
          </cell>
          <cell r="U1222">
            <v>127288.6</v>
          </cell>
          <cell r="V1222">
            <v>127288.6</v>
          </cell>
          <cell r="W1222">
            <v>127288.6</v>
          </cell>
          <cell r="X1222">
            <v>127288.6</v>
          </cell>
          <cell r="Y1222">
            <v>127288.6</v>
          </cell>
          <cell r="Z1222">
            <v>127288.6</v>
          </cell>
          <cell r="AA1222">
            <v>127288.6</v>
          </cell>
          <cell r="AB1222">
            <v>127288.6</v>
          </cell>
          <cell r="AC1222">
            <v>127288.6</v>
          </cell>
          <cell r="AD1222">
            <v>127288.6</v>
          </cell>
          <cell r="AE1222">
            <v>127288.6</v>
          </cell>
          <cell r="AF1222">
            <v>127288.6</v>
          </cell>
          <cell r="AG1222">
            <v>127288.6</v>
          </cell>
          <cell r="AH1222">
            <v>1272886</v>
          </cell>
          <cell r="AI1222" t="str">
            <v>ESO</v>
          </cell>
          <cell r="AM1222" t="str">
            <v>Escal SO</v>
          </cell>
        </row>
        <row r="1223">
          <cell r="A1223">
            <v>5393</v>
          </cell>
          <cell r="B1223" t="str">
            <v>LSCC Operate Waterways</v>
          </cell>
          <cell r="C1223" t="str">
            <v>Lime Sad Coal Cyn Operate Waterways</v>
          </cell>
          <cell r="D1223" t="str">
            <v>Fac Other</v>
          </cell>
          <cell r="E1223">
            <v>1.3</v>
          </cell>
          <cell r="F1223" t="str">
            <v>1.3 Compliance/Commitments</v>
          </cell>
          <cell r="G1223">
            <v>1</v>
          </cell>
          <cell r="H1223" t="str">
            <v>E</v>
          </cell>
          <cell r="I1223" t="str">
            <v>AW</v>
          </cell>
          <cell r="J1223" t="str">
            <v>Lime Saddle</v>
          </cell>
          <cell r="K1223">
            <v>168009.8</v>
          </cell>
          <cell r="L1223">
            <v>168009.8</v>
          </cell>
          <cell r="M1223">
            <v>168009.8</v>
          </cell>
          <cell r="N1223">
            <v>168009.8</v>
          </cell>
          <cell r="O1223">
            <v>168009.8</v>
          </cell>
          <cell r="P1223">
            <v>168009.8</v>
          </cell>
          <cell r="Q1223">
            <v>168009.8</v>
          </cell>
          <cell r="R1223">
            <v>168009.8</v>
          </cell>
          <cell r="S1223">
            <v>168009.8</v>
          </cell>
          <cell r="T1223">
            <v>168009.8</v>
          </cell>
          <cell r="U1223">
            <v>168009.8</v>
          </cell>
          <cell r="V1223">
            <v>168009.8</v>
          </cell>
          <cell r="W1223">
            <v>168009.8</v>
          </cell>
          <cell r="X1223">
            <v>168009.8</v>
          </cell>
          <cell r="Y1223">
            <v>168009.8</v>
          </cell>
          <cell r="Z1223">
            <v>168009.8</v>
          </cell>
          <cell r="AA1223">
            <v>168009.8</v>
          </cell>
          <cell r="AB1223">
            <v>168009.8</v>
          </cell>
          <cell r="AC1223">
            <v>168009.8</v>
          </cell>
          <cell r="AD1223">
            <v>168009.8</v>
          </cell>
          <cell r="AE1223">
            <v>168009.8</v>
          </cell>
          <cell r="AF1223">
            <v>168009.8</v>
          </cell>
          <cell r="AG1223">
            <v>168009.8</v>
          </cell>
          <cell r="AH1223">
            <v>1680098.0000000002</v>
          </cell>
          <cell r="AI1223" t="str">
            <v>ESO</v>
          </cell>
          <cell r="AM1223" t="str">
            <v>Escal SO</v>
          </cell>
        </row>
        <row r="1224">
          <cell r="A1224">
            <v>5395</v>
          </cell>
          <cell r="B1224" t="str">
            <v>LSCC Maintain Waterways</v>
          </cell>
          <cell r="C1224" t="str">
            <v>Lime Sad Coal Cyn Maintain Waterways</v>
          </cell>
          <cell r="D1224" t="str">
            <v>Canal &amp; Ditches</v>
          </cell>
          <cell r="E1224">
            <v>1.3</v>
          </cell>
          <cell r="F1224" t="str">
            <v>1.3 Compliance/Commitments</v>
          </cell>
          <cell r="G1224">
            <v>1</v>
          </cell>
          <cell r="H1224" t="str">
            <v>E</v>
          </cell>
          <cell r="I1224" t="str">
            <v>AX</v>
          </cell>
          <cell r="J1224" t="str">
            <v>Lime Saddle</v>
          </cell>
          <cell r="K1224">
            <v>147788.6</v>
          </cell>
          <cell r="L1224">
            <v>147788.6</v>
          </cell>
          <cell r="M1224">
            <v>147788.6</v>
          </cell>
          <cell r="N1224">
            <v>147788.6</v>
          </cell>
          <cell r="O1224">
            <v>147788.6</v>
          </cell>
          <cell r="P1224">
            <v>147788.6</v>
          </cell>
          <cell r="Q1224">
            <v>147788.6</v>
          </cell>
          <cell r="R1224">
            <v>147788.6</v>
          </cell>
          <cell r="S1224">
            <v>147788.6</v>
          </cell>
          <cell r="T1224">
            <v>147788.6</v>
          </cell>
          <cell r="U1224">
            <v>147788.6</v>
          </cell>
          <cell r="V1224">
            <v>147788.6</v>
          </cell>
          <cell r="W1224">
            <v>147788.6</v>
          </cell>
          <cell r="X1224">
            <v>147788.6</v>
          </cell>
          <cell r="Y1224">
            <v>147788.6</v>
          </cell>
          <cell r="Z1224">
            <v>147788.6</v>
          </cell>
          <cell r="AA1224">
            <v>147788.6</v>
          </cell>
          <cell r="AB1224">
            <v>147788.6</v>
          </cell>
          <cell r="AC1224">
            <v>147788.6</v>
          </cell>
          <cell r="AD1224">
            <v>147788.6</v>
          </cell>
          <cell r="AE1224">
            <v>147788.6</v>
          </cell>
          <cell r="AF1224">
            <v>147788.6</v>
          </cell>
          <cell r="AG1224">
            <v>147788.6</v>
          </cell>
          <cell r="AH1224">
            <v>1477886.0000000002</v>
          </cell>
          <cell r="AI1224" t="str">
            <v>ESO</v>
          </cell>
          <cell r="AM1224" t="str">
            <v>Escal SO</v>
          </cell>
        </row>
        <row r="1225">
          <cell r="A1225">
            <v>5398</v>
          </cell>
          <cell r="B1225" t="str">
            <v>Caribou 2 Install Slope Drains</v>
          </cell>
          <cell r="C1225" t="str">
            <v>Caribou 2 Install Slope Drains</v>
          </cell>
          <cell r="D1225" t="str">
            <v>Fac Other</v>
          </cell>
          <cell r="E1225">
            <v>1.5</v>
          </cell>
          <cell r="F1225" t="str">
            <v>1.5 High Risk/Value Gen Reliability</v>
          </cell>
          <cell r="G1225">
            <v>0</v>
          </cell>
          <cell r="H1225" t="str">
            <v>C</v>
          </cell>
          <cell r="I1225">
            <v>81</v>
          </cell>
          <cell r="J1225" t="str">
            <v>Caribou 2</v>
          </cell>
          <cell r="K1225">
            <v>666249.93000000005</v>
          </cell>
          <cell r="AH1225">
            <v>666249.93000000005</v>
          </cell>
          <cell r="AI1225" t="str">
            <v>CRI</v>
          </cell>
        </row>
        <row r="1226">
          <cell r="A1226">
            <v>5399</v>
          </cell>
          <cell r="B1226" t="str">
            <v>Spring Gap-Stan FERC 2130 LC Project-Cap</v>
          </cell>
          <cell r="C1226" t="str">
            <v>Spring Gap St LC - Relief Res Op Cabin-C</v>
          </cell>
          <cell r="D1226" t="str">
            <v>Fac Other</v>
          </cell>
          <cell r="E1226">
            <v>1.3</v>
          </cell>
          <cell r="F1226" t="str">
            <v xml:space="preserve">NOT A LICENSE CONDITION </v>
          </cell>
          <cell r="G1226">
            <v>0</v>
          </cell>
          <cell r="H1226" t="str">
            <v>C</v>
          </cell>
          <cell r="I1226">
            <v>11</v>
          </cell>
          <cell r="J1226" t="str">
            <v>Spring Gap - Stan Common</v>
          </cell>
          <cell r="K1226">
            <v>11825.88</v>
          </cell>
          <cell r="L1226">
            <v>236858.08713</v>
          </cell>
          <cell r="M1226">
            <v>0</v>
          </cell>
          <cell r="N1226">
            <v>0</v>
          </cell>
          <cell r="O1226">
            <v>0</v>
          </cell>
          <cell r="P1226">
            <v>0</v>
          </cell>
          <cell r="AH1226">
            <v>248683.96713</v>
          </cell>
          <cell r="AI1226" t="str">
            <v>CRPP</v>
          </cell>
          <cell r="AJ1226" t="str">
            <v>JAD/Stacy/Lisa</v>
          </cell>
          <cell r="AN1226" t="str">
            <v>Stacy/Lisa</v>
          </cell>
        </row>
        <row r="1227">
          <cell r="A1227">
            <v>5402</v>
          </cell>
          <cell r="B1227" t="str">
            <v>Pit 1 Levee Maintenance</v>
          </cell>
          <cell r="C1227" t="str">
            <v>Pit 1 LC Levee Capital</v>
          </cell>
          <cell r="D1227" t="str">
            <v>License Cond</v>
          </cell>
          <cell r="E1227">
            <v>1.3</v>
          </cell>
          <cell r="F1227" t="str">
            <v>1.3 Compliance/Commitments</v>
          </cell>
          <cell r="G1227">
            <v>0</v>
          </cell>
          <cell r="H1227" t="str">
            <v>C</v>
          </cell>
          <cell r="I1227">
            <v>11</v>
          </cell>
          <cell r="J1227" t="str">
            <v>Pit 1</v>
          </cell>
          <cell r="K1227">
            <v>266499.78000000003</v>
          </cell>
          <cell r="N1227">
            <v>250000</v>
          </cell>
          <cell r="O1227">
            <v>190000</v>
          </cell>
          <cell r="AH1227">
            <v>706499.78</v>
          </cell>
          <cell r="AI1227" t="str">
            <v>CLCR</v>
          </cell>
        </row>
        <row r="1228">
          <cell r="A1228">
            <v>5403</v>
          </cell>
          <cell r="B1228" t="str">
            <v>RCC Install Comm to Dams</v>
          </cell>
          <cell r="C1228" t="str">
            <v>RCC Install Comm to Dams (exp)</v>
          </cell>
          <cell r="D1228" t="str">
            <v>Comm Other</v>
          </cell>
          <cell r="E1228">
            <v>1.3</v>
          </cell>
          <cell r="F1228" t="str">
            <v>1.3 Compliance/Commitments</v>
          </cell>
          <cell r="G1228">
            <v>0</v>
          </cell>
          <cell r="H1228" t="str">
            <v>E</v>
          </cell>
          <cell r="I1228" t="str">
            <v>DL</v>
          </cell>
          <cell r="J1228" t="str">
            <v>FERC 1962 Common</v>
          </cell>
          <cell r="K1228">
            <v>51250</v>
          </cell>
          <cell r="AH1228">
            <v>51250</v>
          </cell>
          <cell r="AI1228" t="str">
            <v>ELR</v>
          </cell>
        </row>
        <row r="1229">
          <cell r="A1229">
            <v>5404</v>
          </cell>
          <cell r="B1229" t="str">
            <v>RCC Install Comm to Dams</v>
          </cell>
          <cell r="C1229" t="str">
            <v>RCC Install Comm to Dams (Cap)</v>
          </cell>
          <cell r="D1229" t="str">
            <v>Dam</v>
          </cell>
          <cell r="E1229">
            <v>1.3</v>
          </cell>
          <cell r="F1229" t="str">
            <v>1.3 Compliance/Commitments</v>
          </cell>
          <cell r="G1229">
            <v>0</v>
          </cell>
          <cell r="H1229" t="str">
            <v>C</v>
          </cell>
          <cell r="I1229">
            <v>11</v>
          </cell>
          <cell r="J1229" t="str">
            <v>FERC 1962 Common</v>
          </cell>
          <cell r="K1229">
            <v>102499.55</v>
          </cell>
          <cell r="L1229">
            <v>400000</v>
          </cell>
          <cell r="AH1229">
            <v>502499.55</v>
          </cell>
          <cell r="AI1229" t="str">
            <v>CRPR</v>
          </cell>
        </row>
        <row r="1230">
          <cell r="A1230">
            <v>5405</v>
          </cell>
          <cell r="B1230" t="str">
            <v>Helms Repair I.D. Gates</v>
          </cell>
          <cell r="C1230" t="str">
            <v>Helms Install ID Gate Wiring</v>
          </cell>
          <cell r="D1230" t="str">
            <v>Gates</v>
          </cell>
          <cell r="E1230">
            <v>1.4</v>
          </cell>
          <cell r="F1230" t="str">
            <v>1.4 Maintain Safe Operations</v>
          </cell>
          <cell r="G1230">
            <v>0</v>
          </cell>
          <cell r="H1230" t="str">
            <v>C</v>
          </cell>
          <cell r="I1230">
            <v>81</v>
          </cell>
          <cell r="J1230" t="str">
            <v>FERC 2735 Helms</v>
          </cell>
          <cell r="K1230">
            <v>286715.73</v>
          </cell>
          <cell r="AH1230">
            <v>286715.73</v>
          </cell>
          <cell r="AI1230" t="str">
            <v>CCS</v>
          </cell>
        </row>
        <row r="1231">
          <cell r="A1231">
            <v>5407</v>
          </cell>
          <cell r="B1231" t="str">
            <v>DeSabla Butte 6/1 Access</v>
          </cell>
          <cell r="C1231" t="str">
            <v>DeSabla Butte 6/1 Access Improvement</v>
          </cell>
          <cell r="D1231" t="str">
            <v>Canal &amp; Ditches</v>
          </cell>
          <cell r="E1231">
            <v>1.2</v>
          </cell>
          <cell r="F1231" t="str">
            <v>1.2 Personnel/Public Safety</v>
          </cell>
          <cell r="G1231">
            <v>0</v>
          </cell>
          <cell r="H1231" t="str">
            <v>C</v>
          </cell>
          <cell r="I1231">
            <v>13</v>
          </cell>
          <cell r="J1231" t="str">
            <v>DeSabla</v>
          </cell>
          <cell r="K1231">
            <v>35874.67</v>
          </cell>
          <cell r="L1231">
            <v>140000</v>
          </cell>
          <cell r="AH1231">
            <v>175874.66999999998</v>
          </cell>
          <cell r="AI1231" t="str">
            <v>CSP</v>
          </cell>
        </row>
        <row r="1232">
          <cell r="A1232">
            <v>5409</v>
          </cell>
          <cell r="B1232" t="str">
            <v>Centerville Access to 2/8</v>
          </cell>
          <cell r="C1232" t="str">
            <v>Centerville Access to 2/8 Spill</v>
          </cell>
          <cell r="D1232" t="str">
            <v>Canal &amp; Ditches</v>
          </cell>
          <cell r="E1232">
            <v>1.2</v>
          </cell>
          <cell r="F1232" t="str">
            <v>1.2 Personnel/Public Safety</v>
          </cell>
          <cell r="G1232">
            <v>0</v>
          </cell>
          <cell r="H1232" t="str">
            <v>C</v>
          </cell>
          <cell r="I1232">
            <v>13</v>
          </cell>
          <cell r="J1232" t="str">
            <v>Centerville</v>
          </cell>
          <cell r="K1232">
            <v>35875.1</v>
          </cell>
          <cell r="L1232">
            <v>160000</v>
          </cell>
          <cell r="AH1232">
            <v>195875.1</v>
          </cell>
          <cell r="AI1232" t="str">
            <v>CSP</v>
          </cell>
        </row>
        <row r="1233">
          <cell r="A1233">
            <v>5416</v>
          </cell>
          <cell r="B1233" t="str">
            <v>HC:  Arc Flash Haz Eval</v>
          </cell>
          <cell r="C1233" t="str">
            <v>HC: Arc Flash Haz Eval</v>
          </cell>
          <cell r="D1233" t="str">
            <v>Gen Other</v>
          </cell>
          <cell r="E1233">
            <v>1.2</v>
          </cell>
          <cell r="F1233" t="str">
            <v>1.2 Personnel/Public Safety</v>
          </cell>
          <cell r="G1233">
            <v>0</v>
          </cell>
          <cell r="H1233" t="str">
            <v>E</v>
          </cell>
          <cell r="I1233" t="str">
            <v>HZ</v>
          </cell>
          <cell r="J1233" t="str">
            <v>Hydro Common</v>
          </cell>
          <cell r="K1233">
            <v>512500</v>
          </cell>
          <cell r="L1233">
            <v>500000</v>
          </cell>
          <cell r="M1233">
            <v>500000</v>
          </cell>
          <cell r="N1233">
            <v>500000</v>
          </cell>
          <cell r="O1233">
            <v>500000</v>
          </cell>
          <cell r="P1233">
            <v>500000</v>
          </cell>
          <cell r="Q1233">
            <v>500000</v>
          </cell>
          <cell r="R1233">
            <v>500000</v>
          </cell>
          <cell r="S1233">
            <v>500000</v>
          </cell>
          <cell r="T1233">
            <v>500000</v>
          </cell>
          <cell r="U1233">
            <v>500000</v>
          </cell>
          <cell r="V1233">
            <v>500000</v>
          </cell>
          <cell r="W1233">
            <v>500000</v>
          </cell>
          <cell r="X1233">
            <v>500000</v>
          </cell>
          <cell r="Y1233">
            <v>500000</v>
          </cell>
          <cell r="Z1233">
            <v>500000</v>
          </cell>
          <cell r="AA1233">
            <v>500000</v>
          </cell>
          <cell r="AB1233">
            <v>500000</v>
          </cell>
          <cell r="AC1233">
            <v>500000</v>
          </cell>
          <cell r="AD1233">
            <v>500000</v>
          </cell>
          <cell r="AE1233">
            <v>500000</v>
          </cell>
          <cell r="AF1233">
            <v>500000</v>
          </cell>
          <cell r="AG1233">
            <v>500000</v>
          </cell>
          <cell r="AH1233">
            <v>5012500</v>
          </cell>
          <cell r="AI1233" t="str">
            <v>ESF</v>
          </cell>
        </row>
        <row r="1234">
          <cell r="A1234">
            <v>5418</v>
          </cell>
          <cell r="B1234" t="str">
            <v>HC: Hydro Public Affairs</v>
          </cell>
          <cell r="C1234" t="str">
            <v>HC: Hydro Public Affairs NSO</v>
          </cell>
          <cell r="D1234" t="str">
            <v>Fac Other</v>
          </cell>
          <cell r="E1234">
            <v>2.1</v>
          </cell>
          <cell r="F1234" t="str">
            <v>2.1 Strategic Projects</v>
          </cell>
          <cell r="G1234">
            <v>1</v>
          </cell>
          <cell r="H1234" t="str">
            <v>E</v>
          </cell>
          <cell r="I1234" t="str">
            <v>DL</v>
          </cell>
          <cell r="J1234" t="str">
            <v>Hydro Common</v>
          </cell>
          <cell r="K1234">
            <v>133250</v>
          </cell>
          <cell r="L1234">
            <v>133250</v>
          </cell>
          <cell r="M1234">
            <v>133250</v>
          </cell>
          <cell r="N1234">
            <v>133250</v>
          </cell>
          <cell r="O1234">
            <v>133250</v>
          </cell>
          <cell r="P1234">
            <v>133250</v>
          </cell>
          <cell r="Q1234">
            <v>133250</v>
          </cell>
          <cell r="R1234">
            <v>133250</v>
          </cell>
          <cell r="S1234">
            <v>133250</v>
          </cell>
          <cell r="T1234">
            <v>133250</v>
          </cell>
          <cell r="U1234">
            <v>133250</v>
          </cell>
          <cell r="V1234">
            <v>133250</v>
          </cell>
          <cell r="W1234">
            <v>133250</v>
          </cell>
          <cell r="X1234">
            <v>133250</v>
          </cell>
          <cell r="Y1234">
            <v>133250</v>
          </cell>
          <cell r="Z1234">
            <v>133250</v>
          </cell>
          <cell r="AA1234">
            <v>133250</v>
          </cell>
          <cell r="AB1234">
            <v>133250</v>
          </cell>
          <cell r="AC1234">
            <v>133250</v>
          </cell>
          <cell r="AD1234">
            <v>133250</v>
          </cell>
          <cell r="AE1234">
            <v>133250</v>
          </cell>
          <cell r="AF1234">
            <v>133250</v>
          </cell>
          <cell r="AG1234">
            <v>133250</v>
          </cell>
          <cell r="AH1234">
            <v>1332500</v>
          </cell>
          <cell r="AI1234" t="str">
            <v>ELP</v>
          </cell>
          <cell r="AM1234" t="str">
            <v>Escal SO</v>
          </cell>
        </row>
        <row r="1235">
          <cell r="A1235">
            <v>5423</v>
          </cell>
          <cell r="B1235" t="str">
            <v>KCV Manage Land Rights</v>
          </cell>
          <cell r="C1235" t="str">
            <v>KCV Revenue</v>
          </cell>
          <cell r="D1235" t="str">
            <v>License Cond</v>
          </cell>
          <cell r="E1235">
            <v>1.3</v>
          </cell>
          <cell r="F1235" t="str">
            <v>1.3 Compliance/Commitments</v>
          </cell>
          <cell r="G1235">
            <v>1</v>
          </cell>
          <cell r="H1235" t="str">
            <v>E</v>
          </cell>
          <cell r="I1235" t="str">
            <v>EP</v>
          </cell>
          <cell r="J1235" t="str">
            <v>Kings Crane Common</v>
          </cell>
          <cell r="K1235">
            <v>-9200</v>
          </cell>
          <cell r="L1235">
            <v>-9200</v>
          </cell>
          <cell r="M1235">
            <v>-9200</v>
          </cell>
          <cell r="N1235">
            <v>-9200</v>
          </cell>
          <cell r="O1235">
            <v>-9200</v>
          </cell>
          <cell r="P1235">
            <v>-9200</v>
          </cell>
          <cell r="Q1235">
            <v>-9200</v>
          </cell>
          <cell r="R1235">
            <v>-9200</v>
          </cell>
          <cell r="S1235">
            <v>-9200</v>
          </cell>
          <cell r="T1235">
            <v>-9200</v>
          </cell>
          <cell r="U1235">
            <v>-9200</v>
          </cell>
          <cell r="V1235">
            <v>-9200</v>
          </cell>
          <cell r="W1235">
            <v>-9200</v>
          </cell>
          <cell r="X1235">
            <v>-9200</v>
          </cell>
          <cell r="Y1235">
            <v>-9200</v>
          </cell>
          <cell r="Z1235">
            <v>-9200</v>
          </cell>
          <cell r="AA1235">
            <v>-9200</v>
          </cell>
          <cell r="AB1235">
            <v>-9200</v>
          </cell>
          <cell r="AC1235">
            <v>-9200</v>
          </cell>
          <cell r="AD1235">
            <v>-9200</v>
          </cell>
          <cell r="AE1235">
            <v>-9200</v>
          </cell>
          <cell r="AF1235">
            <v>-9200</v>
          </cell>
          <cell r="AG1235">
            <v>-9200</v>
          </cell>
          <cell r="AH1235">
            <v>-92000</v>
          </cell>
          <cell r="AI1235" t="str">
            <v>ERR</v>
          </cell>
          <cell r="AM1235" t="str">
            <v>Escal SO</v>
          </cell>
        </row>
        <row r="1236">
          <cell r="A1236">
            <v>5424</v>
          </cell>
          <cell r="B1236" t="str">
            <v>Helms Manage Recreational Facilities</v>
          </cell>
          <cell r="C1236" t="str">
            <v>Helms Revenue</v>
          </cell>
          <cell r="D1236" t="str">
            <v>License Cond</v>
          </cell>
          <cell r="E1236">
            <v>1.3</v>
          </cell>
          <cell r="F1236" t="str">
            <v>1.3 Compliance/Commitments</v>
          </cell>
          <cell r="G1236">
            <v>1</v>
          </cell>
          <cell r="H1236" t="str">
            <v>E</v>
          </cell>
          <cell r="I1236" t="str">
            <v>DP</v>
          </cell>
          <cell r="J1236" t="str">
            <v>FERC 2735 Helms</v>
          </cell>
          <cell r="K1236">
            <v>-5900</v>
          </cell>
          <cell r="L1236">
            <v>-5900</v>
          </cell>
          <cell r="M1236">
            <v>-5900</v>
          </cell>
          <cell r="N1236">
            <v>-5900</v>
          </cell>
          <cell r="O1236">
            <v>-5900</v>
          </cell>
          <cell r="P1236">
            <v>-5900</v>
          </cell>
          <cell r="Q1236">
            <v>-5900</v>
          </cell>
          <cell r="R1236">
            <v>-5900</v>
          </cell>
          <cell r="S1236">
            <v>-5900</v>
          </cell>
          <cell r="T1236">
            <v>-5900</v>
          </cell>
          <cell r="U1236">
            <v>-5900</v>
          </cell>
          <cell r="V1236">
            <v>-5900</v>
          </cell>
          <cell r="W1236">
            <v>-5900</v>
          </cell>
          <cell r="X1236">
            <v>-5900</v>
          </cell>
          <cell r="Y1236">
            <v>-5900</v>
          </cell>
          <cell r="Z1236">
            <v>-5900</v>
          </cell>
          <cell r="AA1236">
            <v>-5900</v>
          </cell>
          <cell r="AB1236">
            <v>-5900</v>
          </cell>
          <cell r="AC1236">
            <v>-5900</v>
          </cell>
          <cell r="AD1236">
            <v>-5900</v>
          </cell>
          <cell r="AE1236">
            <v>-5900</v>
          </cell>
          <cell r="AF1236">
            <v>-5900</v>
          </cell>
          <cell r="AG1236">
            <v>-5900</v>
          </cell>
          <cell r="AH1236">
            <v>-59000</v>
          </cell>
          <cell r="AI1236" t="str">
            <v>ERR</v>
          </cell>
          <cell r="AM1236" t="str">
            <v>Escal SO</v>
          </cell>
        </row>
        <row r="1237">
          <cell r="A1237">
            <v>5425</v>
          </cell>
          <cell r="B1237" t="str">
            <v>CC Est MMio 8M Alt Access</v>
          </cell>
          <cell r="C1237" t="str">
            <v>Coal Canyon Est MMio 8M Alt Access</v>
          </cell>
          <cell r="D1237" t="str">
            <v>Roads</v>
          </cell>
          <cell r="E1237">
            <v>2.2000000000000002</v>
          </cell>
          <cell r="F1237" t="str">
            <v>2.2 Med. Risk/Value Gen Rel; Urgent Inf.</v>
          </cell>
          <cell r="G1237">
            <v>0</v>
          </cell>
          <cell r="H1237" t="str">
            <v>E</v>
          </cell>
          <cell r="I1237" t="str">
            <v>AZ</v>
          </cell>
          <cell r="J1237" t="str">
            <v>Coal Canyon</v>
          </cell>
          <cell r="K1237">
            <v>0</v>
          </cell>
          <cell r="N1237">
            <v>48000</v>
          </cell>
          <cell r="AH1237">
            <v>48000</v>
          </cell>
          <cell r="AI1237" t="str">
            <v>ESR</v>
          </cell>
        </row>
        <row r="1238">
          <cell r="A1238">
            <v>5427</v>
          </cell>
          <cell r="B1238" t="str">
            <v>PVly Operate and Maintain</v>
          </cell>
          <cell r="C1238" t="str">
            <v>Potter Valley  Revenues -  Recreation</v>
          </cell>
          <cell r="D1238" t="str">
            <v>License Cond</v>
          </cell>
          <cell r="E1238">
            <v>1.3</v>
          </cell>
          <cell r="F1238" t="str">
            <v>1.3 Compliance/Commitments</v>
          </cell>
          <cell r="G1238">
            <v>1</v>
          </cell>
          <cell r="H1238" t="str">
            <v>E</v>
          </cell>
          <cell r="I1238" t="str">
            <v>DP</v>
          </cell>
          <cell r="J1238" t="str">
            <v>Eel/FP77/Potter Valley</v>
          </cell>
          <cell r="K1238">
            <v>-7100</v>
          </cell>
          <cell r="L1238">
            <v>-7100</v>
          </cell>
          <cell r="M1238">
            <v>-7100</v>
          </cell>
          <cell r="N1238">
            <v>-7100</v>
          </cell>
          <cell r="O1238">
            <v>-7100</v>
          </cell>
          <cell r="P1238">
            <v>-7100</v>
          </cell>
          <cell r="Q1238">
            <v>-7100</v>
          </cell>
          <cell r="R1238">
            <v>-7100</v>
          </cell>
          <cell r="S1238">
            <v>-7100</v>
          </cell>
          <cell r="T1238">
            <v>-7100</v>
          </cell>
          <cell r="U1238">
            <v>-7100</v>
          </cell>
          <cell r="V1238">
            <v>-7100</v>
          </cell>
          <cell r="W1238">
            <v>-7100</v>
          </cell>
          <cell r="X1238">
            <v>-7100</v>
          </cell>
          <cell r="Y1238">
            <v>-7100</v>
          </cell>
          <cell r="Z1238">
            <v>-7100</v>
          </cell>
          <cell r="AA1238">
            <v>-7100</v>
          </cell>
          <cell r="AB1238">
            <v>-7100</v>
          </cell>
          <cell r="AC1238">
            <v>-7100</v>
          </cell>
          <cell r="AD1238">
            <v>-7100</v>
          </cell>
          <cell r="AE1238">
            <v>-7100</v>
          </cell>
          <cell r="AF1238">
            <v>-7100</v>
          </cell>
          <cell r="AG1238">
            <v>-7100</v>
          </cell>
          <cell r="AH1238">
            <v>-71000</v>
          </cell>
          <cell r="AI1238" t="str">
            <v>ERR</v>
          </cell>
          <cell r="AM1238" t="str">
            <v>Escal SO</v>
          </cell>
        </row>
        <row r="1239">
          <cell r="A1239">
            <v>5429</v>
          </cell>
          <cell r="B1239" t="str">
            <v>MTL-Manage Land Rights</v>
          </cell>
          <cell r="C1239" t="str">
            <v>MTL Revenues for Leases</v>
          </cell>
          <cell r="D1239" t="str">
            <v>Fac Other</v>
          </cell>
          <cell r="E1239">
            <v>1.3</v>
          </cell>
          <cell r="F1239" t="str">
            <v>1.3 Compliance/Commitments</v>
          </cell>
          <cell r="G1239">
            <v>1</v>
          </cell>
          <cell r="H1239" t="str">
            <v>E</v>
          </cell>
          <cell r="I1239" t="str">
            <v>EP</v>
          </cell>
          <cell r="J1239" t="str">
            <v>MotherLode Common</v>
          </cell>
          <cell r="K1239">
            <v>-46600</v>
          </cell>
          <cell r="L1239">
            <v>-46600</v>
          </cell>
          <cell r="M1239">
            <v>-46600</v>
          </cell>
          <cell r="N1239">
            <v>-46600</v>
          </cell>
          <cell r="O1239">
            <v>-46600</v>
          </cell>
          <cell r="P1239">
            <v>-46600</v>
          </cell>
          <cell r="Q1239">
            <v>-46600</v>
          </cell>
          <cell r="R1239">
            <v>-46600</v>
          </cell>
          <cell r="S1239">
            <v>-46600</v>
          </cell>
          <cell r="T1239">
            <v>-46600</v>
          </cell>
          <cell r="U1239">
            <v>-46600</v>
          </cell>
          <cell r="V1239">
            <v>-46600</v>
          </cell>
          <cell r="W1239">
            <v>-46600</v>
          </cell>
          <cell r="X1239">
            <v>-46600</v>
          </cell>
          <cell r="Y1239">
            <v>-46600</v>
          </cell>
          <cell r="Z1239">
            <v>-46600</v>
          </cell>
          <cell r="AA1239">
            <v>-46600</v>
          </cell>
          <cell r="AB1239">
            <v>-46600</v>
          </cell>
          <cell r="AC1239">
            <v>-46600</v>
          </cell>
          <cell r="AD1239">
            <v>-46600</v>
          </cell>
          <cell r="AE1239">
            <v>-46600</v>
          </cell>
          <cell r="AF1239">
            <v>-46600</v>
          </cell>
          <cell r="AG1239">
            <v>-46600</v>
          </cell>
          <cell r="AH1239">
            <v>-466000</v>
          </cell>
          <cell r="AI1239" t="str">
            <v>ERR</v>
          </cell>
          <cell r="AM1239" t="str">
            <v>Escal SO</v>
          </cell>
        </row>
        <row r="1240">
          <cell r="A1240">
            <v>5430</v>
          </cell>
          <cell r="B1240" t="str">
            <v>Drum Operate Generation Facilities</v>
          </cell>
          <cell r="C1240" t="str">
            <v>Drum Revenues - Water Mgmt</v>
          </cell>
          <cell r="D1240" t="str">
            <v>Water Other</v>
          </cell>
          <cell r="E1240">
            <v>1.3</v>
          </cell>
          <cell r="F1240" t="str">
            <v>1.3 Compliance/Commitments</v>
          </cell>
          <cell r="G1240">
            <v>1</v>
          </cell>
          <cell r="H1240" t="str">
            <v>E</v>
          </cell>
          <cell r="I1240" t="str">
            <v>AW</v>
          </cell>
          <cell r="J1240" t="str">
            <v>Drum Common</v>
          </cell>
          <cell r="K1240">
            <v>-30000</v>
          </cell>
          <cell r="L1240">
            <v>-30000</v>
          </cell>
          <cell r="M1240">
            <v>-30000</v>
          </cell>
          <cell r="N1240">
            <v>-30000</v>
          </cell>
          <cell r="O1240">
            <v>-30000</v>
          </cell>
          <cell r="P1240">
            <v>-30000</v>
          </cell>
          <cell r="Q1240">
            <v>-30000</v>
          </cell>
          <cell r="R1240">
            <v>-30000</v>
          </cell>
          <cell r="S1240">
            <v>-30000</v>
          </cell>
          <cell r="T1240">
            <v>-30000</v>
          </cell>
          <cell r="U1240">
            <v>-30000</v>
          </cell>
          <cell r="V1240">
            <v>-30000</v>
          </cell>
          <cell r="W1240">
            <v>-30000</v>
          </cell>
          <cell r="X1240">
            <v>-30000</v>
          </cell>
          <cell r="Y1240">
            <v>-30000</v>
          </cell>
          <cell r="Z1240">
            <v>-30000</v>
          </cell>
          <cell r="AA1240">
            <v>-30000</v>
          </cell>
          <cell r="AB1240">
            <v>-30000</v>
          </cell>
          <cell r="AC1240">
            <v>-30000</v>
          </cell>
          <cell r="AD1240">
            <v>-30000</v>
          </cell>
          <cell r="AE1240">
            <v>-30000</v>
          </cell>
          <cell r="AF1240">
            <v>-30000</v>
          </cell>
          <cell r="AG1240">
            <v>-30000</v>
          </cell>
          <cell r="AH1240">
            <v>-300000</v>
          </cell>
          <cell r="AI1240" t="str">
            <v>ERR</v>
          </cell>
          <cell r="AM1240" t="str">
            <v>Escal SO</v>
          </cell>
        </row>
        <row r="1241">
          <cell r="A1241">
            <v>5431</v>
          </cell>
          <cell r="B1241" t="str">
            <v>Drum Manage Land Rights</v>
          </cell>
          <cell r="C1241" t="str">
            <v>Drum Revenues - Land Mgmt</v>
          </cell>
          <cell r="D1241" t="str">
            <v>Fac Other</v>
          </cell>
          <cell r="E1241">
            <v>1.3</v>
          </cell>
          <cell r="F1241" t="str">
            <v>1.3 Compliance/Commitments</v>
          </cell>
          <cell r="G1241">
            <v>1</v>
          </cell>
          <cell r="H1241" t="str">
            <v>E</v>
          </cell>
          <cell r="I1241" t="str">
            <v>EP</v>
          </cell>
          <cell r="J1241" t="str">
            <v>Drum Common</v>
          </cell>
          <cell r="K1241">
            <v>-65500</v>
          </cell>
          <cell r="L1241">
            <v>-65500</v>
          </cell>
          <cell r="M1241">
            <v>-65500</v>
          </cell>
          <cell r="N1241">
            <v>-65500</v>
          </cell>
          <cell r="O1241">
            <v>-65500</v>
          </cell>
          <cell r="P1241">
            <v>-65500</v>
          </cell>
          <cell r="Q1241">
            <v>-65500</v>
          </cell>
          <cell r="R1241">
            <v>-65500</v>
          </cell>
          <cell r="S1241">
            <v>-65500</v>
          </cell>
          <cell r="T1241">
            <v>-65500</v>
          </cell>
          <cell r="U1241">
            <v>-65500</v>
          </cell>
          <cell r="V1241">
            <v>-65500</v>
          </cell>
          <cell r="W1241">
            <v>-65500</v>
          </cell>
          <cell r="X1241">
            <v>-65500</v>
          </cell>
          <cell r="Y1241">
            <v>-65500</v>
          </cell>
          <cell r="Z1241">
            <v>-65500</v>
          </cell>
          <cell r="AA1241">
            <v>-65500</v>
          </cell>
          <cell r="AB1241">
            <v>-65500</v>
          </cell>
          <cell r="AC1241">
            <v>-65500</v>
          </cell>
          <cell r="AD1241">
            <v>-65500</v>
          </cell>
          <cell r="AE1241">
            <v>-65500</v>
          </cell>
          <cell r="AF1241">
            <v>-65500</v>
          </cell>
          <cell r="AG1241">
            <v>-65500</v>
          </cell>
          <cell r="AH1241">
            <v>-655000</v>
          </cell>
          <cell r="AI1241" t="str">
            <v>ERR</v>
          </cell>
          <cell r="AM1241" t="str">
            <v>Escal SO</v>
          </cell>
        </row>
        <row r="1242">
          <cell r="A1242">
            <v>5432</v>
          </cell>
          <cell r="B1242" t="str">
            <v>Drum Maintain Roads/Bridges</v>
          </cell>
          <cell r="C1242" t="str">
            <v>Drum Revenue - Misc Fees</v>
          </cell>
          <cell r="D1242" t="str">
            <v>Fac Other</v>
          </cell>
          <cell r="E1242">
            <v>1.3</v>
          </cell>
          <cell r="F1242" t="str">
            <v>1.3 Compliance/Commitments</v>
          </cell>
          <cell r="G1242">
            <v>1</v>
          </cell>
          <cell r="H1242" t="str">
            <v>E</v>
          </cell>
          <cell r="I1242" t="str">
            <v>AZ</v>
          </cell>
          <cell r="J1242" t="str">
            <v>Drum Common</v>
          </cell>
          <cell r="K1242">
            <v>-50000</v>
          </cell>
          <cell r="L1242">
            <v>-50000</v>
          </cell>
          <cell r="M1242">
            <v>-6000</v>
          </cell>
          <cell r="N1242">
            <v>-6000</v>
          </cell>
          <cell r="O1242">
            <v>-6000</v>
          </cell>
          <cell r="P1242">
            <v>-6000</v>
          </cell>
          <cell r="Q1242">
            <v>-6000</v>
          </cell>
          <cell r="R1242">
            <v>-6000</v>
          </cell>
          <cell r="S1242">
            <v>-6000</v>
          </cell>
          <cell r="T1242">
            <v>-6000</v>
          </cell>
          <cell r="U1242">
            <v>-6000</v>
          </cell>
          <cell r="V1242">
            <v>-6000</v>
          </cell>
          <cell r="W1242">
            <v>-6000</v>
          </cell>
          <cell r="X1242">
            <v>-6000</v>
          </cell>
          <cell r="Y1242">
            <v>-6000</v>
          </cell>
          <cell r="Z1242">
            <v>-6000</v>
          </cell>
          <cell r="AA1242">
            <v>-6000</v>
          </cell>
          <cell r="AB1242">
            <v>-6000</v>
          </cell>
          <cell r="AC1242">
            <v>-6000</v>
          </cell>
          <cell r="AD1242">
            <v>-6000</v>
          </cell>
          <cell r="AE1242">
            <v>-6000</v>
          </cell>
          <cell r="AF1242">
            <v>-6000</v>
          </cell>
          <cell r="AG1242">
            <v>-6000</v>
          </cell>
          <cell r="AH1242">
            <v>-148000</v>
          </cell>
          <cell r="AI1242" t="str">
            <v>ERR</v>
          </cell>
          <cell r="AM1242" t="str">
            <v>06 SO Adj to 05 level</v>
          </cell>
        </row>
        <row r="1243">
          <cell r="A1243">
            <v>5433</v>
          </cell>
          <cell r="B1243" t="str">
            <v>Drum Maintain Other Plant</v>
          </cell>
          <cell r="C1243" t="str">
            <v>Drum Revenues - Misc Lease</v>
          </cell>
          <cell r="D1243" t="str">
            <v>Fac Other</v>
          </cell>
          <cell r="E1243">
            <v>1.3</v>
          </cell>
          <cell r="F1243" t="str">
            <v>1.3 Compliance/Commitments</v>
          </cell>
          <cell r="G1243">
            <v>1</v>
          </cell>
          <cell r="H1243" t="str">
            <v>E</v>
          </cell>
          <cell r="I1243" t="str">
            <v>BK</v>
          </cell>
          <cell r="J1243" t="str">
            <v>Drum Common</v>
          </cell>
          <cell r="K1243">
            <v>-22600</v>
          </cell>
          <cell r="L1243">
            <v>-22600</v>
          </cell>
          <cell r="M1243">
            <v>-22600</v>
          </cell>
          <cell r="N1243">
            <v>-22600</v>
          </cell>
          <cell r="O1243">
            <v>-22600</v>
          </cell>
          <cell r="P1243">
            <v>-22600</v>
          </cell>
          <cell r="Q1243">
            <v>-22600</v>
          </cell>
          <cell r="R1243">
            <v>-22600</v>
          </cell>
          <cell r="S1243">
            <v>-22600</v>
          </cell>
          <cell r="T1243">
            <v>-22600</v>
          </cell>
          <cell r="U1243">
            <v>-22600</v>
          </cell>
          <cell r="V1243">
            <v>-22600</v>
          </cell>
          <cell r="W1243">
            <v>-22600</v>
          </cell>
          <cell r="X1243">
            <v>-22600</v>
          </cell>
          <cell r="Y1243">
            <v>-22600</v>
          </cell>
          <cell r="Z1243">
            <v>-22600</v>
          </cell>
          <cell r="AA1243">
            <v>-22600</v>
          </cell>
          <cell r="AB1243">
            <v>-22600</v>
          </cell>
          <cell r="AC1243">
            <v>-22600</v>
          </cell>
          <cell r="AD1243">
            <v>-22600</v>
          </cell>
          <cell r="AE1243">
            <v>-22600</v>
          </cell>
          <cell r="AF1243">
            <v>-22600</v>
          </cell>
          <cell r="AG1243">
            <v>-22600</v>
          </cell>
          <cell r="AH1243">
            <v>-226000</v>
          </cell>
          <cell r="AI1243" t="str">
            <v>ERR</v>
          </cell>
          <cell r="AM1243" t="str">
            <v>Escal SO</v>
          </cell>
        </row>
        <row r="1244">
          <cell r="A1244">
            <v>5434</v>
          </cell>
          <cell r="B1244" t="str">
            <v>Drum Manage Recreational Facilities</v>
          </cell>
          <cell r="C1244" t="str">
            <v>Drum Revenues - Fees from Recreation</v>
          </cell>
          <cell r="D1244" t="str">
            <v>License Cond</v>
          </cell>
          <cell r="E1244">
            <v>1.3</v>
          </cell>
          <cell r="F1244" t="str">
            <v>1.3 Compliance/Commitments</v>
          </cell>
          <cell r="G1244">
            <v>1</v>
          </cell>
          <cell r="H1244" t="str">
            <v>E</v>
          </cell>
          <cell r="I1244" t="str">
            <v>DP</v>
          </cell>
          <cell r="J1244" t="str">
            <v>Drum Common</v>
          </cell>
          <cell r="K1244">
            <v>-11700</v>
          </cell>
          <cell r="L1244">
            <v>-11700</v>
          </cell>
          <cell r="M1244">
            <v>-11700</v>
          </cell>
          <cell r="N1244">
            <v>-11700</v>
          </cell>
          <cell r="O1244">
            <v>-11700</v>
          </cell>
          <cell r="P1244">
            <v>-11700</v>
          </cell>
          <cell r="Q1244">
            <v>-11700</v>
          </cell>
          <cell r="R1244">
            <v>-11700</v>
          </cell>
          <cell r="S1244">
            <v>-11700</v>
          </cell>
          <cell r="T1244">
            <v>-11700</v>
          </cell>
          <cell r="U1244">
            <v>-11700</v>
          </cell>
          <cell r="V1244">
            <v>-11700</v>
          </cell>
          <cell r="W1244">
            <v>-11700</v>
          </cell>
          <cell r="X1244">
            <v>-11700</v>
          </cell>
          <cell r="Y1244">
            <v>-11700</v>
          </cell>
          <cell r="Z1244">
            <v>-11700</v>
          </cell>
          <cell r="AA1244">
            <v>-11700</v>
          </cell>
          <cell r="AB1244">
            <v>-11700</v>
          </cell>
          <cell r="AC1244">
            <v>-11700</v>
          </cell>
          <cell r="AD1244">
            <v>-11700</v>
          </cell>
          <cell r="AE1244">
            <v>-11700</v>
          </cell>
          <cell r="AF1244">
            <v>-11700</v>
          </cell>
          <cell r="AG1244">
            <v>-11700</v>
          </cell>
          <cell r="AH1244">
            <v>-117000</v>
          </cell>
          <cell r="AI1244" t="str">
            <v>ERR</v>
          </cell>
          <cell r="AM1244" t="str">
            <v>Escal SO</v>
          </cell>
        </row>
        <row r="1245">
          <cell r="A1245">
            <v>5438</v>
          </cell>
          <cell r="B1245" t="str">
            <v>Helms Replace T-3 TDSPs</v>
          </cell>
          <cell r="C1245" t="str">
            <v>Helms Replace T-3 TDSPs</v>
          </cell>
          <cell r="D1245" t="str">
            <v>Gen Other</v>
          </cell>
          <cell r="E1245">
            <v>1.5</v>
          </cell>
          <cell r="F1245" t="str">
            <v>1.5 High Risk/Value Gen Reliability</v>
          </cell>
          <cell r="G1245">
            <v>0</v>
          </cell>
          <cell r="H1245" t="str">
            <v>C</v>
          </cell>
          <cell r="I1245">
            <v>81</v>
          </cell>
          <cell r="J1245" t="str">
            <v>FERC 2735 Helms</v>
          </cell>
          <cell r="K1245">
            <v>261509.17</v>
          </cell>
          <cell r="AH1245">
            <v>261509.17</v>
          </cell>
          <cell r="AI1245" t="str">
            <v>CRI</v>
          </cell>
        </row>
        <row r="1246">
          <cell r="A1246">
            <v>5439</v>
          </cell>
          <cell r="B1246" t="str">
            <v>Poe Repair Radial Gate</v>
          </cell>
          <cell r="C1246" t="str">
            <v>Poe Analyze &amp; Repair Radial Gate</v>
          </cell>
          <cell r="D1246" t="str">
            <v>Gates</v>
          </cell>
          <cell r="E1246">
            <v>1.3</v>
          </cell>
          <cell r="F1246" t="str">
            <v>1.3 Compliance/Commitments</v>
          </cell>
          <cell r="G1246">
            <v>0</v>
          </cell>
          <cell r="H1246" t="str">
            <v>E</v>
          </cell>
          <cell r="I1246" t="str">
            <v>DL</v>
          </cell>
          <cell r="J1246" t="str">
            <v>FERC 2107 Poe</v>
          </cell>
          <cell r="K1246">
            <v>102500</v>
          </cell>
          <cell r="L1246">
            <v>300000</v>
          </cell>
          <cell r="AH1246">
            <v>402500</v>
          </cell>
          <cell r="AI1246" t="str">
            <v>ELP</v>
          </cell>
        </row>
        <row r="1247">
          <cell r="A1247">
            <v>5441</v>
          </cell>
          <cell r="B1247" t="str">
            <v>Drum Ohio Brass Rpl</v>
          </cell>
          <cell r="C1247" t="str">
            <v>Dutch Flat Ohio Brass</v>
          </cell>
          <cell r="D1247" t="str">
            <v>Swyd Other</v>
          </cell>
          <cell r="E1247">
            <v>1.2</v>
          </cell>
          <cell r="F1247" t="str">
            <v>1.2 Personnel/Public Safety</v>
          </cell>
          <cell r="G1247">
            <v>0</v>
          </cell>
          <cell r="H1247" t="str">
            <v>C</v>
          </cell>
          <cell r="I1247">
            <v>13</v>
          </cell>
          <cell r="J1247" t="str">
            <v>Drum Common</v>
          </cell>
          <cell r="K1247">
            <v>163697.98000000001</v>
          </cell>
          <cell r="AH1247">
            <v>163697.98000000001</v>
          </cell>
          <cell r="AI1247" t="str">
            <v>CSP</v>
          </cell>
        </row>
        <row r="1248">
          <cell r="A1248">
            <v>5447</v>
          </cell>
          <cell r="B1248" t="str">
            <v>Kerckhoff 2 Repl. Comm. Batt</v>
          </cell>
          <cell r="C1248" t="str">
            <v>Kerckhoff 2 Repl Comm Batt</v>
          </cell>
          <cell r="D1248" t="str">
            <v>Comm Batt\UPS</v>
          </cell>
          <cell r="E1248">
            <v>1.5</v>
          </cell>
          <cell r="F1248" t="str">
            <v>1.5 High Risk/Value Gen Reliability</v>
          </cell>
          <cell r="G1248">
            <v>0</v>
          </cell>
          <cell r="H1248" t="str">
            <v>C</v>
          </cell>
          <cell r="I1248">
            <v>81</v>
          </cell>
          <cell r="J1248" t="str">
            <v>Kerckhoff 2</v>
          </cell>
          <cell r="K1248">
            <v>69543.88</v>
          </cell>
          <cell r="AH1248">
            <v>69543.88</v>
          </cell>
          <cell r="AI1248" t="str">
            <v>CRI</v>
          </cell>
        </row>
        <row r="1249">
          <cell r="A1249">
            <v>5449</v>
          </cell>
          <cell r="B1249" t="str">
            <v>Balch 2 U2 Repl. Air Cooler</v>
          </cell>
          <cell r="C1249" t="str">
            <v>Balch 2 U2 Repl. Air Cooler</v>
          </cell>
          <cell r="D1249" t="str">
            <v>Stator</v>
          </cell>
          <cell r="E1249">
            <v>1.5</v>
          </cell>
          <cell r="F1249" t="str">
            <v>1.5 High Risk/Value Gen Reliability</v>
          </cell>
          <cell r="G1249">
            <v>0</v>
          </cell>
          <cell r="H1249" t="str">
            <v>C</v>
          </cell>
          <cell r="I1249">
            <v>81</v>
          </cell>
          <cell r="J1249" t="str">
            <v>Balch 2</v>
          </cell>
          <cell r="K1249">
            <v>98967.16</v>
          </cell>
          <cell r="AH1249">
            <v>98967.16</v>
          </cell>
          <cell r="AI1249" t="str">
            <v>CRI</v>
          </cell>
          <cell r="AJ1249" t="str">
            <v>JAD/PB/SCL5</v>
          </cell>
          <cell r="AK1249" t="str">
            <v>2005 Budget $</v>
          </cell>
          <cell r="AN1249" t="str">
            <v>Pete Berumen</v>
          </cell>
        </row>
        <row r="1250">
          <cell r="A1250">
            <v>5451</v>
          </cell>
          <cell r="B1250" t="str">
            <v>Caribou Rpl Ohio Brass</v>
          </cell>
          <cell r="C1250" t="str">
            <v>Caribou Rpl Ohio Brass</v>
          </cell>
          <cell r="D1250" t="str">
            <v>Swyd Other</v>
          </cell>
          <cell r="E1250">
            <v>1.2</v>
          </cell>
          <cell r="F1250" t="str">
            <v>1.2 Personnel/Public Safety</v>
          </cell>
          <cell r="G1250">
            <v>0</v>
          </cell>
          <cell r="H1250" t="str">
            <v>C</v>
          </cell>
          <cell r="I1250">
            <v>13</v>
          </cell>
          <cell r="J1250" t="str">
            <v>Caribou 1</v>
          </cell>
          <cell r="K1250">
            <v>153749.69</v>
          </cell>
          <cell r="AH1250">
            <v>153749.69</v>
          </cell>
          <cell r="AI1250" t="str">
            <v>CSP</v>
          </cell>
        </row>
        <row r="1251">
          <cell r="A1251">
            <v>5453</v>
          </cell>
          <cell r="B1251" t="str">
            <v>Volta Rpl Ohio Brass</v>
          </cell>
          <cell r="C1251" t="str">
            <v>Volta Rpl Ohio Brass</v>
          </cell>
          <cell r="D1251" t="str">
            <v>Swyd Other</v>
          </cell>
          <cell r="E1251">
            <v>1.2</v>
          </cell>
          <cell r="F1251" t="str">
            <v>1.2 Personnel/Public Safety</v>
          </cell>
          <cell r="G1251">
            <v>0</v>
          </cell>
          <cell r="H1251" t="str">
            <v>C</v>
          </cell>
          <cell r="I1251">
            <v>13</v>
          </cell>
          <cell r="J1251" t="str">
            <v>Volta 1</v>
          </cell>
          <cell r="K1251">
            <v>92250</v>
          </cell>
          <cell r="AH1251">
            <v>92250</v>
          </cell>
          <cell r="AI1251" t="str">
            <v>CSP</v>
          </cell>
        </row>
        <row r="1252">
          <cell r="A1252">
            <v>5455</v>
          </cell>
          <cell r="B1252" t="str">
            <v>Hat Cr Rpl Ohio Brass</v>
          </cell>
          <cell r="C1252" t="str">
            <v>Hat Cr Rpl Ohio Brass</v>
          </cell>
          <cell r="D1252" t="str">
            <v>Swyd Other</v>
          </cell>
          <cell r="E1252">
            <v>1.2</v>
          </cell>
          <cell r="F1252" t="str">
            <v>1.2 Personnel/Public Safety</v>
          </cell>
          <cell r="G1252">
            <v>0</v>
          </cell>
          <cell r="H1252" t="str">
            <v>C</v>
          </cell>
          <cell r="I1252">
            <v>13</v>
          </cell>
          <cell r="J1252" t="str">
            <v>Hat Creek 2</v>
          </cell>
          <cell r="K1252">
            <v>35875.03</v>
          </cell>
          <cell r="AH1252">
            <v>35875.03</v>
          </cell>
          <cell r="AI1252" t="str">
            <v>CSP</v>
          </cell>
        </row>
        <row r="1253">
          <cell r="A1253">
            <v>5457</v>
          </cell>
          <cell r="B1253" t="str">
            <v>Pit 1 Rpl Ohio Brass</v>
          </cell>
          <cell r="C1253" t="str">
            <v>Pit 1 Rpl Ohio Brass</v>
          </cell>
          <cell r="D1253" t="str">
            <v>Swyd Other</v>
          </cell>
          <cell r="E1253">
            <v>1.2</v>
          </cell>
          <cell r="F1253" t="str">
            <v>1.2 Personnel/Public Safety</v>
          </cell>
          <cell r="G1253">
            <v>0</v>
          </cell>
          <cell r="H1253" t="str">
            <v>C</v>
          </cell>
          <cell r="I1253">
            <v>13</v>
          </cell>
          <cell r="J1253" t="str">
            <v>Pit 1</v>
          </cell>
          <cell r="K1253">
            <v>25625.03</v>
          </cell>
          <cell r="AH1253">
            <v>25625.03</v>
          </cell>
          <cell r="AI1253" t="str">
            <v>CSP</v>
          </cell>
        </row>
        <row r="1254">
          <cell r="A1254">
            <v>5461</v>
          </cell>
          <cell r="B1254" t="str">
            <v>DeSabla Rpl Base Radios</v>
          </cell>
          <cell r="C1254" t="str">
            <v>DeSabla Com Rpl Base Radios</v>
          </cell>
          <cell r="D1254" t="str">
            <v>Radio</v>
          </cell>
          <cell r="E1254">
            <v>1.4</v>
          </cell>
          <cell r="F1254" t="str">
            <v>1.4 Maintain Safe Operations</v>
          </cell>
          <cell r="G1254">
            <v>0</v>
          </cell>
          <cell r="H1254" t="str">
            <v>C</v>
          </cell>
          <cell r="I1254">
            <v>81</v>
          </cell>
          <cell r="J1254" t="str">
            <v>DeSabla Common</v>
          </cell>
          <cell r="K1254">
            <v>0</v>
          </cell>
          <cell r="L1254">
            <v>100000</v>
          </cell>
          <cell r="AH1254">
            <v>100000</v>
          </cell>
          <cell r="AI1254" t="str">
            <v>CCS</v>
          </cell>
        </row>
        <row r="1255">
          <cell r="A1255">
            <v>5463</v>
          </cell>
          <cell r="B1255" t="str">
            <v>Shasta Rpl Inskip Hill Radio</v>
          </cell>
          <cell r="C1255" t="str">
            <v>Shasta Rpl Inskip Hill Radio</v>
          </cell>
          <cell r="D1255" t="str">
            <v>Comm Batt\UPS</v>
          </cell>
          <cell r="E1255">
            <v>1.4</v>
          </cell>
          <cell r="F1255" t="str">
            <v>1.4 Maintain Safe Operations</v>
          </cell>
          <cell r="G1255">
            <v>0</v>
          </cell>
          <cell r="H1255" t="str">
            <v>C</v>
          </cell>
          <cell r="I1255">
            <v>81</v>
          </cell>
          <cell r="J1255" t="str">
            <v>Shasta Common</v>
          </cell>
          <cell r="K1255">
            <v>0</v>
          </cell>
          <cell r="AH1255">
            <v>0</v>
          </cell>
          <cell r="AI1255" t="str">
            <v>CCS</v>
          </cell>
        </row>
        <row r="1256">
          <cell r="A1256">
            <v>5464</v>
          </cell>
          <cell r="B1256" t="str">
            <v>Pit 1 Fall R Veg Removal</v>
          </cell>
          <cell r="C1256" t="str">
            <v>Pit 1 Fall R Veg Removal</v>
          </cell>
          <cell r="D1256" t="str">
            <v>Dam Other</v>
          </cell>
          <cell r="E1256">
            <v>1.3</v>
          </cell>
          <cell r="F1256" t="str">
            <v>1.3 Compliance/Commitments</v>
          </cell>
          <cell r="G1256">
            <v>0</v>
          </cell>
          <cell r="H1256" t="str">
            <v>E</v>
          </cell>
          <cell r="I1256" t="str">
            <v>DL</v>
          </cell>
          <cell r="J1256" t="str">
            <v>Pit 1</v>
          </cell>
          <cell r="K1256">
            <v>0</v>
          </cell>
          <cell r="L1256">
            <v>200000</v>
          </cell>
          <cell r="M1256">
            <v>200000</v>
          </cell>
          <cell r="N1256">
            <v>200000</v>
          </cell>
          <cell r="O1256">
            <v>200000</v>
          </cell>
          <cell r="P1256">
            <v>200000</v>
          </cell>
          <cell r="Q1256">
            <v>200000</v>
          </cell>
          <cell r="R1256">
            <v>200000</v>
          </cell>
          <cell r="AH1256">
            <v>1400000</v>
          </cell>
          <cell r="AI1256" t="str">
            <v>ELR</v>
          </cell>
        </row>
        <row r="1257">
          <cell r="A1257">
            <v>5469</v>
          </cell>
          <cell r="B1257" t="str">
            <v>Inskip Rpl Ohio Brass</v>
          </cell>
          <cell r="C1257" t="str">
            <v>Inskip Rpl Ohio Brass</v>
          </cell>
          <cell r="D1257" t="str">
            <v>Swyd Other</v>
          </cell>
          <cell r="E1257">
            <v>1.2</v>
          </cell>
          <cell r="F1257" t="str">
            <v>1.2 Personnel/Public Safety</v>
          </cell>
          <cell r="G1257">
            <v>0</v>
          </cell>
          <cell r="H1257" t="str">
            <v>C</v>
          </cell>
          <cell r="I1257">
            <v>13</v>
          </cell>
          <cell r="J1257" t="str">
            <v>Inskip</v>
          </cell>
          <cell r="K1257">
            <v>0</v>
          </cell>
          <cell r="L1257">
            <v>25000</v>
          </cell>
          <cell r="AH1257">
            <v>25000</v>
          </cell>
          <cell r="AI1257" t="str">
            <v>CSP</v>
          </cell>
        </row>
        <row r="1258">
          <cell r="A1258">
            <v>5471</v>
          </cell>
          <cell r="B1258" t="str">
            <v>Kilarc-Cow License Surr Exp</v>
          </cell>
          <cell r="C1258" t="str">
            <v>Kilarc-Cow License Surr</v>
          </cell>
          <cell r="D1258" t="str">
            <v>Relicensing</v>
          </cell>
          <cell r="E1258">
            <v>1.3</v>
          </cell>
          <cell r="F1258" t="str">
            <v>1.3 Compliance/Commitments</v>
          </cell>
          <cell r="G1258">
            <v>0</v>
          </cell>
          <cell r="H1258" t="str">
            <v>C</v>
          </cell>
          <cell r="I1258">
            <v>11</v>
          </cell>
          <cell r="J1258" t="str">
            <v>FERC 606 Common</v>
          </cell>
          <cell r="K1258">
            <v>0</v>
          </cell>
          <cell r="L1258">
            <v>1000000</v>
          </cell>
          <cell r="M1258">
            <v>1000000</v>
          </cell>
          <cell r="N1258">
            <v>7887000</v>
          </cell>
          <cell r="AH1258">
            <v>9887000</v>
          </cell>
          <cell r="AI1258" t="str">
            <v>CRPP</v>
          </cell>
        </row>
        <row r="1259">
          <cell r="A1259">
            <v>5472</v>
          </cell>
          <cell r="B1259" t="str">
            <v>HC:  Radial Gate Repair Program</v>
          </cell>
          <cell r="C1259" t="str">
            <v>HC: Radial Gate Replace Program</v>
          </cell>
          <cell r="D1259" t="str">
            <v>Gates</v>
          </cell>
          <cell r="E1259">
            <v>1.3</v>
          </cell>
          <cell r="F1259" t="str">
            <v>1.3 Compliance/Commitments</v>
          </cell>
          <cell r="G1259">
            <v>0</v>
          </cell>
          <cell r="H1259" t="str">
            <v>C</v>
          </cell>
          <cell r="I1259">
            <v>11</v>
          </cell>
          <cell r="J1259" t="str">
            <v>Hydro Common</v>
          </cell>
          <cell r="K1259">
            <v>0</v>
          </cell>
          <cell r="M1259">
            <v>750000</v>
          </cell>
          <cell r="N1259">
            <v>0</v>
          </cell>
          <cell r="O1259">
            <v>0</v>
          </cell>
          <cell r="P1259">
            <v>0</v>
          </cell>
          <cell r="Q1259">
            <v>0</v>
          </cell>
          <cell r="R1259">
            <v>0</v>
          </cell>
          <cell r="S1259">
            <v>0</v>
          </cell>
          <cell r="T1259">
            <v>0</v>
          </cell>
          <cell r="U1259">
            <v>0</v>
          </cell>
          <cell r="V1259">
            <v>0</v>
          </cell>
          <cell r="W1259">
            <v>0</v>
          </cell>
          <cell r="X1259">
            <v>0</v>
          </cell>
          <cell r="Y1259">
            <v>0</v>
          </cell>
          <cell r="Z1259">
            <v>0</v>
          </cell>
          <cell r="AA1259">
            <v>0</v>
          </cell>
          <cell r="AB1259">
            <v>0</v>
          </cell>
          <cell r="AC1259">
            <v>0</v>
          </cell>
          <cell r="AD1259">
            <v>0</v>
          </cell>
          <cell r="AE1259">
            <v>0</v>
          </cell>
          <cell r="AF1259">
            <v>0</v>
          </cell>
          <cell r="AG1259">
            <v>0</v>
          </cell>
          <cell r="AH1259">
            <v>750000</v>
          </cell>
          <cell r="AI1259" t="str">
            <v>CRPP</v>
          </cell>
        </row>
        <row r="1260">
          <cell r="A1260">
            <v>5473</v>
          </cell>
          <cell r="B1260" t="str">
            <v>HC: Unforseen License Cond</v>
          </cell>
          <cell r="C1260" t="str">
            <v>HC: Unforseen License Cond</v>
          </cell>
          <cell r="D1260" t="str">
            <v>License Cond</v>
          </cell>
          <cell r="E1260">
            <v>1.3</v>
          </cell>
          <cell r="F1260" t="str">
            <v>1.3 Compliance/Commitments</v>
          </cell>
          <cell r="G1260">
            <v>0</v>
          </cell>
          <cell r="H1260" t="str">
            <v>E</v>
          </cell>
          <cell r="I1260" t="str">
            <v>DL</v>
          </cell>
          <cell r="J1260" t="str">
            <v>Hydro Common</v>
          </cell>
          <cell r="K1260">
            <v>0</v>
          </cell>
          <cell r="M1260">
            <v>250000</v>
          </cell>
          <cell r="N1260">
            <v>1000000</v>
          </cell>
          <cell r="O1260">
            <v>5000000</v>
          </cell>
          <cell r="P1260">
            <v>5000000</v>
          </cell>
          <cell r="Q1260">
            <v>5000000</v>
          </cell>
          <cell r="R1260">
            <v>5000000</v>
          </cell>
          <cell r="S1260">
            <v>5000000</v>
          </cell>
          <cell r="T1260">
            <v>5000000</v>
          </cell>
          <cell r="U1260">
            <v>5000000</v>
          </cell>
          <cell r="V1260">
            <v>5000000</v>
          </cell>
          <cell r="W1260">
            <v>5000000</v>
          </cell>
          <cell r="X1260">
            <v>5000000</v>
          </cell>
          <cell r="Y1260">
            <v>5000000</v>
          </cell>
          <cell r="Z1260">
            <v>5000000</v>
          </cell>
          <cell r="AA1260">
            <v>5000000</v>
          </cell>
          <cell r="AB1260">
            <v>5000000</v>
          </cell>
          <cell r="AC1260">
            <v>5000000</v>
          </cell>
          <cell r="AD1260">
            <v>5000000</v>
          </cell>
          <cell r="AE1260">
            <v>5000000</v>
          </cell>
          <cell r="AF1260">
            <v>5000000</v>
          </cell>
          <cell r="AG1260">
            <v>5000000</v>
          </cell>
          <cell r="AH1260">
            <v>31250000</v>
          </cell>
          <cell r="AI1260" t="str">
            <v>ELP</v>
          </cell>
        </row>
        <row r="1261">
          <cell r="A1261">
            <v>5477</v>
          </cell>
          <cell r="B1261" t="str">
            <v>HC: Cooling Water Program</v>
          </cell>
          <cell r="C1261" t="str">
            <v>HC: Cooling Water Program</v>
          </cell>
          <cell r="D1261" t="str">
            <v>Cooling Wtr</v>
          </cell>
          <cell r="E1261">
            <v>1.5</v>
          </cell>
          <cell r="F1261" t="str">
            <v>1.5 High Risk/Value Gen Reliability</v>
          </cell>
          <cell r="G1261">
            <v>0</v>
          </cell>
          <cell r="H1261" t="str">
            <v>C</v>
          </cell>
          <cell r="I1261">
            <v>81</v>
          </cell>
          <cell r="J1261" t="str">
            <v>Hydro Common</v>
          </cell>
          <cell r="K1261">
            <v>0</v>
          </cell>
          <cell r="M1261">
            <v>200000</v>
          </cell>
          <cell r="N1261">
            <v>750000</v>
          </cell>
          <cell r="O1261">
            <v>750000</v>
          </cell>
          <cell r="P1261">
            <v>750000</v>
          </cell>
          <cell r="Q1261">
            <v>750000</v>
          </cell>
          <cell r="R1261">
            <v>750000</v>
          </cell>
          <cell r="S1261">
            <v>750000</v>
          </cell>
          <cell r="T1261">
            <v>750000</v>
          </cell>
          <cell r="U1261">
            <v>750000</v>
          </cell>
          <cell r="V1261">
            <v>750000</v>
          </cell>
          <cell r="W1261">
            <v>750000</v>
          </cell>
          <cell r="X1261">
            <v>750000</v>
          </cell>
          <cell r="Y1261">
            <v>750000</v>
          </cell>
          <cell r="Z1261">
            <v>750000</v>
          </cell>
          <cell r="AA1261">
            <v>750000</v>
          </cell>
          <cell r="AB1261">
            <v>750000</v>
          </cell>
          <cell r="AC1261">
            <v>750000</v>
          </cell>
          <cell r="AD1261">
            <v>750000</v>
          </cell>
          <cell r="AE1261">
            <v>750000</v>
          </cell>
          <cell r="AF1261">
            <v>750000</v>
          </cell>
          <cell r="AG1261">
            <v>750000</v>
          </cell>
          <cell r="AH1261">
            <v>5450000</v>
          </cell>
          <cell r="AI1261" t="str">
            <v>CRI</v>
          </cell>
        </row>
        <row r="1262">
          <cell r="A1262">
            <v>5479</v>
          </cell>
          <cell r="B1262" t="str">
            <v>HC: Dam Restoration Prog</v>
          </cell>
          <cell r="C1262" t="str">
            <v>HC: Dam Restoration Prog</v>
          </cell>
          <cell r="D1262" t="str">
            <v>Dam</v>
          </cell>
          <cell r="E1262">
            <v>1.5</v>
          </cell>
          <cell r="F1262" t="str">
            <v>1.5 High Risk/Value Gen Reliability</v>
          </cell>
          <cell r="G1262">
            <v>0</v>
          </cell>
          <cell r="H1262" t="str">
            <v>C</v>
          </cell>
          <cell r="I1262">
            <v>81</v>
          </cell>
          <cell r="J1262" t="str">
            <v>Hydro Common</v>
          </cell>
          <cell r="K1262">
            <v>0</v>
          </cell>
          <cell r="L1262">
            <v>500000</v>
          </cell>
          <cell r="M1262">
            <v>1000000</v>
          </cell>
          <cell r="N1262">
            <v>500000</v>
          </cell>
          <cell r="O1262">
            <v>1000000</v>
          </cell>
          <cell r="P1262">
            <v>500000</v>
          </cell>
          <cell r="Q1262">
            <v>500000</v>
          </cell>
          <cell r="R1262">
            <v>500000</v>
          </cell>
          <cell r="S1262">
            <v>500000</v>
          </cell>
          <cell r="T1262">
            <v>500000</v>
          </cell>
          <cell r="U1262">
            <v>500000</v>
          </cell>
          <cell r="V1262">
            <v>500000</v>
          </cell>
          <cell r="W1262">
            <v>500000</v>
          </cell>
          <cell r="X1262">
            <v>500000</v>
          </cell>
          <cell r="Y1262">
            <v>500000</v>
          </cell>
          <cell r="Z1262">
            <v>500000</v>
          </cell>
          <cell r="AA1262">
            <v>500000</v>
          </cell>
          <cell r="AB1262">
            <v>500000</v>
          </cell>
          <cell r="AC1262">
            <v>500000</v>
          </cell>
          <cell r="AD1262">
            <v>500000</v>
          </cell>
          <cell r="AE1262">
            <v>500000</v>
          </cell>
          <cell r="AF1262">
            <v>500000</v>
          </cell>
          <cell r="AG1262">
            <v>500000</v>
          </cell>
          <cell r="AH1262">
            <v>5500000</v>
          </cell>
          <cell r="AI1262" t="str">
            <v>CRI</v>
          </cell>
        </row>
        <row r="1263">
          <cell r="A1263">
            <v>5480</v>
          </cell>
          <cell r="B1263" t="str">
            <v>HC: Dam Repair Program</v>
          </cell>
          <cell r="C1263" t="str">
            <v>HC: Dam Repair Program BTL (Exp)</v>
          </cell>
          <cell r="D1263" t="str">
            <v>Dam Other</v>
          </cell>
          <cell r="E1263">
            <v>1.5</v>
          </cell>
          <cell r="F1263" t="str">
            <v>1.5 High Risk/Value Gen Reliability</v>
          </cell>
          <cell r="G1263">
            <v>0</v>
          </cell>
          <cell r="H1263" t="str">
            <v>E</v>
          </cell>
          <cell r="I1263" t="str">
            <v>AX</v>
          </cell>
          <cell r="J1263" t="str">
            <v>Hydro Common</v>
          </cell>
          <cell r="K1263">
            <v>0</v>
          </cell>
          <cell r="L1263">
            <v>100000</v>
          </cell>
          <cell r="M1263">
            <v>500000</v>
          </cell>
          <cell r="N1263">
            <v>500000</v>
          </cell>
          <cell r="O1263">
            <v>200000</v>
          </cell>
          <cell r="P1263">
            <v>500000</v>
          </cell>
          <cell r="Q1263">
            <v>200000</v>
          </cell>
          <cell r="R1263">
            <v>500000</v>
          </cell>
          <cell r="S1263">
            <v>200000</v>
          </cell>
          <cell r="T1263">
            <v>500000</v>
          </cell>
          <cell r="U1263">
            <v>200000</v>
          </cell>
          <cell r="V1263">
            <v>500000</v>
          </cell>
          <cell r="W1263">
            <v>200000</v>
          </cell>
          <cell r="X1263">
            <v>500000</v>
          </cell>
          <cell r="Y1263">
            <v>200000</v>
          </cell>
          <cell r="Z1263">
            <v>500000</v>
          </cell>
          <cell r="AA1263">
            <v>200000</v>
          </cell>
          <cell r="AB1263">
            <v>500000</v>
          </cell>
          <cell r="AC1263">
            <v>200000</v>
          </cell>
          <cell r="AD1263">
            <v>500000</v>
          </cell>
          <cell r="AE1263">
            <v>200000</v>
          </cell>
          <cell r="AF1263">
            <v>500000</v>
          </cell>
          <cell r="AG1263">
            <v>200000</v>
          </cell>
          <cell r="AH1263">
            <v>3200000</v>
          </cell>
          <cell r="AI1263" t="str">
            <v>ESR</v>
          </cell>
        </row>
        <row r="1264">
          <cell r="A1264">
            <v>5483</v>
          </cell>
          <cell r="B1264" t="str">
            <v>HC: Field Pole Repl Prog</v>
          </cell>
          <cell r="C1264" t="str">
            <v>HC: Field Pole Repl Prog</v>
          </cell>
          <cell r="D1264" t="str">
            <v>Field Poles</v>
          </cell>
          <cell r="E1264">
            <v>1.5</v>
          </cell>
          <cell r="F1264" t="str">
            <v>1.5 High Risk/Value Gen Reliability</v>
          </cell>
          <cell r="G1264">
            <v>0</v>
          </cell>
          <cell r="H1264" t="str">
            <v>C</v>
          </cell>
          <cell r="I1264">
            <v>81</v>
          </cell>
          <cell r="J1264" t="str">
            <v>Hydro Common</v>
          </cell>
          <cell r="K1264">
            <v>0</v>
          </cell>
          <cell r="N1264">
            <v>500000</v>
          </cell>
          <cell r="O1264">
            <v>500000</v>
          </cell>
          <cell r="P1264">
            <v>500000</v>
          </cell>
          <cell r="Q1264">
            <v>500000</v>
          </cell>
          <cell r="R1264">
            <v>500000</v>
          </cell>
          <cell r="S1264">
            <v>500000</v>
          </cell>
          <cell r="T1264">
            <v>500000</v>
          </cell>
          <cell r="U1264">
            <v>500000</v>
          </cell>
          <cell r="V1264">
            <v>500000</v>
          </cell>
          <cell r="W1264">
            <v>500000</v>
          </cell>
          <cell r="X1264">
            <v>500000</v>
          </cell>
          <cell r="Y1264">
            <v>500000</v>
          </cell>
          <cell r="Z1264">
            <v>500000</v>
          </cell>
          <cell r="AA1264">
            <v>500000</v>
          </cell>
          <cell r="AB1264">
            <v>500000</v>
          </cell>
          <cell r="AC1264">
            <v>500000</v>
          </cell>
          <cell r="AD1264">
            <v>500000</v>
          </cell>
          <cell r="AE1264">
            <v>500000</v>
          </cell>
          <cell r="AF1264">
            <v>500000</v>
          </cell>
          <cell r="AG1264">
            <v>500000</v>
          </cell>
          <cell r="AH1264">
            <v>3500000</v>
          </cell>
          <cell r="AI1264" t="str">
            <v>CRI</v>
          </cell>
          <cell r="AJ1264" t="str">
            <v>JAD/WJB/SCL5</v>
          </cell>
          <cell r="AK1264" t="str">
            <v>Deleted $ from 06 &amp; 07 because specific work is identified.</v>
          </cell>
          <cell r="AN1264" t="str">
            <v>Bruce Fraser</v>
          </cell>
        </row>
        <row r="1265">
          <cell r="A1265">
            <v>5484</v>
          </cell>
          <cell r="B1265" t="str">
            <v>Drum Ohio Brass Rpl</v>
          </cell>
          <cell r="C1265" t="str">
            <v>Spaulding 3 Ohio Brass Insul Rpl</v>
          </cell>
          <cell r="D1265" t="str">
            <v>Swyd Other</v>
          </cell>
          <cell r="E1265">
            <v>1.2</v>
          </cell>
          <cell r="F1265" t="str">
            <v>1.2 Personnel/Public Safety</v>
          </cell>
          <cell r="G1265">
            <v>0</v>
          </cell>
          <cell r="H1265" t="str">
            <v>C</v>
          </cell>
          <cell r="I1265">
            <v>13</v>
          </cell>
          <cell r="J1265" t="str">
            <v>Drum Common</v>
          </cell>
          <cell r="K1265">
            <v>0</v>
          </cell>
          <cell r="M1265">
            <v>154432.4</v>
          </cell>
          <cell r="AH1265">
            <v>154432.4</v>
          </cell>
          <cell r="AI1265" t="str">
            <v>CSP</v>
          </cell>
        </row>
        <row r="1266">
          <cell r="A1266">
            <v>5486</v>
          </cell>
          <cell r="B1266" t="str">
            <v>HC: Repair/Repl Structure Prog</v>
          </cell>
          <cell r="C1266" t="str">
            <v>HC: Repair/Repl Structure Prog</v>
          </cell>
          <cell r="D1266" t="str">
            <v>Structure</v>
          </cell>
          <cell r="E1266">
            <v>2.2000000000000002</v>
          </cell>
          <cell r="F1266" t="str">
            <v>2.2 Med. Risk/Value Gen Rel; Urgent Inf.</v>
          </cell>
          <cell r="G1266">
            <v>0</v>
          </cell>
          <cell r="H1266" t="str">
            <v>C</v>
          </cell>
          <cell r="I1266">
            <v>81</v>
          </cell>
          <cell r="J1266" t="str">
            <v>Hydro Common</v>
          </cell>
          <cell r="K1266">
            <v>0</v>
          </cell>
          <cell r="L1266">
            <v>100000</v>
          </cell>
          <cell r="M1266">
            <v>250000</v>
          </cell>
          <cell r="N1266">
            <v>500000</v>
          </cell>
          <cell r="O1266">
            <v>500000</v>
          </cell>
          <cell r="P1266">
            <v>500000</v>
          </cell>
          <cell r="Q1266">
            <v>500000</v>
          </cell>
          <cell r="R1266">
            <v>500000</v>
          </cell>
          <cell r="S1266">
            <v>500000</v>
          </cell>
          <cell r="T1266">
            <v>500000</v>
          </cell>
          <cell r="U1266">
            <v>500000</v>
          </cell>
          <cell r="V1266">
            <v>500000</v>
          </cell>
          <cell r="W1266">
            <v>500000</v>
          </cell>
          <cell r="X1266">
            <v>500000</v>
          </cell>
          <cell r="Y1266">
            <v>500000</v>
          </cell>
          <cell r="Z1266">
            <v>500000</v>
          </cell>
          <cell r="AA1266">
            <v>500000</v>
          </cell>
          <cell r="AB1266">
            <v>500000</v>
          </cell>
          <cell r="AC1266">
            <v>500000</v>
          </cell>
          <cell r="AD1266">
            <v>500000</v>
          </cell>
          <cell r="AE1266">
            <v>500000</v>
          </cell>
          <cell r="AF1266">
            <v>500000</v>
          </cell>
          <cell r="AG1266">
            <v>500000</v>
          </cell>
          <cell r="AH1266">
            <v>3850000</v>
          </cell>
          <cell r="AI1266" t="str">
            <v>CRI</v>
          </cell>
        </row>
        <row r="1267">
          <cell r="A1267">
            <v>5487</v>
          </cell>
          <cell r="B1267" t="str">
            <v>HC: Tailrace Program</v>
          </cell>
          <cell r="C1267" t="str">
            <v>HC: Tailrace Program:</v>
          </cell>
          <cell r="D1267" t="str">
            <v>Tailrace</v>
          </cell>
          <cell r="E1267">
            <v>3.2</v>
          </cell>
          <cell r="F1267" t="str">
            <v>3.2 Low to Med Probability of Failure</v>
          </cell>
          <cell r="G1267">
            <v>0</v>
          </cell>
          <cell r="H1267" t="str">
            <v>E</v>
          </cell>
          <cell r="I1267" t="str">
            <v>BB</v>
          </cell>
          <cell r="J1267" t="str">
            <v>Hydro Common</v>
          </cell>
          <cell r="K1267">
            <v>0</v>
          </cell>
          <cell r="L1267">
            <v>30000</v>
          </cell>
          <cell r="N1267">
            <v>250000</v>
          </cell>
          <cell r="O1267">
            <v>250000</v>
          </cell>
          <cell r="P1267">
            <v>250000</v>
          </cell>
          <cell r="Q1267">
            <v>250000</v>
          </cell>
          <cell r="R1267">
            <v>250000</v>
          </cell>
          <cell r="S1267">
            <v>250000</v>
          </cell>
          <cell r="T1267">
            <v>250000</v>
          </cell>
          <cell r="U1267">
            <v>250000</v>
          </cell>
          <cell r="AH1267">
            <v>1780000</v>
          </cell>
          <cell r="AI1267" t="str">
            <v>ESR</v>
          </cell>
          <cell r="AJ1267" t="str">
            <v>Jad/</v>
          </cell>
          <cell r="AK1267" t="str">
            <v>cpm from 3.1</v>
          </cell>
        </row>
        <row r="1268">
          <cell r="A1268">
            <v>5491</v>
          </cell>
          <cell r="B1268" t="str">
            <v>HC:  Update RIG Databases</v>
          </cell>
          <cell r="C1268" t="str">
            <v>HC: Update RIG Databases</v>
          </cell>
          <cell r="D1268" t="str">
            <v>Fac Other</v>
          </cell>
          <cell r="E1268">
            <v>1.3</v>
          </cell>
          <cell r="F1268" t="str">
            <v>1.3 Compliance/Commitments</v>
          </cell>
          <cell r="G1268">
            <v>0</v>
          </cell>
          <cell r="H1268" t="str">
            <v>E</v>
          </cell>
          <cell r="I1268" t="str">
            <v>DL</v>
          </cell>
          <cell r="J1268" t="str">
            <v>Hydro Common</v>
          </cell>
          <cell r="K1268">
            <v>0</v>
          </cell>
          <cell r="L1268">
            <v>14824.02</v>
          </cell>
          <cell r="AH1268">
            <v>14824.02</v>
          </cell>
          <cell r="AI1268" t="str">
            <v>ELP</v>
          </cell>
        </row>
        <row r="1269">
          <cell r="A1269">
            <v>5493</v>
          </cell>
          <cell r="B1269" t="str">
            <v>Pit 1 Replace Dredge</v>
          </cell>
          <cell r="C1269" t="str">
            <v>Pit 1 Replace Dredge</v>
          </cell>
          <cell r="D1269" t="str">
            <v>Water Other</v>
          </cell>
          <cell r="E1269">
            <v>2.2000000000000002</v>
          </cell>
          <cell r="F1269" t="str">
            <v>2.2 Med. Risk/Value Gen Rel; Urgent Inf.</v>
          </cell>
          <cell r="G1269">
            <v>0</v>
          </cell>
          <cell r="H1269" t="str">
            <v>E</v>
          </cell>
          <cell r="I1269" t="str">
            <v>AX</v>
          </cell>
          <cell r="J1269" t="str">
            <v>Pit 1</v>
          </cell>
          <cell r="K1269">
            <v>0</v>
          </cell>
          <cell r="N1269">
            <v>100000</v>
          </cell>
          <cell r="AH1269">
            <v>100000</v>
          </cell>
          <cell r="AI1269" t="str">
            <v>EEG</v>
          </cell>
          <cell r="AM1269" t="str">
            <v>efficiency/Gen</v>
          </cell>
        </row>
        <row r="1270">
          <cell r="A1270">
            <v>5494</v>
          </cell>
          <cell r="B1270" t="str">
            <v>Pit 1 Replace Dredge</v>
          </cell>
          <cell r="C1270" t="str">
            <v>Pit 1 Replace Dredge</v>
          </cell>
          <cell r="D1270" t="str">
            <v>Water Other</v>
          </cell>
          <cell r="E1270">
            <v>2.1</v>
          </cell>
          <cell r="F1270" t="str">
            <v>2.1 Strategic Projects</v>
          </cell>
          <cell r="G1270">
            <v>0</v>
          </cell>
          <cell r="H1270" t="str">
            <v>C</v>
          </cell>
          <cell r="I1270">
            <v>81</v>
          </cell>
          <cell r="J1270" t="str">
            <v>Pit 1</v>
          </cell>
          <cell r="K1270">
            <v>0</v>
          </cell>
          <cell r="N1270">
            <v>50000</v>
          </cell>
          <cell r="O1270">
            <v>2500000</v>
          </cell>
          <cell r="AH1270">
            <v>2550000</v>
          </cell>
          <cell r="AI1270" t="str">
            <v>CRI</v>
          </cell>
        </row>
        <row r="1271">
          <cell r="A1271">
            <v>5495</v>
          </cell>
          <cell r="B1271" t="str">
            <v>Hat Creek 2 Ground Grid Study</v>
          </cell>
          <cell r="C1271" t="str">
            <v>Hat Creek Ground Grid Study</v>
          </cell>
          <cell r="D1271" t="str">
            <v>Elect Grnd</v>
          </cell>
          <cell r="E1271">
            <v>1.2</v>
          </cell>
          <cell r="F1271" t="str">
            <v>1.2 Personnel/Public Safety</v>
          </cell>
          <cell r="G1271">
            <v>0</v>
          </cell>
          <cell r="H1271" t="str">
            <v>E</v>
          </cell>
          <cell r="I1271" t="str">
            <v>HZ</v>
          </cell>
          <cell r="J1271" t="str">
            <v>Hat Creek 2</v>
          </cell>
          <cell r="K1271">
            <v>0</v>
          </cell>
          <cell r="L1271">
            <v>20000</v>
          </cell>
          <cell r="AH1271">
            <v>20000</v>
          </cell>
          <cell r="AI1271" t="str">
            <v>ESF</v>
          </cell>
        </row>
        <row r="1272">
          <cell r="A1272">
            <v>5496</v>
          </cell>
          <cell r="B1272" t="str">
            <v>HC: Asbestos Program</v>
          </cell>
          <cell r="C1272" t="str">
            <v>HC: Asbestos Wiring Assessment</v>
          </cell>
          <cell r="D1272" t="str">
            <v>Fac Other</v>
          </cell>
          <cell r="E1272">
            <v>1.2</v>
          </cell>
          <cell r="F1272" t="str">
            <v>1.2 Personnel/Public Safety</v>
          </cell>
          <cell r="G1272">
            <v>0</v>
          </cell>
          <cell r="H1272" t="str">
            <v>E</v>
          </cell>
          <cell r="I1272" t="str">
            <v>HZ</v>
          </cell>
          <cell r="J1272" t="str">
            <v>Hydro Common</v>
          </cell>
          <cell r="K1272">
            <v>10250</v>
          </cell>
          <cell r="L1272">
            <v>3000</v>
          </cell>
          <cell r="AH1272">
            <v>13250</v>
          </cell>
          <cell r="AI1272" t="str">
            <v>ESF</v>
          </cell>
        </row>
        <row r="1273">
          <cell r="A1273">
            <v>5498</v>
          </cell>
          <cell r="B1273" t="str">
            <v>IRRIG DISTR REVENUES</v>
          </cell>
          <cell r="C1273" t="str">
            <v>Irrig Distr NSO Reimb Rev (net of costs)</v>
          </cell>
          <cell r="D1273" t="str">
            <v>Reimb Work</v>
          </cell>
          <cell r="E1273">
            <v>1.3</v>
          </cell>
          <cell r="F1273" t="str">
            <v>1.3 Compliance/Commitments</v>
          </cell>
          <cell r="G1273">
            <v>1</v>
          </cell>
          <cell r="H1273" t="str">
            <v>E</v>
          </cell>
          <cell r="I1273" t="str">
            <v>BC</v>
          </cell>
          <cell r="J1273" t="str">
            <v>Irrig Dist Common</v>
          </cell>
          <cell r="K1273">
            <v>-500000</v>
          </cell>
          <cell r="L1273">
            <v>-500000</v>
          </cell>
          <cell r="M1273">
            <v>-500000</v>
          </cell>
          <cell r="N1273">
            <v>-500000</v>
          </cell>
          <cell r="O1273">
            <v>-500000</v>
          </cell>
          <cell r="P1273">
            <v>-500000</v>
          </cell>
          <cell r="Q1273">
            <v>-500000</v>
          </cell>
          <cell r="R1273">
            <v>-500000</v>
          </cell>
          <cell r="S1273">
            <v>-500000</v>
          </cell>
          <cell r="T1273">
            <v>-500000</v>
          </cell>
          <cell r="U1273">
            <v>-500000</v>
          </cell>
          <cell r="V1273">
            <v>-500000</v>
          </cell>
          <cell r="W1273">
            <v>-500000</v>
          </cell>
          <cell r="X1273">
            <v>-500000</v>
          </cell>
          <cell r="Y1273">
            <v>-500000</v>
          </cell>
          <cell r="Z1273">
            <v>-500000</v>
          </cell>
          <cell r="AA1273">
            <v>-500000</v>
          </cell>
          <cell r="AB1273">
            <v>-500000</v>
          </cell>
          <cell r="AC1273">
            <v>-500000</v>
          </cell>
          <cell r="AD1273">
            <v>-500000</v>
          </cell>
          <cell r="AE1273">
            <v>-500000</v>
          </cell>
          <cell r="AF1273">
            <v>-500000</v>
          </cell>
          <cell r="AG1273">
            <v>-500000</v>
          </cell>
          <cell r="AH1273">
            <v>-5000000</v>
          </cell>
          <cell r="AI1273" t="str">
            <v>ERR</v>
          </cell>
          <cell r="AJ1273" t="str">
            <v>JAD</v>
          </cell>
          <cell r="AK1273" t="str">
            <v>subsys from Lic Cond</v>
          </cell>
          <cell r="AM1273" t="str">
            <v>Escal SO</v>
          </cell>
        </row>
        <row r="1274">
          <cell r="A1274">
            <v>5501</v>
          </cell>
          <cell r="B1274" t="str">
            <v>JBB Oil Spill Prevention-Cap</v>
          </cell>
          <cell r="C1274" t="str">
            <v>JBB Oil Spill Prevention-Cap</v>
          </cell>
          <cell r="D1274" t="str">
            <v>Cooling Wtr</v>
          </cell>
          <cell r="E1274">
            <v>1.3</v>
          </cell>
          <cell r="F1274" t="str">
            <v>1.3 Compliance/Commitments</v>
          </cell>
          <cell r="G1274">
            <v>0</v>
          </cell>
          <cell r="H1274" t="str">
            <v>C</v>
          </cell>
          <cell r="I1274">
            <v>12</v>
          </cell>
          <cell r="J1274" t="str">
            <v>James B Black</v>
          </cell>
          <cell r="K1274">
            <v>304424.84000000003</v>
          </cell>
          <cell r="AH1274">
            <v>304424.84000000003</v>
          </cell>
          <cell r="AI1274" t="str">
            <v>CEW</v>
          </cell>
        </row>
        <row r="1275">
          <cell r="A1275">
            <v>5503</v>
          </cell>
          <cell r="B1275" t="str">
            <v>Pit 4 Oil Spill Prevention</v>
          </cell>
          <cell r="C1275" t="str">
            <v>Pit 4 Oil Spill Prevention</v>
          </cell>
          <cell r="D1275" t="str">
            <v>Cooling Wtr</v>
          </cell>
          <cell r="E1275">
            <v>1.3</v>
          </cell>
          <cell r="F1275" t="str">
            <v>1.3 Compliance/Commitments</v>
          </cell>
          <cell r="G1275">
            <v>0</v>
          </cell>
          <cell r="H1275" t="str">
            <v>C</v>
          </cell>
          <cell r="I1275">
            <v>12</v>
          </cell>
          <cell r="J1275" t="str">
            <v>Pit 4</v>
          </cell>
          <cell r="K1275">
            <v>223449.78</v>
          </cell>
          <cell r="AH1275">
            <v>223449.78</v>
          </cell>
          <cell r="AI1275" t="str">
            <v>CEW</v>
          </cell>
        </row>
        <row r="1276">
          <cell r="A1276">
            <v>5504</v>
          </cell>
          <cell r="B1276" t="str">
            <v>Pit 5 Lead Paint</v>
          </cell>
          <cell r="C1276" t="str">
            <v>Pit 5 Remediate Lead Paint</v>
          </cell>
          <cell r="D1276" t="str">
            <v>Fac Other</v>
          </cell>
          <cell r="E1276">
            <v>1.3</v>
          </cell>
          <cell r="F1276" t="str">
            <v>1.3 Compliance/Commitments</v>
          </cell>
          <cell r="G1276">
            <v>0</v>
          </cell>
          <cell r="H1276" t="str">
            <v>E</v>
          </cell>
          <cell r="I1276" t="str">
            <v>ES</v>
          </cell>
          <cell r="J1276" t="str">
            <v>Pit 5</v>
          </cell>
          <cell r="K1276">
            <v>131200</v>
          </cell>
          <cell r="L1276">
            <v>240000</v>
          </cell>
          <cell r="AH1276">
            <v>371200</v>
          </cell>
          <cell r="AI1276" t="str">
            <v>EEW</v>
          </cell>
          <cell r="AJ1276" t="str">
            <v>JAD/JMH0</v>
          </cell>
          <cell r="AK1276" t="str">
            <v>Work not fully funded in 2005</v>
          </cell>
          <cell r="AN1276" t="str">
            <v>Jim Handley</v>
          </cell>
          <cell r="AO1276" t="str">
            <v>MRS</v>
          </cell>
        </row>
        <row r="1277">
          <cell r="A1277">
            <v>5506</v>
          </cell>
          <cell r="B1277" t="str">
            <v>MTL RIG</v>
          </cell>
          <cell r="C1277" t="str">
            <v>MTL RIG Maint &amp; Metering Support</v>
          </cell>
          <cell r="D1277" t="str">
            <v>SCADA</v>
          </cell>
          <cell r="E1277">
            <v>1.3</v>
          </cell>
          <cell r="F1277" t="str">
            <v>1.3 Compliance/Commitments</v>
          </cell>
          <cell r="G1277">
            <v>1</v>
          </cell>
          <cell r="H1277" t="str">
            <v>E</v>
          </cell>
          <cell r="I1277" t="str">
            <v>BK</v>
          </cell>
          <cell r="J1277" t="str">
            <v>MotherLode Common</v>
          </cell>
          <cell r="K1277">
            <v>50225</v>
          </cell>
          <cell r="L1277">
            <v>50225</v>
          </cell>
          <cell r="M1277">
            <v>50225</v>
          </cell>
          <cell r="N1277">
            <v>50225</v>
          </cell>
          <cell r="O1277">
            <v>50225</v>
          </cell>
          <cell r="P1277">
            <v>50225</v>
          </cell>
          <cell r="Q1277">
            <v>50225</v>
          </cell>
          <cell r="R1277">
            <v>50225</v>
          </cell>
          <cell r="S1277">
            <v>50225</v>
          </cell>
          <cell r="T1277">
            <v>50225</v>
          </cell>
          <cell r="U1277">
            <v>50225</v>
          </cell>
          <cell r="V1277">
            <v>50225</v>
          </cell>
          <cell r="W1277">
            <v>50225</v>
          </cell>
          <cell r="X1277">
            <v>50225</v>
          </cell>
          <cell r="Y1277">
            <v>50225</v>
          </cell>
          <cell r="Z1277">
            <v>50225</v>
          </cell>
          <cell r="AA1277">
            <v>50225</v>
          </cell>
          <cell r="AB1277">
            <v>50225</v>
          </cell>
          <cell r="AC1277">
            <v>50225</v>
          </cell>
          <cell r="AD1277">
            <v>50225</v>
          </cell>
          <cell r="AE1277">
            <v>50225</v>
          </cell>
          <cell r="AF1277">
            <v>50225</v>
          </cell>
          <cell r="AG1277">
            <v>50225</v>
          </cell>
          <cell r="AH1277">
            <v>502250</v>
          </cell>
          <cell r="AI1277" t="str">
            <v>ESO</v>
          </cell>
          <cell r="AM1277" t="str">
            <v>Escal SO</v>
          </cell>
        </row>
        <row r="1278">
          <cell r="A1278">
            <v>5508</v>
          </cell>
          <cell r="B1278" t="str">
            <v>Drum ISO Metering Support</v>
          </cell>
          <cell r="C1278" t="str">
            <v>Drum ISO Metering Support NSO</v>
          </cell>
          <cell r="D1278" t="str">
            <v>SCADA</v>
          </cell>
          <cell r="E1278">
            <v>1.3</v>
          </cell>
          <cell r="F1278" t="str">
            <v>1.3 Compliance/Commitments</v>
          </cell>
          <cell r="G1278">
            <v>1</v>
          </cell>
          <cell r="H1278" t="str">
            <v>E</v>
          </cell>
          <cell r="I1278" t="str">
            <v>DL</v>
          </cell>
          <cell r="J1278" t="str">
            <v>Drum Common</v>
          </cell>
          <cell r="K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t="str">
            <v>ELP</v>
          </cell>
        </row>
        <row r="1279">
          <cell r="A1279">
            <v>5510</v>
          </cell>
          <cell r="B1279" t="str">
            <v>KCV Courier Service</v>
          </cell>
          <cell r="C1279" t="str">
            <v>KCV Courier Service</v>
          </cell>
          <cell r="D1279" t="str">
            <v>Gen Other</v>
          </cell>
          <cell r="E1279">
            <v>1.3</v>
          </cell>
          <cell r="F1279" t="str">
            <v>1.3 Compliance/Commitments</v>
          </cell>
          <cell r="G1279">
            <v>1</v>
          </cell>
          <cell r="H1279" t="str">
            <v>E</v>
          </cell>
          <cell r="I1279" t="str">
            <v>AW</v>
          </cell>
          <cell r="J1279" t="str">
            <v>Kings Crane Common</v>
          </cell>
          <cell r="K1279">
            <v>143960.35999999999</v>
          </cell>
          <cell r="L1279">
            <v>143960.35999999999</v>
          </cell>
          <cell r="M1279">
            <v>186278.39999999999</v>
          </cell>
          <cell r="N1279">
            <v>186278.39999999999</v>
          </cell>
          <cell r="O1279">
            <v>186278.39999999999</v>
          </cell>
          <cell r="P1279">
            <v>186278.39999999999</v>
          </cell>
          <cell r="Q1279">
            <v>186278.39999999999</v>
          </cell>
          <cell r="R1279">
            <v>186278.39999999999</v>
          </cell>
          <cell r="S1279">
            <v>186278.39999999999</v>
          </cell>
          <cell r="T1279">
            <v>186278.39999999999</v>
          </cell>
          <cell r="U1279">
            <v>186278.39999999999</v>
          </cell>
          <cell r="V1279">
            <v>186278.39999999999</v>
          </cell>
          <cell r="W1279">
            <v>186278.39999999999</v>
          </cell>
          <cell r="X1279">
            <v>186278.39999999999</v>
          </cell>
          <cell r="Y1279">
            <v>186278.39999999999</v>
          </cell>
          <cell r="Z1279">
            <v>186278.39999999999</v>
          </cell>
          <cell r="AA1279">
            <v>186278.39999999999</v>
          </cell>
          <cell r="AB1279">
            <v>186278.39999999999</v>
          </cell>
          <cell r="AC1279">
            <v>186278.39999999999</v>
          </cell>
          <cell r="AD1279">
            <v>186278.39999999999</v>
          </cell>
          <cell r="AE1279">
            <v>186278.39999999999</v>
          </cell>
          <cell r="AF1279">
            <v>186278.39999999999</v>
          </cell>
          <cell r="AG1279">
            <v>186278.39999999999</v>
          </cell>
          <cell r="AH1279">
            <v>1778147.9199999997</v>
          </cell>
          <cell r="AI1279" t="str">
            <v>ESO</v>
          </cell>
          <cell r="AM1279" t="str">
            <v>06 SO Adj to 05 level</v>
          </cell>
        </row>
        <row r="1280">
          <cell r="A1280">
            <v>5512</v>
          </cell>
          <cell r="B1280" t="str">
            <v>HC: Maintain PEC Proj Tool NSO</v>
          </cell>
          <cell r="C1280" t="str">
            <v>HC: Maintain PEC Proj Tool NSO BTL</v>
          </cell>
          <cell r="D1280" t="str">
            <v>Fac Other</v>
          </cell>
          <cell r="E1280">
            <v>2.1</v>
          </cell>
          <cell r="F1280" t="str">
            <v>2.1 Strategic Projects</v>
          </cell>
          <cell r="G1280">
            <v>1</v>
          </cell>
          <cell r="H1280" t="str">
            <v>E</v>
          </cell>
          <cell r="I1280" t="str">
            <v>AB</v>
          </cell>
          <cell r="J1280" t="str">
            <v>Hydro Common</v>
          </cell>
          <cell r="K1280">
            <v>0</v>
          </cell>
          <cell r="L1280">
            <v>0</v>
          </cell>
          <cell r="M1280">
            <v>14907.3</v>
          </cell>
          <cell r="N1280">
            <v>14907.3</v>
          </cell>
          <cell r="O1280">
            <v>14907.3</v>
          </cell>
          <cell r="P1280">
            <v>14907.3</v>
          </cell>
          <cell r="Q1280">
            <v>14907.3</v>
          </cell>
          <cell r="R1280">
            <v>14907.3</v>
          </cell>
          <cell r="S1280">
            <v>14907.3</v>
          </cell>
          <cell r="T1280">
            <v>14907.3</v>
          </cell>
          <cell r="U1280">
            <v>14907.3</v>
          </cell>
          <cell r="V1280">
            <v>14907.3</v>
          </cell>
          <cell r="W1280">
            <v>14907.3</v>
          </cell>
          <cell r="X1280">
            <v>14907.3</v>
          </cell>
          <cell r="Y1280">
            <v>14907.3</v>
          </cell>
          <cell r="Z1280">
            <v>14907.3</v>
          </cell>
          <cell r="AA1280">
            <v>14907.3</v>
          </cell>
          <cell r="AB1280">
            <v>14907.3</v>
          </cell>
          <cell r="AC1280">
            <v>14907.3</v>
          </cell>
          <cell r="AD1280">
            <v>14907.3</v>
          </cell>
          <cell r="AE1280">
            <v>14907.3</v>
          </cell>
          <cell r="AF1280">
            <v>14907.3</v>
          </cell>
          <cell r="AG1280">
            <v>14907.3</v>
          </cell>
          <cell r="AH1280">
            <v>119258.40000000001</v>
          </cell>
          <cell r="AI1280" t="str">
            <v>ESO</v>
          </cell>
          <cell r="AM1280" t="str">
            <v>06 SO Adj to 05 level</v>
          </cell>
        </row>
        <row r="1281">
          <cell r="A1281">
            <v>5516</v>
          </cell>
          <cell r="B1281" t="str">
            <v>Tiger Creek Algae</v>
          </cell>
          <cell r="C1281" t="str">
            <v>Tiger Creek Algae Control (Exp)</v>
          </cell>
          <cell r="D1281" t="str">
            <v>Canal &amp; Ditches</v>
          </cell>
          <cell r="E1281">
            <v>1.5</v>
          </cell>
          <cell r="F1281" t="str">
            <v>1.5 High Risk/Value Gen Reliability</v>
          </cell>
          <cell r="G1281">
            <v>0</v>
          </cell>
          <cell r="H1281" t="str">
            <v>E</v>
          </cell>
          <cell r="I1281" t="str">
            <v>AX</v>
          </cell>
          <cell r="J1281" t="str">
            <v>Tiger Creek</v>
          </cell>
          <cell r="K1281">
            <v>0</v>
          </cell>
          <cell r="L1281">
            <v>58000</v>
          </cell>
          <cell r="AH1281">
            <v>58000</v>
          </cell>
          <cell r="AI1281" t="str">
            <v>ESR</v>
          </cell>
        </row>
        <row r="1282">
          <cell r="A1282">
            <v>5518</v>
          </cell>
          <cell r="B1282" t="str">
            <v>HC: Public Safety</v>
          </cell>
          <cell r="C1282" t="str">
            <v>HC: Public Safety (Exp)</v>
          </cell>
          <cell r="D1282" t="str">
            <v>Fac Other</v>
          </cell>
          <cell r="E1282">
            <v>1.2</v>
          </cell>
          <cell r="F1282" t="str">
            <v>1.2 Personnel/Public Safety</v>
          </cell>
          <cell r="G1282">
            <v>1</v>
          </cell>
          <cell r="H1282" t="str">
            <v>E</v>
          </cell>
          <cell r="I1282" t="str">
            <v>HZ</v>
          </cell>
          <cell r="J1282" t="str">
            <v>Hydro Common</v>
          </cell>
          <cell r="K1282">
            <v>0</v>
          </cell>
          <cell r="L1282">
            <v>0</v>
          </cell>
          <cell r="M1282">
            <v>75000</v>
          </cell>
          <cell r="N1282">
            <v>75000</v>
          </cell>
          <cell r="O1282">
            <v>75000</v>
          </cell>
          <cell r="P1282">
            <v>75000</v>
          </cell>
          <cell r="Q1282">
            <v>75000</v>
          </cell>
          <cell r="R1282">
            <v>75000</v>
          </cell>
          <cell r="S1282">
            <v>75000</v>
          </cell>
          <cell r="T1282">
            <v>75000</v>
          </cell>
          <cell r="U1282">
            <v>75000</v>
          </cell>
          <cell r="V1282">
            <v>75000</v>
          </cell>
          <cell r="W1282">
            <v>75000</v>
          </cell>
          <cell r="X1282">
            <v>75000</v>
          </cell>
          <cell r="Y1282">
            <v>75000</v>
          </cell>
          <cell r="Z1282">
            <v>75000</v>
          </cell>
          <cell r="AA1282">
            <v>75000</v>
          </cell>
          <cell r="AB1282">
            <v>75000</v>
          </cell>
          <cell r="AC1282">
            <v>75000</v>
          </cell>
          <cell r="AD1282">
            <v>75000</v>
          </cell>
          <cell r="AE1282">
            <v>75000</v>
          </cell>
          <cell r="AF1282">
            <v>75000</v>
          </cell>
          <cell r="AG1282">
            <v>75000</v>
          </cell>
          <cell r="AH1282">
            <v>600000</v>
          </cell>
          <cell r="AI1282" t="str">
            <v>ESO</v>
          </cell>
          <cell r="AJ1282" t="str">
            <v>JAD</v>
          </cell>
          <cell r="AK1282" t="str">
            <v>Zeroed 2006 per Brian</v>
          </cell>
        </row>
        <row r="1283">
          <cell r="A1283">
            <v>5520</v>
          </cell>
          <cell r="B1283" t="str">
            <v>HC: GUSS Integration</v>
          </cell>
          <cell r="C1283" t="str">
            <v>HC: USRS to GUSS integration</v>
          </cell>
          <cell r="D1283" t="str">
            <v>Comm Other</v>
          </cell>
          <cell r="E1283">
            <v>2.1</v>
          </cell>
          <cell r="F1283" t="str">
            <v>2.1 Strategic Projects</v>
          </cell>
          <cell r="G1283">
            <v>0</v>
          </cell>
          <cell r="H1283" t="str">
            <v>E</v>
          </cell>
          <cell r="I1283" t="str">
            <v>DL</v>
          </cell>
          <cell r="J1283" t="str">
            <v>Hydro Common</v>
          </cell>
          <cell r="K1283">
            <v>0</v>
          </cell>
          <cell r="L1283">
            <v>11700</v>
          </cell>
          <cell r="AH1283">
            <v>11700</v>
          </cell>
          <cell r="AI1283" t="str">
            <v>ELP</v>
          </cell>
        </row>
        <row r="1284">
          <cell r="A1284">
            <v>5522</v>
          </cell>
          <cell r="B1284" t="str">
            <v>Tiger Creek PH Steel Liners</v>
          </cell>
          <cell r="C1284" t="str">
            <v>Tiger Cr PH Repair Steel Liners (Exp)</v>
          </cell>
          <cell r="D1284" t="str">
            <v>Tailrace</v>
          </cell>
          <cell r="E1284">
            <v>2.2000000000000002</v>
          </cell>
          <cell r="F1284" t="str">
            <v>2.2 Med. Risk/Value Gen Rel; Urgent Inf.</v>
          </cell>
          <cell r="G1284">
            <v>0</v>
          </cell>
          <cell r="H1284" t="str">
            <v>E</v>
          </cell>
          <cell r="I1284" t="str">
            <v>BK</v>
          </cell>
          <cell r="J1284" t="str">
            <v>Tiger Creek</v>
          </cell>
          <cell r="K1284">
            <v>0</v>
          </cell>
          <cell r="N1284">
            <v>150000</v>
          </cell>
          <cell r="AH1284">
            <v>150000</v>
          </cell>
          <cell r="AI1284" t="str">
            <v>ESR</v>
          </cell>
        </row>
        <row r="1285">
          <cell r="A1285">
            <v>5524</v>
          </cell>
          <cell r="B1285" t="str">
            <v>Almanor Dredge Prattville Intake</v>
          </cell>
          <cell r="C1285" t="str">
            <v>Almanor Dredge Prattville Intake</v>
          </cell>
          <cell r="D1285" t="str">
            <v>Intakes</v>
          </cell>
          <cell r="E1285">
            <v>2.2000000000000002</v>
          </cell>
          <cell r="F1285" t="str">
            <v>2.2 Med. Risk/Value Gen Rel; Urgent Inf.</v>
          </cell>
          <cell r="G1285">
            <v>0</v>
          </cell>
          <cell r="H1285" t="str">
            <v>E</v>
          </cell>
          <cell r="I1285" t="str">
            <v>AX</v>
          </cell>
          <cell r="J1285" t="str">
            <v>Butt Valley</v>
          </cell>
          <cell r="K1285">
            <v>0</v>
          </cell>
          <cell r="N1285">
            <v>100000</v>
          </cell>
          <cell r="O1285">
            <v>900000</v>
          </cell>
          <cell r="AH1285">
            <v>1000000</v>
          </cell>
          <cell r="AI1285" t="str">
            <v>EEG</v>
          </cell>
          <cell r="AM1285" t="str">
            <v>efficiency/Gen</v>
          </cell>
        </row>
        <row r="1286">
          <cell r="A1286">
            <v>5530</v>
          </cell>
          <cell r="B1286" t="str">
            <v>HC: Asbestos Program</v>
          </cell>
          <cell r="C1286" t="str">
            <v>HC: Asbestos Cap</v>
          </cell>
          <cell r="D1286" t="str">
            <v>Fac Other</v>
          </cell>
          <cell r="E1286">
            <v>1.2</v>
          </cell>
          <cell r="F1286" t="str">
            <v>1.2 Personnel/Public Safety</v>
          </cell>
          <cell r="G1286">
            <v>0</v>
          </cell>
          <cell r="H1286" t="str">
            <v>C</v>
          </cell>
          <cell r="I1286">
            <v>13</v>
          </cell>
          <cell r="J1286" t="str">
            <v>Hydro Common</v>
          </cell>
          <cell r="K1286">
            <v>0</v>
          </cell>
          <cell r="L1286">
            <v>60000</v>
          </cell>
          <cell r="AH1286">
            <v>60000</v>
          </cell>
          <cell r="AI1286" t="str">
            <v>CSP</v>
          </cell>
        </row>
        <row r="1287">
          <cell r="A1287">
            <v>5540</v>
          </cell>
          <cell r="B1287" t="str">
            <v>Pit 6 Oil Spill Prevention</v>
          </cell>
          <cell r="C1287" t="str">
            <v>Pit 6 Oil Spill Prevention</v>
          </cell>
          <cell r="D1287" t="str">
            <v>Cooling Wtr</v>
          </cell>
          <cell r="E1287">
            <v>1.3</v>
          </cell>
          <cell r="F1287" t="str">
            <v>1.3 Compliance/Commitments</v>
          </cell>
          <cell r="G1287">
            <v>0</v>
          </cell>
          <cell r="H1287" t="str">
            <v>C</v>
          </cell>
          <cell r="I1287">
            <v>12</v>
          </cell>
          <cell r="J1287" t="str">
            <v>Pit 6</v>
          </cell>
          <cell r="K1287">
            <v>0</v>
          </cell>
          <cell r="L1287">
            <v>200000</v>
          </cell>
          <cell r="AH1287">
            <v>200000</v>
          </cell>
          <cell r="AI1287" t="str">
            <v>CEW</v>
          </cell>
        </row>
        <row r="1288">
          <cell r="A1288">
            <v>5542</v>
          </cell>
          <cell r="B1288" t="str">
            <v>Pit 7 Oil Spill Prevention</v>
          </cell>
          <cell r="C1288" t="str">
            <v>Pit 7 Oil Spill Prevention</v>
          </cell>
          <cell r="D1288" t="str">
            <v>Cooling Wtr</v>
          </cell>
          <cell r="E1288">
            <v>1.3</v>
          </cell>
          <cell r="F1288" t="str">
            <v>1.3 Compliance/Commitments</v>
          </cell>
          <cell r="G1288">
            <v>0</v>
          </cell>
          <cell r="H1288" t="str">
            <v>C</v>
          </cell>
          <cell r="I1288">
            <v>12</v>
          </cell>
          <cell r="J1288" t="str">
            <v>Pit 7</v>
          </cell>
          <cell r="K1288">
            <v>0</v>
          </cell>
          <cell r="L1288">
            <v>200000</v>
          </cell>
          <cell r="AH1288">
            <v>200000</v>
          </cell>
          <cell r="AI1288" t="str">
            <v>CEW</v>
          </cell>
        </row>
        <row r="1289">
          <cell r="A1289" t="str">
            <v>BudRec</v>
          </cell>
          <cell r="B1289" t="str">
            <v>Capital Budget Plug</v>
          </cell>
          <cell r="C1289" t="str">
            <v>Capital Budget Plug</v>
          </cell>
          <cell r="D1289" t="e">
            <v>#N/A</v>
          </cell>
          <cell r="E1289">
            <v>1.4</v>
          </cell>
          <cell r="F1289" t="str">
            <v>1.4 Maintain Safe Operations</v>
          </cell>
          <cell r="G1289">
            <v>1</v>
          </cell>
          <cell r="H1289" t="str">
            <v>C</v>
          </cell>
          <cell r="J1289" t="str">
            <v>Hydro Common</v>
          </cell>
          <cell r="K1289">
            <v>-150000</v>
          </cell>
          <cell r="AH1289">
            <v>-150000</v>
          </cell>
          <cell r="AI1289" t="str">
            <v>CCS</v>
          </cell>
          <cell r="AJ1289" t="str">
            <v>JAD</v>
          </cell>
        </row>
        <row r="1290">
          <cell r="A1290" t="str">
            <v>BudRec</v>
          </cell>
          <cell r="B1290" t="str">
            <v>HC: dNA Migration Services</v>
          </cell>
          <cell r="C1290" t="str">
            <v>HC: dNA Migration Services</v>
          </cell>
          <cell r="D1290" t="str">
            <v>Comm Other</v>
          </cell>
          <cell r="E1290">
            <v>1.4</v>
          </cell>
          <cell r="F1290" t="str">
            <v>1.4 Maintain Safe Operations</v>
          </cell>
          <cell r="G1290">
            <v>0</v>
          </cell>
          <cell r="H1290" t="str">
            <v>C</v>
          </cell>
          <cell r="I1290" t="str">
            <v>BK</v>
          </cell>
          <cell r="J1290" t="str">
            <v>Hydro Common</v>
          </cell>
          <cell r="K1290">
            <v>15000</v>
          </cell>
          <cell r="AH1290">
            <v>15000</v>
          </cell>
          <cell r="AI1290" t="str">
            <v>CCS</v>
          </cell>
          <cell r="AJ1290" t="str">
            <v>JAD</v>
          </cell>
        </row>
        <row r="1291">
          <cell r="A1291" t="str">
            <v>BudRec</v>
          </cell>
          <cell r="B1291" t="str">
            <v>HC: Replace Radio Program ISO</v>
          </cell>
          <cell r="C1291" t="str">
            <v>HC: Replace Radio Program ISO</v>
          </cell>
          <cell r="D1291" t="str">
            <v>Comm Other</v>
          </cell>
          <cell r="E1291">
            <v>1.4</v>
          </cell>
          <cell r="F1291" t="str">
            <v>1.4 Maintain Safe Operations</v>
          </cell>
          <cell r="G1291">
            <v>0</v>
          </cell>
          <cell r="H1291" t="str">
            <v>E</v>
          </cell>
          <cell r="J1291" t="str">
            <v>Hydro Common</v>
          </cell>
          <cell r="K1291">
            <v>123000</v>
          </cell>
          <cell r="AH1291">
            <v>123000</v>
          </cell>
          <cell r="AI1291" t="str">
            <v>EOP</v>
          </cell>
          <cell r="AJ1291" t="str">
            <v>JAD</v>
          </cell>
        </row>
        <row r="1292">
          <cell r="A1292" t="str">
            <v>BudRec</v>
          </cell>
          <cell r="B1292" t="str">
            <v>HC: Rock Crest Camp Asbestos</v>
          </cell>
          <cell r="C1292" t="str">
            <v>HC: Rock Crest Camp Asbestos</v>
          </cell>
          <cell r="D1292" t="str">
            <v>Fac Other</v>
          </cell>
          <cell r="E1292">
            <v>1.2</v>
          </cell>
          <cell r="F1292" t="str">
            <v>1.2 Personnel/Public Safety</v>
          </cell>
          <cell r="G1292">
            <v>0</v>
          </cell>
          <cell r="H1292" t="str">
            <v>E</v>
          </cell>
          <cell r="J1292" t="str">
            <v>Hydro Common</v>
          </cell>
          <cell r="K1292">
            <v>128125</v>
          </cell>
          <cell r="AH1292">
            <v>128125</v>
          </cell>
          <cell r="AI1292" t="str">
            <v>ESF</v>
          </cell>
          <cell r="AJ1292" t="str">
            <v>JAD</v>
          </cell>
        </row>
        <row r="1293">
          <cell r="A1293" t="str">
            <v>BudRec</v>
          </cell>
          <cell r="B1293" t="str">
            <v>KCV ISO Metering Support NSO</v>
          </cell>
          <cell r="C1293" t="str">
            <v>KCV ISO Metering Support NSO</v>
          </cell>
          <cell r="D1293" t="str">
            <v>Comm Other</v>
          </cell>
          <cell r="E1293">
            <v>1.4</v>
          </cell>
          <cell r="F1293" t="str">
            <v>1.4 Maintain Safe Operations</v>
          </cell>
          <cell r="G1293">
            <v>1</v>
          </cell>
          <cell r="H1293" t="str">
            <v>E</v>
          </cell>
          <cell r="J1293" t="str">
            <v>Kings Crane Common</v>
          </cell>
          <cell r="K1293">
            <v>20500</v>
          </cell>
          <cell r="AH1293">
            <v>20500</v>
          </cell>
          <cell r="AI1293" t="str">
            <v>ESO</v>
          </cell>
          <cell r="AJ1293" t="str">
            <v>JAD</v>
          </cell>
        </row>
        <row r="1294">
          <cell r="A1294" t="str">
            <v>BudRec</v>
          </cell>
          <cell r="B1294" t="str">
            <v>KCV Water Mgmt/Cloudseed/USO</v>
          </cell>
          <cell r="C1294" t="str">
            <v>KCV Water Mgmt/Cloudseed/USO</v>
          </cell>
          <cell r="D1294" t="str">
            <v>Water Other</v>
          </cell>
          <cell r="E1294">
            <v>1.3</v>
          </cell>
          <cell r="F1294" t="str">
            <v>1.3 Compliance/Commitments</v>
          </cell>
          <cell r="G1294">
            <v>1</v>
          </cell>
          <cell r="H1294" t="str">
            <v>E</v>
          </cell>
          <cell r="J1294" t="str">
            <v>Kings Crane Common</v>
          </cell>
          <cell r="K1294">
            <v>384034</v>
          </cell>
          <cell r="AH1294">
            <v>384034</v>
          </cell>
          <cell r="AI1294" t="str">
            <v>ESO</v>
          </cell>
          <cell r="AJ1294" t="str">
            <v>JAD</v>
          </cell>
        </row>
        <row r="1295">
          <cell r="A1295" t="str">
            <v>BudRec</v>
          </cell>
          <cell r="B1295" t="str">
            <v>Moke Revenues for Cloud Seeding</v>
          </cell>
          <cell r="C1295" t="str">
            <v>Moke Revenues for Cloud Seeding</v>
          </cell>
          <cell r="D1295" t="str">
            <v>Water Other</v>
          </cell>
          <cell r="E1295">
            <v>1.3</v>
          </cell>
          <cell r="F1295" t="str">
            <v>1.3 Compliance/Commitments</v>
          </cell>
          <cell r="G1295">
            <v>1</v>
          </cell>
          <cell r="H1295" t="str">
            <v>E</v>
          </cell>
          <cell r="J1295" t="str">
            <v>Mokelumne Common</v>
          </cell>
          <cell r="K1295">
            <v>-58630</v>
          </cell>
          <cell r="AH1295">
            <v>-58630</v>
          </cell>
          <cell r="AI1295" t="str">
            <v>ERR</v>
          </cell>
          <cell r="AJ1295" t="str">
            <v>JAD</v>
          </cell>
        </row>
        <row r="1296">
          <cell r="A1296" t="str">
            <v>BudRec</v>
          </cell>
          <cell r="B1296" t="str">
            <v>Mokelumne Common Cloud Seeding</v>
          </cell>
          <cell r="C1296" t="str">
            <v>Mokelumne Common Cloud Seeding</v>
          </cell>
          <cell r="D1296" t="str">
            <v>Water Other</v>
          </cell>
          <cell r="E1296">
            <v>1.3</v>
          </cell>
          <cell r="F1296" t="str">
            <v>1.3 Compliance/Commitments</v>
          </cell>
          <cell r="G1296">
            <v>1</v>
          </cell>
          <cell r="H1296" t="str">
            <v>E</v>
          </cell>
          <cell r="J1296" t="str">
            <v>Mokelumne Common</v>
          </cell>
          <cell r="K1296">
            <v>381631</v>
          </cell>
          <cell r="AH1296">
            <v>381631</v>
          </cell>
          <cell r="AI1296" t="str">
            <v>ESO</v>
          </cell>
          <cell r="AJ1296" t="str">
            <v>JAD</v>
          </cell>
        </row>
        <row r="1297">
          <cell r="A1297" t="str">
            <v>BudRec</v>
          </cell>
          <cell r="B1297" t="str">
            <v>Rock Cr Dam Repair Hwy Access</v>
          </cell>
          <cell r="C1297" t="str">
            <v>Rock Cr Dam Repair Hwy Access</v>
          </cell>
          <cell r="D1297" t="str">
            <v>Roads</v>
          </cell>
          <cell r="E1297">
            <v>1.2</v>
          </cell>
          <cell r="F1297" t="str">
            <v>1.2 Personnel/Public Safety</v>
          </cell>
          <cell r="G1297">
            <v>0</v>
          </cell>
          <cell r="H1297" t="str">
            <v>E</v>
          </cell>
          <cell r="J1297" t="str">
            <v>Rock Creek</v>
          </cell>
          <cell r="K1297">
            <v>51250</v>
          </cell>
          <cell r="AH1297">
            <v>51250</v>
          </cell>
          <cell r="AI1297" t="str">
            <v>ESF</v>
          </cell>
          <cell r="AJ1297" t="str">
            <v>JAD</v>
          </cell>
        </row>
        <row r="1298">
          <cell r="A1298" t="str">
            <v>new</v>
          </cell>
          <cell r="B1298" t="str">
            <v>Bucks Cr LA 103 Mitigation Plan (Cap)</v>
          </cell>
          <cell r="C1298" t="str">
            <v>Bucks Cr LA 103 Mitigation Plan (Cap)</v>
          </cell>
          <cell r="D1298" t="str">
            <v>License Cond</v>
          </cell>
          <cell r="E1298">
            <v>1.3</v>
          </cell>
          <cell r="F1298" t="str">
            <v>1.3 Compliance/Commitments</v>
          </cell>
          <cell r="G1298">
            <v>0</v>
          </cell>
          <cell r="H1298" t="str">
            <v>C</v>
          </cell>
          <cell r="I1298">
            <v>11</v>
          </cell>
          <cell r="J1298" t="str">
            <v>Bucks Creek</v>
          </cell>
          <cell r="K1298">
            <v>0</v>
          </cell>
          <cell r="L1298">
            <v>21850</v>
          </cell>
          <cell r="M1298">
            <v>0</v>
          </cell>
          <cell r="N1298">
            <v>0</v>
          </cell>
          <cell r="O1298">
            <v>0</v>
          </cell>
          <cell r="P1298">
            <v>0</v>
          </cell>
          <cell r="AH1298">
            <v>21850</v>
          </cell>
          <cell r="AI1298" t="str">
            <v>CLCP</v>
          </cell>
        </row>
        <row r="1299">
          <cell r="A1299" t="str">
            <v>new</v>
          </cell>
          <cell r="B1299" t="str">
            <v>Caribou Road Repairs</v>
          </cell>
          <cell r="C1299" t="str">
            <v>Caribou Road Repairs</v>
          </cell>
          <cell r="D1299" t="str">
            <v>Roads</v>
          </cell>
          <cell r="E1299">
            <v>1.3</v>
          </cell>
          <cell r="F1299" t="str">
            <v>1.3 Compliance/Commitments</v>
          </cell>
          <cell r="G1299">
            <v>0</v>
          </cell>
          <cell r="H1299" t="str">
            <v>E</v>
          </cell>
          <cell r="I1299" t="str">
            <v>AZ</v>
          </cell>
          <cell r="J1299" t="str">
            <v>FERC 2105 Common</v>
          </cell>
          <cell r="L1299">
            <v>300000</v>
          </cell>
          <cell r="AH1299">
            <v>300000</v>
          </cell>
          <cell r="AI1299" t="str">
            <v>EOP</v>
          </cell>
          <cell r="AJ1299" t="str">
            <v>JAD/JMH0</v>
          </cell>
          <cell r="AK1299" t="str">
            <v>Per FS Agreement</v>
          </cell>
          <cell r="AN1299" t="str">
            <v>Jim Handley</v>
          </cell>
        </row>
        <row r="1300">
          <cell r="A1300" t="str">
            <v>new</v>
          </cell>
          <cell r="B1300" t="str">
            <v>Cresta U1 Seal Stoplog Gates</v>
          </cell>
          <cell r="C1300" t="str">
            <v>Cresta U1 Seal Stoplog Gates</v>
          </cell>
          <cell r="D1300" t="str">
            <v>Gates</v>
          </cell>
          <cell r="E1300">
            <v>1.4</v>
          </cell>
          <cell r="F1300" t="str">
            <v>1.4 Maintain Safe Operations</v>
          </cell>
          <cell r="G1300">
            <v>0</v>
          </cell>
          <cell r="H1300" t="str">
            <v>E</v>
          </cell>
          <cell r="I1300" t="str">
            <v>BB</v>
          </cell>
          <cell r="J1300" t="str">
            <v>Cresta</v>
          </cell>
          <cell r="L1300">
            <v>30000</v>
          </cell>
          <cell r="AH1300">
            <v>30000</v>
          </cell>
          <cell r="AI1300" t="str">
            <v>EOP</v>
          </cell>
          <cell r="AJ1300" t="str">
            <v>JAD/JMH0</v>
          </cell>
          <cell r="AK1300" t="str">
            <v>reqd for turbine work</v>
          </cell>
          <cell r="AN1300" t="str">
            <v>Jim Handley</v>
          </cell>
        </row>
        <row r="1301">
          <cell r="A1301" t="str">
            <v>new</v>
          </cell>
          <cell r="B1301" t="str">
            <v xml:space="preserve">HC:  Replace RIG </v>
          </cell>
          <cell r="C1301" t="str">
            <v xml:space="preserve">HC:  Replace RIG </v>
          </cell>
          <cell r="D1301" t="str">
            <v>SCADA</v>
          </cell>
          <cell r="E1301">
            <v>1.4</v>
          </cell>
          <cell r="F1301" t="str">
            <v>1.4 Maintain Safe Operations</v>
          </cell>
          <cell r="G1301">
            <v>0</v>
          </cell>
          <cell r="H1301" t="str">
            <v>C</v>
          </cell>
          <cell r="I1301">
            <v>81</v>
          </cell>
          <cell r="J1301" t="str">
            <v>Hydro Common</v>
          </cell>
          <cell r="L1301">
            <v>100000</v>
          </cell>
          <cell r="M1301">
            <v>300000</v>
          </cell>
          <cell r="N1301">
            <v>300000</v>
          </cell>
          <cell r="O1301">
            <v>300000</v>
          </cell>
          <cell r="AH1301">
            <v>1000000</v>
          </cell>
          <cell r="AI1301" t="str">
            <v>CCS</v>
          </cell>
        </row>
        <row r="1302">
          <cell r="A1302" t="str">
            <v>new</v>
          </cell>
          <cell r="B1302" t="str">
            <v>HC:  Replace SCADA RTU</v>
          </cell>
          <cell r="C1302" t="str">
            <v>HC:  Replace SCADA RTU</v>
          </cell>
          <cell r="D1302" t="str">
            <v>SCADA</v>
          </cell>
          <cell r="E1302">
            <v>1.4</v>
          </cell>
          <cell r="F1302" t="str">
            <v>1.4 Maintain Safe Operations</v>
          </cell>
          <cell r="G1302">
            <v>0</v>
          </cell>
          <cell r="H1302" t="str">
            <v>C</v>
          </cell>
          <cell r="I1302">
            <v>81</v>
          </cell>
          <cell r="J1302" t="str">
            <v>Hydro Common</v>
          </cell>
          <cell r="L1302">
            <v>800000</v>
          </cell>
          <cell r="M1302">
            <v>800000</v>
          </cell>
          <cell r="N1302">
            <v>800000</v>
          </cell>
          <cell r="O1302">
            <v>800000</v>
          </cell>
          <cell r="P1302">
            <v>800000</v>
          </cell>
          <cell r="Q1302">
            <v>800000</v>
          </cell>
          <cell r="R1302">
            <v>800000</v>
          </cell>
          <cell r="S1302">
            <v>800000</v>
          </cell>
          <cell r="T1302">
            <v>800000</v>
          </cell>
          <cell r="U1302">
            <v>800000</v>
          </cell>
          <cell r="V1302">
            <v>800000</v>
          </cell>
          <cell r="W1302">
            <v>800000</v>
          </cell>
          <cell r="X1302">
            <v>800000</v>
          </cell>
          <cell r="Y1302">
            <v>800000</v>
          </cell>
          <cell r="Z1302">
            <v>800000</v>
          </cell>
          <cell r="AA1302">
            <v>800000</v>
          </cell>
          <cell r="AB1302">
            <v>800000</v>
          </cell>
          <cell r="AC1302">
            <v>800000</v>
          </cell>
          <cell r="AD1302">
            <v>800000</v>
          </cell>
          <cell r="AE1302">
            <v>800000</v>
          </cell>
          <cell r="AF1302">
            <v>800000</v>
          </cell>
          <cell r="AG1302">
            <v>800000</v>
          </cell>
          <cell r="AH1302">
            <v>7200000</v>
          </cell>
          <cell r="AI1302" t="str">
            <v>CCS</v>
          </cell>
        </row>
        <row r="1303">
          <cell r="A1303" t="str">
            <v>New</v>
          </cell>
          <cell r="C1303" t="str">
            <v>HC:  SCADA Admin &amp; Maintenance</v>
          </cell>
          <cell r="D1303" t="str">
            <v>SCADA</v>
          </cell>
          <cell r="E1303">
            <v>1.4</v>
          </cell>
          <cell r="F1303" t="str">
            <v>1.4 Maintain Safe Operations</v>
          </cell>
          <cell r="G1303">
            <v>1</v>
          </cell>
          <cell r="H1303" t="str">
            <v>E</v>
          </cell>
          <cell r="I1303" t="str">
            <v>AW</v>
          </cell>
          <cell r="J1303" t="str">
            <v>Hydro Common</v>
          </cell>
          <cell r="K1303">
            <v>0</v>
          </cell>
          <cell r="L1303">
            <v>437500</v>
          </cell>
          <cell r="M1303">
            <v>882000</v>
          </cell>
          <cell r="N1303">
            <v>1018500</v>
          </cell>
          <cell r="O1303">
            <v>1109000</v>
          </cell>
          <cell r="P1303">
            <v>1109000</v>
          </cell>
          <cell r="Q1303">
            <v>1109000</v>
          </cell>
          <cell r="R1303">
            <v>1109000</v>
          </cell>
          <cell r="S1303">
            <v>1109000</v>
          </cell>
          <cell r="T1303">
            <v>1109000</v>
          </cell>
          <cell r="U1303">
            <v>1109000</v>
          </cell>
          <cell r="V1303">
            <v>1109000</v>
          </cell>
          <cell r="W1303">
            <v>1109000</v>
          </cell>
          <cell r="X1303">
            <v>1109000</v>
          </cell>
          <cell r="Y1303">
            <v>1109000</v>
          </cell>
          <cell r="Z1303">
            <v>1109000</v>
          </cell>
          <cell r="AA1303">
            <v>1109000</v>
          </cell>
          <cell r="AB1303">
            <v>1109000</v>
          </cell>
          <cell r="AC1303">
            <v>1109000</v>
          </cell>
          <cell r="AD1303">
            <v>1109000</v>
          </cell>
          <cell r="AE1303">
            <v>1109000</v>
          </cell>
          <cell r="AF1303">
            <v>1109000</v>
          </cell>
          <cell r="AG1303">
            <v>1109000</v>
          </cell>
          <cell r="AH1303">
            <v>8992000</v>
          </cell>
          <cell r="AI1303" t="str">
            <v>ESO</v>
          </cell>
          <cell r="AJ1303" t="str">
            <v>wjb4</v>
          </cell>
          <cell r="AK1303" t="str">
            <v>Ongoing SCADA support, outside contractor</v>
          </cell>
        </row>
        <row r="1304">
          <cell r="A1304" t="str">
            <v>new</v>
          </cell>
          <cell r="B1304" t="str">
            <v>HC:  SCADA software support</v>
          </cell>
          <cell r="C1304" t="str">
            <v>HC:  SCADA software support</v>
          </cell>
          <cell r="D1304" t="str">
            <v>SCADA</v>
          </cell>
          <cell r="E1304">
            <v>1.4</v>
          </cell>
          <cell r="F1304" t="str">
            <v>1.4 Maintain Safe Operations</v>
          </cell>
          <cell r="G1304">
            <v>0</v>
          </cell>
          <cell r="H1304" t="str">
            <v>E</v>
          </cell>
          <cell r="I1304" t="str">
            <v>BK</v>
          </cell>
          <cell r="J1304" t="str">
            <v>Hydro Common</v>
          </cell>
          <cell r="L1304">
            <v>100000</v>
          </cell>
          <cell r="M1304">
            <v>350000</v>
          </cell>
          <cell r="N1304">
            <v>750000</v>
          </cell>
          <cell r="O1304">
            <v>750000</v>
          </cell>
          <cell r="P1304">
            <v>750000</v>
          </cell>
          <cell r="Q1304">
            <v>750000</v>
          </cell>
          <cell r="R1304">
            <v>750000</v>
          </cell>
          <cell r="S1304">
            <v>750000</v>
          </cell>
          <cell r="T1304">
            <v>750000</v>
          </cell>
          <cell r="U1304">
            <v>750000</v>
          </cell>
          <cell r="V1304">
            <v>750000</v>
          </cell>
          <cell r="W1304">
            <v>750000</v>
          </cell>
          <cell r="X1304">
            <v>750000</v>
          </cell>
          <cell r="Y1304">
            <v>750000</v>
          </cell>
          <cell r="Z1304">
            <v>750000</v>
          </cell>
          <cell r="AA1304">
            <v>750000</v>
          </cell>
          <cell r="AB1304">
            <v>750000</v>
          </cell>
          <cell r="AC1304">
            <v>750000</v>
          </cell>
          <cell r="AD1304">
            <v>750000</v>
          </cell>
          <cell r="AE1304">
            <v>750000</v>
          </cell>
          <cell r="AF1304">
            <v>750000</v>
          </cell>
          <cell r="AG1304">
            <v>750000</v>
          </cell>
          <cell r="AH1304">
            <v>5700000</v>
          </cell>
          <cell r="AI1304" t="str">
            <v>ESR</v>
          </cell>
        </row>
        <row r="1305">
          <cell r="A1305" t="str">
            <v>new</v>
          </cell>
          <cell r="B1305" t="str">
            <v>HC: Dam Repair Program</v>
          </cell>
          <cell r="C1305" t="str">
            <v>HC: Dam Repair Program</v>
          </cell>
          <cell r="D1305" t="str">
            <v>Dam</v>
          </cell>
          <cell r="E1305">
            <v>2.1</v>
          </cell>
          <cell r="F1305" t="str">
            <v>2.1 Strategic Projects</v>
          </cell>
          <cell r="G1305">
            <v>0</v>
          </cell>
          <cell r="H1305" t="str">
            <v>C</v>
          </cell>
          <cell r="I1305">
            <v>13</v>
          </cell>
          <cell r="J1305" t="str">
            <v>Hydro Common</v>
          </cell>
          <cell r="K1305">
            <v>0</v>
          </cell>
          <cell r="L1305">
            <v>0</v>
          </cell>
          <cell r="M1305">
            <v>0</v>
          </cell>
          <cell r="N1305">
            <v>0</v>
          </cell>
          <cell r="O1305">
            <v>0</v>
          </cell>
          <cell r="P1305">
            <v>500000</v>
          </cell>
          <cell r="Q1305">
            <v>5000000</v>
          </cell>
          <cell r="R1305">
            <v>5000000</v>
          </cell>
          <cell r="S1305">
            <v>5000000</v>
          </cell>
          <cell r="T1305">
            <v>5000000</v>
          </cell>
          <cell r="U1305">
            <v>5000000</v>
          </cell>
          <cell r="V1305">
            <v>5000000</v>
          </cell>
          <cell r="W1305">
            <v>5000000</v>
          </cell>
          <cell r="X1305">
            <v>5000000</v>
          </cell>
          <cell r="Y1305">
            <v>5000000</v>
          </cell>
          <cell r="Z1305">
            <v>5000000</v>
          </cell>
          <cell r="AA1305">
            <v>5000000</v>
          </cell>
          <cell r="AB1305">
            <v>5000000</v>
          </cell>
          <cell r="AC1305">
            <v>5000000</v>
          </cell>
          <cell r="AD1305">
            <v>5000000</v>
          </cell>
          <cell r="AE1305">
            <v>5000000</v>
          </cell>
          <cell r="AF1305">
            <v>5000000</v>
          </cell>
          <cell r="AG1305">
            <v>5000000</v>
          </cell>
          <cell r="AH1305">
            <v>20500000</v>
          </cell>
          <cell r="AI1305" t="str">
            <v>CRI</v>
          </cell>
        </row>
        <row r="1306">
          <cell r="A1306" t="str">
            <v>new</v>
          </cell>
          <cell r="B1306" t="str">
            <v>JBB Install Walkway to MC10</v>
          </cell>
          <cell r="C1306" t="str">
            <v>JBB Install Walkway to MC10</v>
          </cell>
          <cell r="D1306" t="e">
            <v>#N/A</v>
          </cell>
          <cell r="E1306">
            <v>1.2</v>
          </cell>
          <cell r="F1306" t="str">
            <v>1.2 Personnel/Public Safety</v>
          </cell>
          <cell r="G1306">
            <v>0</v>
          </cell>
          <cell r="H1306" t="str">
            <v>C</v>
          </cell>
          <cell r="I1306">
            <v>13</v>
          </cell>
          <cell r="J1306" t="str">
            <v>James B Black</v>
          </cell>
          <cell r="L1306">
            <v>50000</v>
          </cell>
          <cell r="AH1306">
            <v>50000</v>
          </cell>
          <cell r="AI1306" t="str">
            <v>CSP</v>
          </cell>
          <cell r="AJ1306" t="str">
            <v>JAD/JMH0</v>
          </cell>
          <cell r="AK1306" t="str">
            <v>New Safety work fall protection</v>
          </cell>
          <cell r="AN1306" t="str">
            <v>Jim Handley</v>
          </cell>
        </row>
        <row r="1307">
          <cell r="A1307" t="str">
            <v>New</v>
          </cell>
          <cell r="B1307" t="str">
            <v>Kern Diversion U/S Dredging</v>
          </cell>
          <cell r="C1307" t="str">
            <v>Kern Canyon Div Dredging Upstream</v>
          </cell>
          <cell r="D1307" t="str">
            <v>Reservoir</v>
          </cell>
          <cell r="E1307">
            <v>3.2</v>
          </cell>
          <cell r="F1307" t="str">
            <v>3.2 Low to Med Probability of Failure</v>
          </cell>
          <cell r="G1307">
            <v>0</v>
          </cell>
          <cell r="H1307" t="str">
            <v>E</v>
          </cell>
          <cell r="I1307" t="str">
            <v>AX</v>
          </cell>
          <cell r="J1307" t="str">
            <v>FERC 178 Kern</v>
          </cell>
          <cell r="O1307">
            <v>-360000</v>
          </cell>
          <cell r="AH1307">
            <v>-360000</v>
          </cell>
          <cell r="AI1307" t="str">
            <v>EEG</v>
          </cell>
          <cell r="AJ1307" t="str">
            <v>JAD</v>
          </cell>
          <cell r="AK1307" t="str">
            <v>May get reiembursed a year after work.</v>
          </cell>
          <cell r="AM1307" t="str">
            <v>efficiency/Gen</v>
          </cell>
        </row>
        <row r="1308">
          <cell r="A1308" t="str">
            <v>new</v>
          </cell>
          <cell r="B1308" t="str">
            <v>Pit 1 LC WHIPProperty Improvements</v>
          </cell>
          <cell r="C1308" t="str">
            <v>Pit 1 LC WHIPProperty Improvements</v>
          </cell>
          <cell r="D1308" t="str">
            <v>License Cond</v>
          </cell>
          <cell r="E1308">
            <v>1.3</v>
          </cell>
          <cell r="F1308" t="str">
            <v>1.3 Compliance/Commitments</v>
          </cell>
          <cell r="G1308">
            <v>0</v>
          </cell>
          <cell r="H1308" t="str">
            <v>C</v>
          </cell>
          <cell r="I1308">
            <v>11</v>
          </cell>
          <cell r="J1308" t="str">
            <v>Pit 1</v>
          </cell>
          <cell r="L1308">
            <v>75000</v>
          </cell>
          <cell r="M1308">
            <v>225000</v>
          </cell>
          <cell r="AH1308">
            <v>300000</v>
          </cell>
          <cell r="AI1308" t="str">
            <v>CLCR</v>
          </cell>
          <cell r="AJ1308" t="str">
            <v>JAD/JMH0</v>
          </cell>
          <cell r="AK1308" t="str">
            <v>New FERC order</v>
          </cell>
          <cell r="AN1308" t="str">
            <v>Jim Handley</v>
          </cell>
        </row>
        <row r="1309">
          <cell r="A1309" t="str">
            <v>new</v>
          </cell>
          <cell r="B1309" t="str">
            <v>Pit 3 Replace Roof</v>
          </cell>
          <cell r="C1309" t="str">
            <v>Pit 3 Replace Roof</v>
          </cell>
          <cell r="D1309" t="str">
            <v>Structure</v>
          </cell>
          <cell r="E1309">
            <v>2.2000000000000002</v>
          </cell>
          <cell r="F1309" t="str">
            <v>2.2 Med. Risk/Value Gen Rel; Urgent Inf.</v>
          </cell>
          <cell r="G1309">
            <v>0</v>
          </cell>
          <cell r="H1309" t="str">
            <v>C</v>
          </cell>
          <cell r="I1309">
            <v>81</v>
          </cell>
          <cell r="J1309" t="str">
            <v>Pit 3</v>
          </cell>
          <cell r="L1309">
            <v>100000</v>
          </cell>
          <cell r="M1309">
            <v>200000</v>
          </cell>
          <cell r="AH1309">
            <v>300000</v>
          </cell>
          <cell r="AI1309" t="str">
            <v>CRI</v>
          </cell>
          <cell r="AJ1309" t="str">
            <v>JAD/JMH0</v>
          </cell>
          <cell r="AK1309" t="str">
            <v>Infrastructure</v>
          </cell>
          <cell r="AN1309" t="str">
            <v>Jim Handley</v>
          </cell>
        </row>
        <row r="1310">
          <cell r="A1310" t="str">
            <v>new</v>
          </cell>
          <cell r="B1310" t="str">
            <v>Rock Cr Replace Main Bank Bushings</v>
          </cell>
          <cell r="C1310" t="str">
            <v>Rock Cr Replace Main Bank Bushings</v>
          </cell>
          <cell r="D1310" t="e">
            <v>#N/A</v>
          </cell>
          <cell r="E1310">
            <v>1.2</v>
          </cell>
          <cell r="F1310" t="str">
            <v>1.2 Personnel/Public Safety</v>
          </cell>
          <cell r="G1310">
            <v>0</v>
          </cell>
          <cell r="H1310" t="str">
            <v>C</v>
          </cell>
          <cell r="I1310">
            <v>13</v>
          </cell>
          <cell r="J1310" t="str">
            <v>Rock Creek</v>
          </cell>
          <cell r="L1310">
            <v>200000</v>
          </cell>
          <cell r="AH1310">
            <v>200000</v>
          </cell>
          <cell r="AI1310" t="str">
            <v>CSP</v>
          </cell>
          <cell r="AJ1310" t="str">
            <v>JAD/JMH0</v>
          </cell>
          <cell r="AK1310" t="str">
            <v>per ADC</v>
          </cell>
          <cell r="AN1310" t="str">
            <v>Jim Handley</v>
          </cell>
        </row>
        <row r="1311">
          <cell r="A1311" t="str">
            <v xml:space="preserve">New </v>
          </cell>
          <cell r="B1311" t="str">
            <v>Alta Service Center Painting</v>
          </cell>
          <cell r="C1311" t="str">
            <v>Alta Service Center Painting</v>
          </cell>
          <cell r="D1311" t="str">
            <v>Fac Other</v>
          </cell>
          <cell r="E1311">
            <v>3.2</v>
          </cell>
          <cell r="F1311" t="str">
            <v>3.2 Low to Med Probability of Failure</v>
          </cell>
          <cell r="G1311">
            <v>0</v>
          </cell>
          <cell r="H1311" t="str">
            <v>E</v>
          </cell>
          <cell r="J1311" t="str">
            <v>FERC 2310 Common</v>
          </cell>
          <cell r="L1311">
            <v>100000</v>
          </cell>
          <cell r="AH1311">
            <v>100000</v>
          </cell>
          <cell r="AI1311" t="str">
            <v>EOP</v>
          </cell>
          <cell r="AJ1311" t="str">
            <v>JAD/KEP</v>
          </cell>
          <cell r="AK1311" t="str">
            <v>Changed CPM from 4.3 New addition</v>
          </cell>
          <cell r="AN1311" t="str">
            <v>Kevin Pancoast</v>
          </cell>
        </row>
        <row r="1312">
          <cell r="A1312" t="str">
            <v xml:space="preserve">New </v>
          </cell>
          <cell r="B1312" t="str">
            <v>Auberry Peak Rpl Digital Base Radio</v>
          </cell>
          <cell r="C1312" t="str">
            <v>Auberry Peak Rpl Digital Base Radio</v>
          </cell>
          <cell r="D1312" t="str">
            <v>Comm Other</v>
          </cell>
          <cell r="E1312">
            <v>1.4</v>
          </cell>
          <cell r="F1312" t="str">
            <v>1.4 Maintain Safe Operations</v>
          </cell>
          <cell r="G1312">
            <v>0</v>
          </cell>
          <cell r="H1312" t="str">
            <v>C</v>
          </cell>
          <cell r="I1312" t="str">
            <v>81</v>
          </cell>
          <cell r="J1312" t="str">
            <v>Kings Crane Common</v>
          </cell>
          <cell r="K1312">
            <v>82000</v>
          </cell>
          <cell r="AH1312">
            <v>82000</v>
          </cell>
          <cell r="AI1312" t="str">
            <v>CCS</v>
          </cell>
          <cell r="AJ1312" t="str">
            <v>JAD/PB</v>
          </cell>
          <cell r="AK1312" t="str">
            <v>Changed from SJ PH1A Dig base radio</v>
          </cell>
          <cell r="AN1312" t="str">
            <v>Pete Berumen</v>
          </cell>
        </row>
        <row r="1313">
          <cell r="A1313" t="str">
            <v xml:space="preserve">New </v>
          </cell>
          <cell r="B1313" t="str">
            <v>Auberry SC Repl Fiber Optic Cable to K2</v>
          </cell>
          <cell r="C1313" t="str">
            <v>Auberry SC Repl Fiber Optic Cable to K2</v>
          </cell>
          <cell r="D1313" t="str">
            <v>Comm Other</v>
          </cell>
          <cell r="E1313">
            <v>1.4</v>
          </cell>
          <cell r="F1313" t="str">
            <v>1.4 Maintain Safe Operations</v>
          </cell>
          <cell r="G1313">
            <v>0</v>
          </cell>
          <cell r="H1313" t="str">
            <v>C</v>
          </cell>
          <cell r="I1313" t="str">
            <v>81</v>
          </cell>
          <cell r="J1313" t="str">
            <v>Kings Crane Common</v>
          </cell>
          <cell r="K1313">
            <v>394715.64</v>
          </cell>
          <cell r="AH1313">
            <v>394715.64</v>
          </cell>
          <cell r="AI1313" t="str">
            <v>CCS</v>
          </cell>
        </row>
        <row r="1314">
          <cell r="A1314" t="str">
            <v xml:space="preserve">New </v>
          </cell>
          <cell r="B1314" t="str">
            <v>Balch 1 Steel Pit Liner</v>
          </cell>
          <cell r="C1314" t="str">
            <v>Balch 1 Steel Pit Liner</v>
          </cell>
          <cell r="D1314" t="str">
            <v>Turb. Other</v>
          </cell>
          <cell r="E1314">
            <v>1.5</v>
          </cell>
          <cell r="F1314" t="str">
            <v>1.5 High Risk/Value Gen Reliability</v>
          </cell>
          <cell r="G1314">
            <v>0</v>
          </cell>
          <cell r="H1314" t="str">
            <v>C</v>
          </cell>
          <cell r="J1314" t="str">
            <v>Balch 1</v>
          </cell>
          <cell r="K1314">
            <v>301291.94</v>
          </cell>
          <cell r="AH1314">
            <v>301291.94</v>
          </cell>
          <cell r="AI1314" t="str">
            <v>CRI</v>
          </cell>
          <cell r="AJ1314" t="str">
            <v>JAD/PB/SCL5</v>
          </cell>
          <cell r="AK1314" t="str">
            <v>2005 Budget $</v>
          </cell>
          <cell r="AN1314" t="str">
            <v>Pete Berumen</v>
          </cell>
        </row>
        <row r="1315">
          <cell r="A1315" t="str">
            <v xml:space="preserve">New </v>
          </cell>
          <cell r="B1315" t="str">
            <v>Balch Camp Houses Repl Existing Wiring</v>
          </cell>
          <cell r="C1315" t="str">
            <v>Balch Camp Houses Repl Existing Wiring</v>
          </cell>
          <cell r="D1315" t="str">
            <v>Fac Other</v>
          </cell>
          <cell r="E1315">
            <v>1.2</v>
          </cell>
          <cell r="F1315" t="str">
            <v>1.2 Personnel/Public Safety</v>
          </cell>
          <cell r="G1315">
            <v>0</v>
          </cell>
          <cell r="H1315" t="str">
            <v>C</v>
          </cell>
          <cell r="I1315">
            <v>13</v>
          </cell>
          <cell r="J1315" t="str">
            <v>FERC 175 Common</v>
          </cell>
          <cell r="L1315">
            <v>250000</v>
          </cell>
          <cell r="AH1315">
            <v>250000</v>
          </cell>
          <cell r="AI1315" t="str">
            <v>CSP</v>
          </cell>
          <cell r="AJ1315" t="str">
            <v>JAD/PB</v>
          </cell>
          <cell r="AN1315" t="str">
            <v>Pete Berumen</v>
          </cell>
        </row>
        <row r="1316">
          <cell r="A1316" t="str">
            <v xml:space="preserve">New </v>
          </cell>
          <cell r="B1316" t="str">
            <v>Bear River Canal - Krause II Flume Repairs</v>
          </cell>
          <cell r="C1316" t="str">
            <v>Bear River Canal - Krause II Flume Repairs</v>
          </cell>
          <cell r="D1316" t="str">
            <v>Canal &amp; Ditches</v>
          </cell>
          <cell r="E1316">
            <v>1.5</v>
          </cell>
          <cell r="F1316" t="str">
            <v>1.5 High Risk/Value Gen Reliability</v>
          </cell>
          <cell r="G1316">
            <v>0</v>
          </cell>
          <cell r="H1316" t="str">
            <v>E</v>
          </cell>
          <cell r="J1316" t="str">
            <v>FERC 2310 Common</v>
          </cell>
          <cell r="L1316">
            <v>125001</v>
          </cell>
          <cell r="AH1316">
            <v>125001</v>
          </cell>
          <cell r="AI1316" t="str">
            <v>ESR</v>
          </cell>
          <cell r="AJ1316" t="str">
            <v>JAD/KEP</v>
          </cell>
          <cell r="AK1316" t="str">
            <v>New addition</v>
          </cell>
          <cell r="AN1316" t="str">
            <v>Kevin Pancoast</v>
          </cell>
        </row>
        <row r="1317">
          <cell r="A1317" t="str">
            <v xml:space="preserve">New </v>
          </cell>
          <cell r="B1317" t="str">
            <v>Belden Dam Repl Batteries, Rack &amp; Charger</v>
          </cell>
          <cell r="C1317" t="str">
            <v>Belden Dam Repl Batteries, Rack &amp; Charger</v>
          </cell>
          <cell r="D1317" t="str">
            <v>Dam Other</v>
          </cell>
          <cell r="E1317">
            <v>1.5</v>
          </cell>
          <cell r="F1317" t="str">
            <v>1.5 High Risk/Value Gen Reliability</v>
          </cell>
          <cell r="G1317">
            <v>0</v>
          </cell>
          <cell r="H1317" t="str">
            <v>C</v>
          </cell>
          <cell r="J1317" t="str">
            <v>Belden</v>
          </cell>
          <cell r="L1317">
            <v>50000</v>
          </cell>
          <cell r="M1317">
            <v>75000</v>
          </cell>
          <cell r="AH1317">
            <v>125000</v>
          </cell>
          <cell r="AI1317" t="str">
            <v>CRI</v>
          </cell>
          <cell r="AJ1317" t="str">
            <v>JAD/JMH0</v>
          </cell>
          <cell r="AK1317" t="str">
            <v>new work; reliability</v>
          </cell>
          <cell r="AL1317" t="str">
            <v>MTM</v>
          </cell>
          <cell r="AN1317" t="str">
            <v>Jim Handley</v>
          </cell>
          <cell r="AO1317" t="str">
            <v>MTM</v>
          </cell>
        </row>
        <row r="1318">
          <cell r="A1318" t="str">
            <v xml:space="preserve">New </v>
          </cell>
          <cell r="B1318" t="str">
            <v>Bucks Cr Penstock Drainage Repair</v>
          </cell>
          <cell r="C1318" t="str">
            <v>Bucks Cr Penstock Drainage Repair</v>
          </cell>
          <cell r="D1318" t="str">
            <v>Penstock</v>
          </cell>
          <cell r="E1318">
            <v>1.5</v>
          </cell>
          <cell r="F1318" t="str">
            <v>1.5 High Risk/Value Gen Reliability</v>
          </cell>
          <cell r="G1318">
            <v>0</v>
          </cell>
          <cell r="H1318" t="str">
            <v>E</v>
          </cell>
          <cell r="J1318" t="str">
            <v>Bucks Creek</v>
          </cell>
          <cell r="L1318">
            <v>150000</v>
          </cell>
          <cell r="AH1318">
            <v>150000</v>
          </cell>
          <cell r="AI1318" t="str">
            <v>ESR</v>
          </cell>
          <cell r="AJ1318" t="str">
            <v>JAD/JMH0</v>
          </cell>
          <cell r="AK1318" t="str">
            <v>new work; reliability</v>
          </cell>
          <cell r="AL1318" t="str">
            <v>ADC</v>
          </cell>
          <cell r="AN1318" t="str">
            <v>Jim Handley</v>
          </cell>
          <cell r="AO1318" t="str">
            <v>ADC</v>
          </cell>
        </row>
        <row r="1319">
          <cell r="A1319" t="str">
            <v xml:space="preserve">New </v>
          </cell>
          <cell r="B1319" t="str">
            <v>Bucks Cr Penstock Joint Repair</v>
          </cell>
          <cell r="C1319" t="str">
            <v>Bucks Cr Penstock Joint Repair</v>
          </cell>
          <cell r="D1319" t="str">
            <v>Penstock</v>
          </cell>
          <cell r="E1319">
            <v>1.5</v>
          </cell>
          <cell r="F1319" t="str">
            <v>1.5 High Risk/Value Gen Reliability</v>
          </cell>
          <cell r="G1319">
            <v>0</v>
          </cell>
          <cell r="H1319" t="str">
            <v>E</v>
          </cell>
          <cell r="J1319" t="str">
            <v>Bucks Creek</v>
          </cell>
          <cell r="L1319">
            <v>25000</v>
          </cell>
          <cell r="AH1319">
            <v>25000</v>
          </cell>
          <cell r="AI1319" t="str">
            <v>ESR</v>
          </cell>
          <cell r="AJ1319" t="str">
            <v>JAD/JMH0</v>
          </cell>
          <cell r="AK1319" t="str">
            <v>new work; reliability</v>
          </cell>
          <cell r="AL1319" t="str">
            <v>ADC</v>
          </cell>
          <cell r="AN1319" t="str">
            <v>Jim Handley</v>
          </cell>
          <cell r="AO1319" t="str">
            <v>ADC</v>
          </cell>
        </row>
        <row r="1320">
          <cell r="A1320" t="str">
            <v xml:space="preserve">New </v>
          </cell>
          <cell r="B1320" t="str">
            <v>Bucks Creek License Article 103 Project</v>
          </cell>
          <cell r="C1320" t="str">
            <v>Bucks Creek License Article 103 Project</v>
          </cell>
          <cell r="D1320" t="str">
            <v>License Cond</v>
          </cell>
          <cell r="E1320">
            <v>2.1</v>
          </cell>
          <cell r="F1320" t="str">
            <v>2.1 Strategic Projects</v>
          </cell>
          <cell r="G1320">
            <v>0</v>
          </cell>
          <cell r="H1320" t="str">
            <v>C</v>
          </cell>
          <cell r="J1320" t="str">
            <v>Bucks Creek</v>
          </cell>
          <cell r="K1320">
            <v>39000.224999999999</v>
          </cell>
          <cell r="AH1320">
            <v>39000.224999999999</v>
          </cell>
          <cell r="AI1320" t="str">
            <v>CRI</v>
          </cell>
        </row>
        <row r="1321">
          <cell r="A1321" t="str">
            <v xml:space="preserve">New </v>
          </cell>
          <cell r="B1321" t="str">
            <v>Bucks Repair Milk Ranch Div 3</v>
          </cell>
          <cell r="C1321" t="str">
            <v>Bucks Repair Milk Ranch Div 3</v>
          </cell>
          <cell r="D1321" t="str">
            <v>Canal &amp; Ditches</v>
          </cell>
          <cell r="E1321">
            <v>1.5</v>
          </cell>
          <cell r="F1321" t="str">
            <v>1.5 High Risk/Value Gen Reliability</v>
          </cell>
          <cell r="G1321">
            <v>0</v>
          </cell>
          <cell r="H1321" t="str">
            <v>E</v>
          </cell>
          <cell r="J1321" t="str">
            <v>Bucks Creek</v>
          </cell>
          <cell r="L1321">
            <v>50000</v>
          </cell>
          <cell r="AH1321">
            <v>50000</v>
          </cell>
          <cell r="AI1321" t="str">
            <v>ESR</v>
          </cell>
          <cell r="AJ1321" t="str">
            <v>JAD/JMH0</v>
          </cell>
          <cell r="AK1321" t="str">
            <v>new work; reliability</v>
          </cell>
          <cell r="AL1321" t="str">
            <v>ADC</v>
          </cell>
          <cell r="AN1321" t="str">
            <v>Jim Handley</v>
          </cell>
          <cell r="AO1321" t="str">
            <v>ADC</v>
          </cell>
        </row>
        <row r="1322">
          <cell r="A1322" t="str">
            <v xml:space="preserve">New </v>
          </cell>
          <cell r="B1322" t="str">
            <v>Budget Contingency</v>
          </cell>
          <cell r="C1322" t="str">
            <v>Budget Contingency</v>
          </cell>
          <cell r="D1322" t="str">
            <v>Fac Other</v>
          </cell>
          <cell r="E1322">
            <v>2.2000000000000002</v>
          </cell>
          <cell r="F1322" t="str">
            <v>2.2 Med. Risk/Value Gen Rel; Urgent Inf.</v>
          </cell>
          <cell r="G1322">
            <v>0</v>
          </cell>
          <cell r="H1322" t="str">
            <v>C</v>
          </cell>
          <cell r="J1322" t="str">
            <v>Hydro Common</v>
          </cell>
          <cell r="K1322">
            <v>507237</v>
          </cell>
          <cell r="AH1322">
            <v>507237</v>
          </cell>
          <cell r="AI1322" t="str">
            <v>CRI</v>
          </cell>
        </row>
        <row r="1323">
          <cell r="A1323" t="str">
            <v xml:space="preserve">New </v>
          </cell>
          <cell r="B1323" t="str">
            <v>Butt Valley Repack Penstock Joints</v>
          </cell>
          <cell r="C1323" t="str">
            <v>Butt Valley Repack Penstock Joints</v>
          </cell>
          <cell r="D1323" t="str">
            <v>Penstock</v>
          </cell>
          <cell r="E1323">
            <v>1.5</v>
          </cell>
          <cell r="F1323" t="str">
            <v>1.5 High Risk/Value Gen Reliability</v>
          </cell>
          <cell r="G1323">
            <v>0</v>
          </cell>
          <cell r="H1323" t="str">
            <v>E</v>
          </cell>
          <cell r="J1323" t="str">
            <v>Butt Valley</v>
          </cell>
          <cell r="M1323">
            <v>150000</v>
          </cell>
          <cell r="AH1323">
            <v>150000</v>
          </cell>
          <cell r="AI1323" t="str">
            <v>ESR</v>
          </cell>
          <cell r="AJ1323" t="str">
            <v>JAD/JMH0</v>
          </cell>
          <cell r="AK1323" t="str">
            <v>reliability work</v>
          </cell>
          <cell r="AO1323" t="str">
            <v>MTM</v>
          </cell>
        </row>
        <row r="1324">
          <cell r="A1324" t="str">
            <v xml:space="preserve">New </v>
          </cell>
          <cell r="B1324" t="str">
            <v>Camp Spaulding Building Sidings</v>
          </cell>
          <cell r="C1324" t="str">
            <v>Camp Spaulding Building Sidings</v>
          </cell>
          <cell r="D1324" t="str">
            <v>Fac Other</v>
          </cell>
          <cell r="E1324">
            <v>1.2</v>
          </cell>
          <cell r="F1324" t="str">
            <v>1.2 Personnel/Public Safety</v>
          </cell>
          <cell r="G1324">
            <v>0</v>
          </cell>
          <cell r="H1324" t="str">
            <v>E</v>
          </cell>
          <cell r="J1324" t="str">
            <v>FERC 2310 Common</v>
          </cell>
          <cell r="M1324">
            <v>200000</v>
          </cell>
          <cell r="N1324">
            <v>200000</v>
          </cell>
          <cell r="AH1324">
            <v>400000</v>
          </cell>
          <cell r="AI1324" t="str">
            <v>ESF</v>
          </cell>
          <cell r="AJ1324" t="str">
            <v>JAD/KEP</v>
          </cell>
          <cell r="AK1324" t="str">
            <v>New addition</v>
          </cell>
          <cell r="AN1324" t="str">
            <v>Kevin Pancoast</v>
          </cell>
        </row>
        <row r="1325">
          <cell r="A1325" t="str">
            <v xml:space="preserve">New </v>
          </cell>
          <cell r="B1325" t="str">
            <v>Canyon Dam Outlet Repairs</v>
          </cell>
          <cell r="C1325" t="str">
            <v>Canyon Dam Outlet Repairs</v>
          </cell>
          <cell r="D1325" t="str">
            <v>Low Level Outlets</v>
          </cell>
          <cell r="E1325">
            <v>1.5</v>
          </cell>
          <cell r="F1325" t="str">
            <v>1.5 High Risk/Value Gen Reliability</v>
          </cell>
          <cell r="G1325">
            <v>0</v>
          </cell>
          <cell r="H1325" t="str">
            <v>E</v>
          </cell>
          <cell r="I1325" t="str">
            <v>AX</v>
          </cell>
          <cell r="J1325" t="str">
            <v>FERC 2105 Common</v>
          </cell>
          <cell r="K1325">
            <v>666000.16649999993</v>
          </cell>
          <cell r="AH1325">
            <v>666000.16649999993</v>
          </cell>
          <cell r="AI1325" t="str">
            <v>ESR</v>
          </cell>
        </row>
        <row r="1326">
          <cell r="A1326" t="str">
            <v xml:space="preserve">New </v>
          </cell>
          <cell r="B1326" t="str">
            <v>Caribou 1 Rock Fence</v>
          </cell>
          <cell r="C1326" t="str">
            <v>Caribou 1 Rock Fence</v>
          </cell>
          <cell r="D1326" t="str">
            <v>Fac Other</v>
          </cell>
          <cell r="E1326">
            <v>1.2</v>
          </cell>
          <cell r="F1326" t="str">
            <v>1.2 Personnel/Public Safety</v>
          </cell>
          <cell r="G1326">
            <v>0</v>
          </cell>
          <cell r="H1326" t="str">
            <v>C</v>
          </cell>
          <cell r="J1326" t="str">
            <v>Caribou 1</v>
          </cell>
          <cell r="L1326">
            <v>450000</v>
          </cell>
          <cell r="AH1326">
            <v>450000</v>
          </cell>
          <cell r="AI1326" t="str">
            <v>CSP</v>
          </cell>
          <cell r="AJ1326" t="str">
            <v>JAD/JMH0</v>
          </cell>
          <cell r="AK1326" t="str">
            <v>new safety work</v>
          </cell>
          <cell r="AO1326" t="str">
            <v>MTM</v>
          </cell>
        </row>
        <row r="1327">
          <cell r="A1327" t="str">
            <v xml:space="preserve">New </v>
          </cell>
          <cell r="B1327" t="str">
            <v>Caribou Rock Fence</v>
          </cell>
          <cell r="C1327" t="str">
            <v>Caribou Rock Fence</v>
          </cell>
          <cell r="D1327" t="str">
            <v>Fac Other</v>
          </cell>
          <cell r="E1327">
            <v>2.4</v>
          </cell>
          <cell r="F1327" t="str">
            <v>2.4 Efficiency/productivity &lt; 2-yr payback</v>
          </cell>
          <cell r="G1327">
            <v>0</v>
          </cell>
          <cell r="H1327" t="str">
            <v>C</v>
          </cell>
          <cell r="J1327" t="str">
            <v>Caribou 1</v>
          </cell>
          <cell r="K1327">
            <v>150000.42000000001</v>
          </cell>
          <cell r="AH1327">
            <v>150000.42000000001</v>
          </cell>
          <cell r="AI1327" t="str">
            <v>CRI</v>
          </cell>
        </row>
        <row r="1328">
          <cell r="A1328" t="str">
            <v xml:space="preserve">New </v>
          </cell>
          <cell r="B1328" t="str">
            <v>Crane Valley Alarm Scheme Upgrade</v>
          </cell>
          <cell r="C1328" t="str">
            <v>Crane Valley Alarm Scheme Upgrade</v>
          </cell>
          <cell r="D1328" t="str">
            <v>Fac Other</v>
          </cell>
          <cell r="E1328">
            <v>3.2</v>
          </cell>
          <cell r="F1328" t="str">
            <v>3.2 Efficiency/productivity 2 to 3-yr payback</v>
          </cell>
          <cell r="G1328">
            <v>0</v>
          </cell>
          <cell r="H1328" t="str">
            <v>C</v>
          </cell>
          <cell r="I1328" t="str">
            <v>82</v>
          </cell>
          <cell r="J1328" t="str">
            <v>Crane Valley</v>
          </cell>
          <cell r="K1328">
            <v>307663.49</v>
          </cell>
          <cell r="L1328">
            <v>20000</v>
          </cell>
          <cell r="M1328">
            <v>200000</v>
          </cell>
          <cell r="AH1328">
            <v>527663.49</v>
          </cell>
          <cell r="AI1328" t="str">
            <v>CRI</v>
          </cell>
          <cell r="AJ1328" t="str">
            <v>JAD/PB/SCL5</v>
          </cell>
          <cell r="AK1328" t="str">
            <v>2005 Budget $</v>
          </cell>
          <cell r="AN1328" t="str">
            <v>Pete Berumen</v>
          </cell>
        </row>
        <row r="1329">
          <cell r="A1329" t="str">
            <v xml:space="preserve">New </v>
          </cell>
          <cell r="B1329" t="str">
            <v>Cresta Replace Valve House Battery</v>
          </cell>
          <cell r="C1329" t="str">
            <v>Cresta Replace Valve House Battery</v>
          </cell>
          <cell r="D1329" t="str">
            <v>Fac Other</v>
          </cell>
          <cell r="E1329">
            <v>1.5</v>
          </cell>
          <cell r="F1329" t="str">
            <v>1.5 High Risk/Value Gen Reliability</v>
          </cell>
          <cell r="G1329">
            <v>0</v>
          </cell>
          <cell r="H1329" t="str">
            <v>C</v>
          </cell>
          <cell r="J1329" t="str">
            <v>Cresta</v>
          </cell>
          <cell r="K1329">
            <v>42999.54</v>
          </cell>
          <cell r="AH1329">
            <v>42999.54</v>
          </cell>
          <cell r="AI1329" t="str">
            <v>CRI</v>
          </cell>
        </row>
        <row r="1330">
          <cell r="A1330" t="str">
            <v xml:space="preserve">New </v>
          </cell>
          <cell r="B1330" t="str">
            <v>DeSabla (Flea) Com Rpl Digi Base Radios</v>
          </cell>
          <cell r="C1330" t="str">
            <v>DeSabla (Flea) Com Rpl Digi Base Radios</v>
          </cell>
          <cell r="D1330" t="str">
            <v>Comm Other</v>
          </cell>
          <cell r="E1330">
            <v>3.2</v>
          </cell>
          <cell r="F1330" t="str">
            <v>3.2 Efficiency/productivity 2 to 3-yr payback</v>
          </cell>
          <cell r="G1330">
            <v>0</v>
          </cell>
          <cell r="H1330" t="str">
            <v>C</v>
          </cell>
          <cell r="I1330" t="str">
            <v>81</v>
          </cell>
          <cell r="J1330" t="str">
            <v>DeSabla Common</v>
          </cell>
          <cell r="K1330">
            <v>46124.800000000003</v>
          </cell>
          <cell r="AH1330">
            <v>46124.800000000003</v>
          </cell>
          <cell r="AI1330" t="str">
            <v>CRI</v>
          </cell>
        </row>
        <row r="1331">
          <cell r="A1331" t="str">
            <v xml:space="preserve">New </v>
          </cell>
          <cell r="B1331" t="str">
            <v>DeSabla Com Id RTU Limitations &amp; Proposed Replacements</v>
          </cell>
          <cell r="C1331" t="str">
            <v>DeSabla Com Id RTU Limitations &amp; Proposed Replacements</v>
          </cell>
          <cell r="D1331" t="str">
            <v>Comm Other</v>
          </cell>
          <cell r="E1331">
            <v>1.5</v>
          </cell>
          <cell r="F1331" t="str">
            <v>1.5 High Risk/Value Gen Reliability</v>
          </cell>
          <cell r="G1331">
            <v>0</v>
          </cell>
          <cell r="H1331" t="str">
            <v>E</v>
          </cell>
          <cell r="I1331">
            <v>81</v>
          </cell>
          <cell r="J1331" t="str">
            <v>DeSabla Common</v>
          </cell>
          <cell r="M1331">
            <v>50000</v>
          </cell>
          <cell r="AH1331">
            <v>50000</v>
          </cell>
          <cell r="AI1331" t="str">
            <v>ESR</v>
          </cell>
          <cell r="AJ1331" t="str">
            <v>JAD/JMH0</v>
          </cell>
          <cell r="AK1331" t="str">
            <v>new work; reliability</v>
          </cell>
          <cell r="AL1331" t="str">
            <v>ADC</v>
          </cell>
          <cell r="AN1331" t="str">
            <v>Jim Handley</v>
          </cell>
          <cell r="AO1331" t="str">
            <v>ADC</v>
          </cell>
        </row>
        <row r="1332">
          <cell r="A1332" t="str">
            <v xml:space="preserve">New </v>
          </cell>
          <cell r="B1332" t="str">
            <v>DeSabla Com Replace Obsolete RTU's @ Dams</v>
          </cell>
          <cell r="C1332" t="str">
            <v>DeSabla Com Replace Obsolete RTU's @ Dams</v>
          </cell>
          <cell r="D1332" t="str">
            <v>SCADA</v>
          </cell>
          <cell r="E1332">
            <v>1.5</v>
          </cell>
          <cell r="F1332" t="str">
            <v>1.5 High Risk/Value Gen Reliability</v>
          </cell>
          <cell r="G1332">
            <v>0</v>
          </cell>
          <cell r="H1332" t="str">
            <v>C</v>
          </cell>
          <cell r="I1332">
            <v>81</v>
          </cell>
          <cell r="J1332" t="str">
            <v>DeSabla Common</v>
          </cell>
          <cell r="N1332">
            <v>200000</v>
          </cell>
          <cell r="O1332">
            <v>200000</v>
          </cell>
          <cell r="AH1332">
            <v>400000</v>
          </cell>
          <cell r="AI1332" t="str">
            <v>CRI</v>
          </cell>
          <cell r="AJ1332" t="str">
            <v>JAD/JMH0</v>
          </cell>
          <cell r="AK1332" t="str">
            <v>new work; reliability</v>
          </cell>
          <cell r="AL1332" t="str">
            <v>ADC</v>
          </cell>
          <cell r="AN1332" t="str">
            <v>Jim Handley</v>
          </cell>
          <cell r="AO1332" t="str">
            <v>ADC</v>
          </cell>
        </row>
        <row r="1333">
          <cell r="A1333" t="str">
            <v xml:space="preserve">New </v>
          </cell>
          <cell r="B1333" t="str">
            <v>DeSabla Feather MW Upgrade WIP</v>
          </cell>
          <cell r="C1333" t="str">
            <v>DeSabla Feather MW Upgrade WIP</v>
          </cell>
          <cell r="D1333" t="str">
            <v>Microwave</v>
          </cell>
          <cell r="E1333">
            <v>2.2000000000000002</v>
          </cell>
          <cell r="F1333" t="str">
            <v>2.2 Med. Risk/Value Gen Rel; Urgent Inf.</v>
          </cell>
          <cell r="G1333">
            <v>0</v>
          </cell>
          <cell r="H1333" t="str">
            <v>C</v>
          </cell>
          <cell r="I1333" t="str">
            <v>81</v>
          </cell>
          <cell r="J1333" t="str">
            <v>DeSabla Common</v>
          </cell>
          <cell r="K1333">
            <v>584999.78</v>
          </cell>
          <cell r="AH1333">
            <v>584999.78</v>
          </cell>
          <cell r="AI1333" t="str">
            <v>CRI</v>
          </cell>
        </row>
        <row r="1334">
          <cell r="A1334" t="str">
            <v xml:space="preserve">New </v>
          </cell>
          <cell r="B1334" t="str">
            <v>DeSabla Line Philbrook Outlet</v>
          </cell>
          <cell r="C1334" t="str">
            <v>DeSabla Line Philbrook Outlet</v>
          </cell>
          <cell r="D1334" t="str">
            <v>Canal &amp; Ditches</v>
          </cell>
          <cell r="E1334">
            <v>1.3</v>
          </cell>
          <cell r="F1334" t="str">
            <v>1.3 Compliance/Commitments</v>
          </cell>
          <cell r="G1334">
            <v>0</v>
          </cell>
          <cell r="H1334" t="str">
            <v>C</v>
          </cell>
          <cell r="J1334" t="str">
            <v>DeSabla Common</v>
          </cell>
          <cell r="L1334">
            <v>50000</v>
          </cell>
          <cell r="M1334">
            <v>450000</v>
          </cell>
          <cell r="AH1334">
            <v>500000</v>
          </cell>
          <cell r="AI1334" t="str">
            <v>CRI</v>
          </cell>
          <cell r="AJ1334" t="str">
            <v>JAD/JMH0</v>
          </cell>
          <cell r="AK1334" t="str">
            <v>expected DSOD rqmt</v>
          </cell>
          <cell r="AO1334" t="str">
            <v>JB</v>
          </cell>
        </row>
        <row r="1335">
          <cell r="A1335" t="str">
            <v xml:space="preserve">New </v>
          </cell>
          <cell r="B1335" t="str">
            <v>Drum Canal - Camp 2 Flume Repairs</v>
          </cell>
          <cell r="C1335" t="str">
            <v>Drum Canal - Camp 2 Flume Repairs</v>
          </cell>
          <cell r="D1335" t="str">
            <v>Canal &amp; Ditches</v>
          </cell>
          <cell r="E1335">
            <v>1.5</v>
          </cell>
          <cell r="F1335" t="str">
            <v>1.5 High Risk/Value Gen Reliability</v>
          </cell>
          <cell r="G1335">
            <v>0</v>
          </cell>
          <cell r="H1335" t="str">
            <v>E</v>
          </cell>
          <cell r="J1335" t="str">
            <v>FERC 2310 Common</v>
          </cell>
          <cell r="L1335">
            <v>125000</v>
          </cell>
          <cell r="AH1335">
            <v>125000</v>
          </cell>
          <cell r="AI1335" t="str">
            <v>ESR</v>
          </cell>
          <cell r="AJ1335" t="str">
            <v>JAD/KEP</v>
          </cell>
          <cell r="AK1335" t="str">
            <v>New addition</v>
          </cell>
          <cell r="AN1335" t="str">
            <v>Kevin Pancoast</v>
          </cell>
        </row>
        <row r="1336">
          <cell r="A1336" t="str">
            <v xml:space="preserve">New </v>
          </cell>
          <cell r="B1336" t="str">
            <v>Drum ISO Metering Support</v>
          </cell>
          <cell r="C1336" t="str">
            <v>Drum ISO Metering Support</v>
          </cell>
          <cell r="D1336" t="str">
            <v>SCADA</v>
          </cell>
          <cell r="E1336">
            <v>1.4</v>
          </cell>
          <cell r="F1336" t="str">
            <v>1.4 Maintain Safe Operations</v>
          </cell>
          <cell r="G1336">
            <v>1</v>
          </cell>
          <cell r="H1336" t="str">
            <v>E</v>
          </cell>
          <cell r="I1336" t="str">
            <v>FB</v>
          </cell>
          <cell r="J1336" t="str">
            <v>Drum Common</v>
          </cell>
          <cell r="K1336">
            <v>19475</v>
          </cell>
          <cell r="AH1336">
            <v>19475</v>
          </cell>
          <cell r="AI1336" t="str">
            <v>ESO</v>
          </cell>
        </row>
        <row r="1337">
          <cell r="A1337" t="str">
            <v xml:space="preserve">New </v>
          </cell>
          <cell r="B1337" t="str">
            <v>Drum PH Fiber Mux Replacement</v>
          </cell>
          <cell r="C1337" t="str">
            <v>Drum PH Fiber Mux Replacement</v>
          </cell>
          <cell r="D1337" t="str">
            <v>Comm Other</v>
          </cell>
          <cell r="E1337">
            <v>2.2000000000000002</v>
          </cell>
          <cell r="F1337" t="str">
            <v>2.2 Med. Risk/Value Gen Rel; Urgent Inf.</v>
          </cell>
          <cell r="G1337">
            <v>0</v>
          </cell>
          <cell r="H1337" t="str">
            <v>C</v>
          </cell>
          <cell r="J1337" t="str">
            <v>Drum Common</v>
          </cell>
          <cell r="K1337">
            <v>70000</v>
          </cell>
          <cell r="AH1337">
            <v>70000</v>
          </cell>
          <cell r="AI1337" t="str">
            <v>CRI</v>
          </cell>
        </row>
        <row r="1338">
          <cell r="A1338" t="str">
            <v xml:space="preserve">New </v>
          </cell>
          <cell r="B1338" t="str">
            <v xml:space="preserve">Drum Replace MW A107 Drum - Osborne </v>
          </cell>
          <cell r="C1338" t="str">
            <v xml:space="preserve">Drum Replace MW A107 Drum - Osborne </v>
          </cell>
          <cell r="D1338" t="str">
            <v>Microwave</v>
          </cell>
          <cell r="E1338">
            <v>3.2</v>
          </cell>
          <cell r="F1338" t="str">
            <v>3.2 Efficiency/productivity 2 to 3-yr payback</v>
          </cell>
          <cell r="G1338">
            <v>0</v>
          </cell>
          <cell r="H1338" t="str">
            <v>C</v>
          </cell>
          <cell r="J1338" t="str">
            <v>Drum Common</v>
          </cell>
          <cell r="K1338">
            <v>265000</v>
          </cell>
          <cell r="AH1338">
            <v>265000</v>
          </cell>
          <cell r="AI1338" t="str">
            <v>CRI</v>
          </cell>
        </row>
        <row r="1339">
          <cell r="A1339" t="str">
            <v xml:space="preserve">New </v>
          </cell>
          <cell r="B1339" t="str">
            <v>Drum U4 Rewind</v>
          </cell>
          <cell r="C1339" t="str">
            <v>Drum U4 Rewind</v>
          </cell>
          <cell r="D1339" t="str">
            <v>Stator</v>
          </cell>
          <cell r="E1339">
            <v>1.5</v>
          </cell>
          <cell r="F1339" t="str">
            <v>1.5 High Risk/Value Gen Reliability</v>
          </cell>
          <cell r="G1339">
            <v>0</v>
          </cell>
          <cell r="H1339" t="str">
            <v>C</v>
          </cell>
          <cell r="I1339">
            <v>81</v>
          </cell>
          <cell r="J1339" t="str">
            <v>Drum 2</v>
          </cell>
          <cell r="N1339">
            <v>1000000</v>
          </cell>
          <cell r="O1339">
            <v>1500000</v>
          </cell>
          <cell r="AH1339">
            <v>2500000</v>
          </cell>
          <cell r="AI1339" t="str">
            <v>CRI</v>
          </cell>
          <cell r="AJ1339" t="str">
            <v>JAD/KP/</v>
          </cell>
          <cell r="AK1339" t="str">
            <v>Noted by Walt to Kevin on email 3/4/05</v>
          </cell>
          <cell r="AN1339" t="str">
            <v>Kevin Pancoast</v>
          </cell>
          <cell r="AO1339" t="str">
            <v>New addition</v>
          </cell>
        </row>
        <row r="1340">
          <cell r="A1340" t="str">
            <v xml:space="preserve">New </v>
          </cell>
          <cell r="B1340" t="str">
            <v>Electra Replace Penstock Saddles 81 &amp; 82</v>
          </cell>
          <cell r="C1340" t="str">
            <v>Electra Replace Penstock Saddles 81 &amp; 82</v>
          </cell>
          <cell r="D1340" t="str">
            <v>Penstock</v>
          </cell>
          <cell r="E1340">
            <v>2.2000000000000002</v>
          </cell>
          <cell r="F1340" t="str">
            <v>2.2 Med. Risk/Value Gen Rel; Urgent Inf.</v>
          </cell>
          <cell r="G1340">
            <v>0</v>
          </cell>
          <cell r="H1340" t="str">
            <v>C</v>
          </cell>
          <cell r="I1340">
            <v>81</v>
          </cell>
          <cell r="J1340" t="str">
            <v>Electra</v>
          </cell>
          <cell r="L1340">
            <v>50000</v>
          </cell>
          <cell r="M1340">
            <v>400000</v>
          </cell>
          <cell r="AH1340">
            <v>450000</v>
          </cell>
          <cell r="AI1340" t="str">
            <v>CRI</v>
          </cell>
          <cell r="AJ1340" t="str">
            <v>JAD/KEP</v>
          </cell>
          <cell r="AK1340" t="str">
            <v>New addition</v>
          </cell>
          <cell r="AN1340" t="str">
            <v>Kevin Pancoast</v>
          </cell>
        </row>
        <row r="1341">
          <cell r="A1341" t="str">
            <v xml:space="preserve">New </v>
          </cell>
          <cell r="B1341" t="str">
            <v>Halsey PH Gen Breaker</v>
          </cell>
          <cell r="C1341" t="str">
            <v>Halsey PH Gen Breaker</v>
          </cell>
          <cell r="D1341" t="str">
            <v>Gen Other</v>
          </cell>
          <cell r="E1341">
            <v>1.5</v>
          </cell>
          <cell r="F1341" t="str">
            <v>1.5 High Risk/Value Gen Reliability</v>
          </cell>
          <cell r="G1341">
            <v>0</v>
          </cell>
          <cell r="H1341" t="str">
            <v>C</v>
          </cell>
          <cell r="I1341">
            <v>81</v>
          </cell>
          <cell r="J1341" t="str">
            <v>Halsey</v>
          </cell>
          <cell r="L1341">
            <v>150000</v>
          </cell>
          <cell r="AH1341">
            <v>150000</v>
          </cell>
          <cell r="AI1341" t="str">
            <v>CRI</v>
          </cell>
          <cell r="AJ1341" t="str">
            <v>JAD/KP/</v>
          </cell>
          <cell r="AN1341" t="str">
            <v>Kevin Pancoast</v>
          </cell>
          <cell r="AO1341" t="str">
            <v>New addition</v>
          </cell>
        </row>
        <row r="1342">
          <cell r="A1342" t="str">
            <v xml:space="preserve">New </v>
          </cell>
          <cell r="B1342" t="str">
            <v>Halsey PH Station Svc</v>
          </cell>
          <cell r="C1342" t="str">
            <v>Halsey PH Station Svc Auto Transfer</v>
          </cell>
          <cell r="D1342" t="str">
            <v>Station Svc. AC</v>
          </cell>
          <cell r="E1342">
            <v>2.2000000000000002</v>
          </cell>
          <cell r="F1342" t="str">
            <v>2.2 Med. Risk/Value Gen Rel; Urgent Inf.</v>
          </cell>
          <cell r="G1342">
            <v>0</v>
          </cell>
          <cell r="H1342" t="str">
            <v>C</v>
          </cell>
          <cell r="I1342">
            <v>81</v>
          </cell>
          <cell r="J1342" t="str">
            <v>Halsey</v>
          </cell>
          <cell r="M1342">
            <v>65000</v>
          </cell>
          <cell r="N1342">
            <v>100000</v>
          </cell>
          <cell r="AH1342">
            <v>165000</v>
          </cell>
          <cell r="AI1342" t="str">
            <v>CSP</v>
          </cell>
          <cell r="AJ1342" t="str">
            <v>JAD/KP/</v>
          </cell>
          <cell r="AN1342" t="str">
            <v>Kevin Pancoast</v>
          </cell>
          <cell r="AO1342" t="str">
            <v>New addition</v>
          </cell>
        </row>
        <row r="1343">
          <cell r="A1343" t="str">
            <v xml:space="preserve">New </v>
          </cell>
          <cell r="B1343" t="str">
            <v>Hamilton Br Repl Gen Winding Temp Dev.</v>
          </cell>
          <cell r="C1343" t="str">
            <v>Hamilton Br Repl Gen Winding Temp Dev.</v>
          </cell>
          <cell r="D1343" t="str">
            <v>Gen Other</v>
          </cell>
          <cell r="E1343">
            <v>1.3</v>
          </cell>
          <cell r="F1343" t="str">
            <v>1.3 Compliance/Commitments</v>
          </cell>
          <cell r="G1343">
            <v>0</v>
          </cell>
          <cell r="H1343" t="str">
            <v>C</v>
          </cell>
          <cell r="J1343" t="str">
            <v>Hamilton Branch</v>
          </cell>
          <cell r="L1343">
            <v>50000</v>
          </cell>
          <cell r="M1343">
            <v>75000</v>
          </cell>
          <cell r="AH1343">
            <v>125000</v>
          </cell>
          <cell r="AI1343" t="str">
            <v>CRI</v>
          </cell>
          <cell r="AJ1343" t="str">
            <v>JAD/JMH0</v>
          </cell>
          <cell r="AK1343" t="str">
            <v>new work; environmental compliance</v>
          </cell>
          <cell r="AL1343" t="str">
            <v>MTM</v>
          </cell>
          <cell r="AN1343" t="str">
            <v>Jim Handley</v>
          </cell>
          <cell r="AO1343" t="str">
            <v>MTM</v>
          </cell>
        </row>
        <row r="1344">
          <cell r="A1344" t="str">
            <v xml:space="preserve">New </v>
          </cell>
          <cell r="B1344" t="str">
            <v>HC:  Develop Formal Condition Assessment</v>
          </cell>
          <cell r="C1344" t="str">
            <v>HC:  Develop Formal Condition Assessment</v>
          </cell>
          <cell r="D1344" t="str">
            <v>Fac Other</v>
          </cell>
          <cell r="E1344">
            <v>2.1</v>
          </cell>
          <cell r="F1344" t="str">
            <v>2.1 Strategic Projects</v>
          </cell>
          <cell r="G1344">
            <v>0</v>
          </cell>
          <cell r="H1344" t="str">
            <v>E</v>
          </cell>
          <cell r="I1344" t="str">
            <v>BB</v>
          </cell>
          <cell r="J1344" t="str">
            <v>Hydro Common</v>
          </cell>
          <cell r="K1344">
            <v>343375</v>
          </cell>
          <cell r="L1344">
            <v>350000</v>
          </cell>
          <cell r="M1344">
            <v>350000</v>
          </cell>
          <cell r="N1344">
            <v>200000</v>
          </cell>
          <cell r="O1344">
            <v>200000</v>
          </cell>
          <cell r="P1344">
            <v>200000</v>
          </cell>
          <cell r="Q1344">
            <v>200000</v>
          </cell>
          <cell r="R1344">
            <v>200000</v>
          </cell>
          <cell r="S1344">
            <v>200000</v>
          </cell>
          <cell r="T1344">
            <v>200000</v>
          </cell>
          <cell r="U1344">
            <v>200000</v>
          </cell>
          <cell r="V1344">
            <v>200000</v>
          </cell>
          <cell r="W1344">
            <v>200000</v>
          </cell>
          <cell r="X1344">
            <v>200000</v>
          </cell>
          <cell r="Y1344">
            <v>200000</v>
          </cell>
          <cell r="Z1344">
            <v>200000</v>
          </cell>
          <cell r="AA1344">
            <v>200000</v>
          </cell>
          <cell r="AB1344">
            <v>200000</v>
          </cell>
          <cell r="AC1344">
            <v>200000</v>
          </cell>
          <cell r="AD1344">
            <v>200000</v>
          </cell>
          <cell r="AE1344">
            <v>200000</v>
          </cell>
          <cell r="AF1344">
            <v>200000</v>
          </cell>
          <cell r="AG1344">
            <v>200000</v>
          </cell>
          <cell r="AH1344">
            <v>2443375</v>
          </cell>
          <cell r="AI1344" t="str">
            <v>ESR</v>
          </cell>
          <cell r="AJ1344" t="str">
            <v>JAD/WJB/SCL5</v>
          </cell>
          <cell r="AK1344" t="str">
            <v xml:space="preserve">Added program $ to 06 &amp; 07 for development.  Added level $ to from 07 on for database maint &amp; admin.  Includes software database maint.  </v>
          </cell>
          <cell r="AN1344" t="str">
            <v>Bruce Fraser</v>
          </cell>
        </row>
        <row r="1345">
          <cell r="A1345" t="str">
            <v xml:space="preserve">New </v>
          </cell>
          <cell r="B1345" t="str">
            <v>HC: Contract Services Support</v>
          </cell>
          <cell r="C1345" t="str">
            <v>HC: Contract Services Support</v>
          </cell>
          <cell r="D1345" t="str">
            <v>Fac Other</v>
          </cell>
          <cell r="E1345">
            <v>2.1</v>
          </cell>
          <cell r="F1345" t="str">
            <v>2.1 Strategic Projects</v>
          </cell>
          <cell r="G1345">
            <v>1</v>
          </cell>
          <cell r="H1345" t="str">
            <v>E</v>
          </cell>
          <cell r="I1345" t="str">
            <v>AB</v>
          </cell>
          <cell r="J1345" t="str">
            <v>Hydro Common</v>
          </cell>
          <cell r="K1345">
            <v>339625.55</v>
          </cell>
          <cell r="AH1345">
            <v>339625.55</v>
          </cell>
          <cell r="AI1345" t="str">
            <v>ESO</v>
          </cell>
        </row>
        <row r="1346">
          <cell r="A1346" t="str">
            <v xml:space="preserve">New </v>
          </cell>
          <cell r="B1346" t="str">
            <v>HC: Facility Security (Change to Wishon Dam Security)</v>
          </cell>
          <cell r="C1346" t="str">
            <v>HC: Facility Security (Change to Wishon Dam Security)</v>
          </cell>
          <cell r="D1346" t="str">
            <v>Fac Other</v>
          </cell>
          <cell r="E1346">
            <v>2.2000000000000002</v>
          </cell>
          <cell r="F1346" t="str">
            <v>2.2 Med. Risk/Value Gen Rel; Urgent Inf.</v>
          </cell>
          <cell r="G1346">
            <v>0</v>
          </cell>
          <cell r="H1346" t="str">
            <v>C</v>
          </cell>
          <cell r="I1346" t="str">
            <v>11</v>
          </cell>
          <cell r="J1346" t="str">
            <v>Hydro Common</v>
          </cell>
          <cell r="K1346">
            <v>129249.85</v>
          </cell>
          <cell r="AH1346">
            <v>129249.85</v>
          </cell>
          <cell r="AI1346" t="str">
            <v>CRPP</v>
          </cell>
        </row>
        <row r="1347">
          <cell r="A1347" t="str">
            <v xml:space="preserve">New </v>
          </cell>
          <cell r="B1347" t="str">
            <v>Helms Control Room Soundproof Wall</v>
          </cell>
          <cell r="C1347" t="str">
            <v>Helms Control Room Soundproof Wall</v>
          </cell>
          <cell r="D1347" t="str">
            <v>Fac Other</v>
          </cell>
          <cell r="E1347">
            <v>1.2</v>
          </cell>
          <cell r="F1347" t="str">
            <v>1.2 Personnel/Public Safety</v>
          </cell>
          <cell r="G1347">
            <v>0</v>
          </cell>
          <cell r="H1347" t="str">
            <v>C</v>
          </cell>
          <cell r="I1347">
            <v>13</v>
          </cell>
          <cell r="J1347" t="str">
            <v>FERC 2735 Helms</v>
          </cell>
          <cell r="K1347">
            <v>0</v>
          </cell>
          <cell r="L1347">
            <v>75000</v>
          </cell>
          <cell r="AH1347">
            <v>75000</v>
          </cell>
          <cell r="AI1347" t="str">
            <v>CSP</v>
          </cell>
          <cell r="AJ1347" t="str">
            <v>JAD/PB</v>
          </cell>
          <cell r="AN1347" t="str">
            <v>Pete Berumen</v>
          </cell>
        </row>
        <row r="1348">
          <cell r="A1348" t="str">
            <v xml:space="preserve">New </v>
          </cell>
          <cell r="B1348" t="str">
            <v>Helms Fiber Optic Installation</v>
          </cell>
          <cell r="C1348" t="str">
            <v>Helms Fiber Optic Installation</v>
          </cell>
          <cell r="D1348" t="str">
            <v>Comm Other</v>
          </cell>
          <cell r="E1348">
            <v>4.3</v>
          </cell>
          <cell r="F1348" t="str">
            <v>4.3 Infrastructure</v>
          </cell>
          <cell r="G1348">
            <v>0</v>
          </cell>
          <cell r="H1348" t="str">
            <v>C</v>
          </cell>
          <cell r="J1348" t="str">
            <v>FERC 2735 Helms</v>
          </cell>
          <cell r="K1348">
            <v>153925.4</v>
          </cell>
          <cell r="AH1348">
            <v>153925.4</v>
          </cell>
          <cell r="AI1348" t="str">
            <v>CRI</v>
          </cell>
        </row>
        <row r="1349">
          <cell r="A1349" t="str">
            <v xml:space="preserve">New </v>
          </cell>
          <cell r="B1349" t="str">
            <v>Helms Recoat TSVs</v>
          </cell>
          <cell r="C1349" t="str">
            <v>Helms Recoat TSVs</v>
          </cell>
          <cell r="D1349" t="str">
            <v>TSV</v>
          </cell>
          <cell r="E1349">
            <v>3.2</v>
          </cell>
          <cell r="F1349" t="str">
            <v>3.2 Low to Med Probability of Failure</v>
          </cell>
          <cell r="G1349">
            <v>0</v>
          </cell>
          <cell r="H1349" t="str">
            <v>E</v>
          </cell>
          <cell r="I1349" t="str">
            <v>BB</v>
          </cell>
          <cell r="J1349" t="str">
            <v>FERC 2735 Helms</v>
          </cell>
          <cell r="M1349">
            <v>200000</v>
          </cell>
          <cell r="AH1349">
            <v>200000</v>
          </cell>
          <cell r="AI1349" t="str">
            <v>EOP</v>
          </cell>
          <cell r="AJ1349" t="str">
            <v>JAD/PB</v>
          </cell>
          <cell r="AK1349" t="str">
            <v>cpm from 3.1</v>
          </cell>
          <cell r="AN1349" t="str">
            <v>Pete Berumen</v>
          </cell>
        </row>
        <row r="1350">
          <cell r="A1350" t="str">
            <v xml:space="preserve">New </v>
          </cell>
          <cell r="B1350" t="str">
            <v>Helms Replace 150 HP Pumps</v>
          </cell>
          <cell r="C1350" t="str">
            <v>Helms Replace 150 HP Pumps</v>
          </cell>
          <cell r="D1350" t="str">
            <v>Mech Other</v>
          </cell>
          <cell r="E1350">
            <v>4.3</v>
          </cell>
          <cell r="F1350" t="str">
            <v>4.3 Infrastructure</v>
          </cell>
          <cell r="G1350">
            <v>0</v>
          </cell>
          <cell r="H1350" t="str">
            <v>C</v>
          </cell>
          <cell r="J1350" t="str">
            <v>FERC 2735 Helms</v>
          </cell>
          <cell r="K1350">
            <v>204752.13</v>
          </cell>
          <cell r="AH1350">
            <v>204752.13</v>
          </cell>
          <cell r="AI1350" t="str">
            <v>CRI</v>
          </cell>
        </row>
        <row r="1351">
          <cell r="A1351" t="str">
            <v xml:space="preserve">New </v>
          </cell>
          <cell r="B1351" t="str">
            <v>Helms Replace Transformer Oil Monitoring Equipment</v>
          </cell>
          <cell r="C1351" t="str">
            <v>Helms Replace Transformer Oil Monitoring Equipment</v>
          </cell>
          <cell r="D1351" t="str">
            <v>Transformers</v>
          </cell>
          <cell r="E1351">
            <v>1.5</v>
          </cell>
          <cell r="F1351" t="str">
            <v>1.5 High Risk/Value Gen Reliability</v>
          </cell>
          <cell r="G1351">
            <v>0</v>
          </cell>
          <cell r="H1351" t="str">
            <v>C</v>
          </cell>
          <cell r="J1351" t="str">
            <v>FERC 2735 Helms</v>
          </cell>
          <cell r="K1351">
            <v>500013.84</v>
          </cell>
          <cell r="L1351" t="str">
            <v xml:space="preserve"> </v>
          </cell>
          <cell r="AH1351">
            <v>500013.84</v>
          </cell>
          <cell r="AI1351" t="str">
            <v>CRI</v>
          </cell>
        </row>
        <row r="1352">
          <cell r="A1352" t="str">
            <v xml:space="preserve">New </v>
          </cell>
          <cell r="B1352" t="str">
            <v>Hogback Rpl Digital Base Radio</v>
          </cell>
          <cell r="C1352" t="str">
            <v>Hogback Rpl Digital Base Radio</v>
          </cell>
          <cell r="D1352" t="str">
            <v>Comm Other</v>
          </cell>
          <cell r="E1352">
            <v>1.4</v>
          </cell>
          <cell r="F1352" t="str">
            <v>1.4 Maintain Safe Operations</v>
          </cell>
          <cell r="G1352">
            <v>0</v>
          </cell>
          <cell r="H1352" t="str">
            <v>C</v>
          </cell>
          <cell r="I1352" t="str">
            <v>81</v>
          </cell>
          <cell r="J1352" t="str">
            <v>Hydro Common</v>
          </cell>
          <cell r="K1352">
            <v>81999.97</v>
          </cell>
          <cell r="AH1352">
            <v>81999.97</v>
          </cell>
          <cell r="AI1352" t="str">
            <v>CCS</v>
          </cell>
        </row>
        <row r="1353">
          <cell r="A1353" t="str">
            <v xml:space="preserve">New </v>
          </cell>
          <cell r="B1353" t="str">
            <v>Inskip Install Geomation XS Flow Protection</v>
          </cell>
          <cell r="C1353" t="str">
            <v>Inskip Install Geomation XS Flow Protection</v>
          </cell>
          <cell r="D1353" t="str">
            <v>Penstock</v>
          </cell>
          <cell r="E1353">
            <v>1.4</v>
          </cell>
          <cell r="F1353" t="str">
            <v>1.4 Maintain Safe Operations</v>
          </cell>
          <cell r="G1353">
            <v>0</v>
          </cell>
          <cell r="H1353" t="str">
            <v>C</v>
          </cell>
          <cell r="I1353" t="str">
            <v>81</v>
          </cell>
          <cell r="J1353" t="str">
            <v>Inskip</v>
          </cell>
          <cell r="K1353">
            <v>15374.87</v>
          </cell>
          <cell r="AH1353">
            <v>15374.87</v>
          </cell>
          <cell r="AI1353" t="str">
            <v>CCS</v>
          </cell>
        </row>
        <row r="1354">
          <cell r="A1354" t="str">
            <v xml:space="preserve">New </v>
          </cell>
          <cell r="B1354" t="str">
            <v>Kilarc-Cow License Surr Exp</v>
          </cell>
          <cell r="C1354" t="str">
            <v>Kilarc-Cow License Surr Exp</v>
          </cell>
          <cell r="D1354" t="str">
            <v>Relicensing</v>
          </cell>
          <cell r="E1354">
            <v>1.3</v>
          </cell>
          <cell r="F1354" t="str">
            <v>1.3 Compliance/Commitments</v>
          </cell>
          <cell r="G1354">
            <v>0</v>
          </cell>
          <cell r="H1354" t="str">
            <v>E</v>
          </cell>
          <cell r="I1354" t="str">
            <v>DL</v>
          </cell>
          <cell r="J1354" t="str">
            <v>FERC 606 Common</v>
          </cell>
          <cell r="K1354">
            <v>51250</v>
          </cell>
          <cell r="AH1354">
            <v>51250</v>
          </cell>
          <cell r="AI1354" t="str">
            <v>ELP</v>
          </cell>
        </row>
        <row r="1355">
          <cell r="A1355" t="str">
            <v xml:space="preserve">New </v>
          </cell>
          <cell r="B1355" t="str">
            <v>Lyons Dam - Paint radial gates</v>
          </cell>
          <cell r="C1355" t="str">
            <v>Lyons Dam - Paint radial gates</v>
          </cell>
          <cell r="D1355" t="str">
            <v>Gates</v>
          </cell>
          <cell r="E1355">
            <v>1.3</v>
          </cell>
          <cell r="F1355" t="str">
            <v>1.3 Compliance/Commitments</v>
          </cell>
          <cell r="G1355">
            <v>0</v>
          </cell>
          <cell r="H1355" t="str">
            <v>E</v>
          </cell>
          <cell r="I1355" t="str">
            <v>DL</v>
          </cell>
          <cell r="J1355" t="str">
            <v>Phoenix</v>
          </cell>
          <cell r="K1355">
            <v>0</v>
          </cell>
          <cell r="U1355">
            <v>85000</v>
          </cell>
          <cell r="AH1355">
            <v>0</v>
          </cell>
          <cell r="AI1355" t="str">
            <v>ELP</v>
          </cell>
          <cell r="AJ1355" t="str">
            <v>JAD/KEP/SCL5</v>
          </cell>
          <cell r="AK1355" t="str">
            <v>Moved to 2015</v>
          </cell>
          <cell r="AN1355" t="str">
            <v>Kevin Pancoast</v>
          </cell>
        </row>
        <row r="1356">
          <cell r="A1356" t="str">
            <v xml:space="preserve">New </v>
          </cell>
          <cell r="B1356" t="str">
            <v>Merced Falls Battery Room</v>
          </cell>
          <cell r="C1356" t="str">
            <v>Merced Falls Battery Room</v>
          </cell>
          <cell r="D1356" t="str">
            <v>Station Svc. DC</v>
          </cell>
          <cell r="E1356">
            <v>2.2000000000000002</v>
          </cell>
          <cell r="F1356" t="str">
            <v>2.2 Med. Risk/Value Gen Rel; Urgent Inf.</v>
          </cell>
          <cell r="G1356">
            <v>0</v>
          </cell>
          <cell r="H1356" t="str">
            <v>C</v>
          </cell>
          <cell r="I1356">
            <v>81</v>
          </cell>
          <cell r="J1356" t="str">
            <v>FERC 2467 Merced</v>
          </cell>
          <cell r="L1356">
            <v>200000</v>
          </cell>
          <cell r="AH1356">
            <v>200000</v>
          </cell>
          <cell r="AI1356" t="str">
            <v>CRI</v>
          </cell>
          <cell r="AJ1356" t="str">
            <v>JAD/KEP</v>
          </cell>
          <cell r="AK1356" t="str">
            <v>New addition</v>
          </cell>
          <cell r="AN1356" t="str">
            <v>Kevin Pancoast</v>
          </cell>
        </row>
        <row r="1357">
          <cell r="A1357" t="str">
            <v xml:space="preserve">New </v>
          </cell>
          <cell r="B1357" t="str">
            <v>Merced Falls RTU (PH)</v>
          </cell>
          <cell r="C1357" t="str">
            <v>Merced Falls RTU (PH)</v>
          </cell>
          <cell r="D1357" t="str">
            <v>RTU</v>
          </cell>
          <cell r="E1357">
            <v>1.4</v>
          </cell>
          <cell r="F1357" t="str">
            <v>1.4 Maintain Safe Operations</v>
          </cell>
          <cell r="G1357">
            <v>0</v>
          </cell>
          <cell r="H1357" t="str">
            <v>C</v>
          </cell>
          <cell r="I1357">
            <v>81</v>
          </cell>
          <cell r="J1357" t="str">
            <v>FERC 2467 Merced</v>
          </cell>
          <cell r="O1357">
            <v>40000</v>
          </cell>
          <cell r="P1357">
            <v>85000</v>
          </cell>
          <cell r="AH1357">
            <v>125000</v>
          </cell>
          <cell r="AI1357" t="str">
            <v>CCS</v>
          </cell>
          <cell r="AJ1357" t="str">
            <v>JAD/KEP</v>
          </cell>
          <cell r="AK1357" t="str">
            <v>New addition</v>
          </cell>
          <cell r="AN1357" t="str">
            <v>Kevin Pancoast</v>
          </cell>
        </row>
        <row r="1358">
          <cell r="A1358" t="str">
            <v xml:space="preserve">New </v>
          </cell>
          <cell r="B1358" t="str">
            <v>Mokelumne FERC 137 License Cond</v>
          </cell>
          <cell r="C1358" t="str">
            <v xml:space="preserve">Moke Software for Monitoring </v>
          </cell>
          <cell r="D1358" t="str">
            <v>License Cond</v>
          </cell>
          <cell r="E1358">
            <v>1.3</v>
          </cell>
          <cell r="F1358" t="str">
            <v>1.3 Compliance/Commitments</v>
          </cell>
          <cell r="G1358">
            <v>0</v>
          </cell>
          <cell r="H1358" t="str">
            <v>C</v>
          </cell>
          <cell r="I1358">
            <v>11</v>
          </cell>
          <cell r="J1358" t="str">
            <v>Mokelumne Common</v>
          </cell>
          <cell r="L1358">
            <v>20000</v>
          </cell>
          <cell r="AH1358">
            <v>20000</v>
          </cell>
          <cell r="AI1358" t="str">
            <v>CLCR</v>
          </cell>
          <cell r="AJ1358" t="str">
            <v>JAD/KEP</v>
          </cell>
          <cell r="AK1358" t="str">
            <v>New addition</v>
          </cell>
          <cell r="AN1358" t="str">
            <v>Kevin Pancoast</v>
          </cell>
        </row>
        <row r="1359">
          <cell r="A1359" t="str">
            <v xml:space="preserve">New </v>
          </cell>
          <cell r="B1359" t="str">
            <v>Mt. Reba Rpl Digital Base Radio</v>
          </cell>
          <cell r="C1359" t="str">
            <v>Mt. Reba Rpl Digital Base Radio</v>
          </cell>
          <cell r="D1359" t="str">
            <v>Comm Other</v>
          </cell>
          <cell r="E1359">
            <v>1.4</v>
          </cell>
          <cell r="F1359" t="str">
            <v>1.4 Maintain Safe Operations</v>
          </cell>
          <cell r="G1359">
            <v>0</v>
          </cell>
          <cell r="H1359" t="str">
            <v>C</v>
          </cell>
          <cell r="I1359" t="str">
            <v>81</v>
          </cell>
          <cell r="J1359" t="str">
            <v>Hydro Common</v>
          </cell>
          <cell r="K1359">
            <v>82048.88</v>
          </cell>
          <cell r="AH1359">
            <v>82048.88</v>
          </cell>
          <cell r="AI1359" t="str">
            <v>CCS</v>
          </cell>
        </row>
        <row r="1360">
          <cell r="A1360" t="str">
            <v xml:space="preserve">New </v>
          </cell>
          <cell r="B1360" t="str">
            <v>Narrows PH</v>
          </cell>
          <cell r="C1360" t="str">
            <v>Narrows PH Piping eng 06, const 07</v>
          </cell>
          <cell r="D1360" t="str">
            <v>Gen Other</v>
          </cell>
          <cell r="E1360">
            <v>1.2</v>
          </cell>
          <cell r="F1360" t="str">
            <v>1.2 Personnel/Public Safety</v>
          </cell>
          <cell r="G1360">
            <v>0</v>
          </cell>
          <cell r="H1360" t="str">
            <v>C</v>
          </cell>
          <cell r="I1360">
            <v>13</v>
          </cell>
          <cell r="J1360" t="str">
            <v>Drum Common</v>
          </cell>
          <cell r="L1360">
            <v>50000</v>
          </cell>
          <cell r="M1360">
            <v>225000</v>
          </cell>
          <cell r="AH1360">
            <v>275000</v>
          </cell>
          <cell r="AI1360" t="str">
            <v>CSP</v>
          </cell>
          <cell r="AJ1360" t="str">
            <v>JAD/KP/</v>
          </cell>
          <cell r="AN1360" t="str">
            <v>Kevin Pancoast</v>
          </cell>
          <cell r="AO1360" t="str">
            <v>New addition</v>
          </cell>
        </row>
        <row r="1361">
          <cell r="A1361" t="str">
            <v xml:space="preserve">New </v>
          </cell>
          <cell r="B1361" t="str">
            <v>Narrows PH</v>
          </cell>
          <cell r="C1361" t="str">
            <v>Narrows Repair Roof</v>
          </cell>
          <cell r="D1361" t="str">
            <v>Facilities</v>
          </cell>
          <cell r="E1361">
            <v>3.2</v>
          </cell>
          <cell r="F1361" t="str">
            <v>3.2 Low to Med Probability of Failure</v>
          </cell>
          <cell r="G1361">
            <v>0</v>
          </cell>
          <cell r="H1361" t="str">
            <v>E</v>
          </cell>
          <cell r="I1361" t="str">
            <v>HZ</v>
          </cell>
          <cell r="J1361" t="str">
            <v>Drum Common</v>
          </cell>
          <cell r="N1361">
            <v>50000</v>
          </cell>
          <cell r="AH1361">
            <v>50000</v>
          </cell>
          <cell r="AI1361" t="str">
            <v>EOP</v>
          </cell>
          <cell r="AJ1361" t="str">
            <v>JAD/KP/</v>
          </cell>
          <cell r="AK1361" t="str">
            <v>Changed CPM from 4.3</v>
          </cell>
          <cell r="AN1361" t="str">
            <v>Kevin Pancoast</v>
          </cell>
          <cell r="AO1361" t="str">
            <v>New addition</v>
          </cell>
        </row>
        <row r="1362">
          <cell r="A1362" t="str">
            <v xml:space="preserve">New </v>
          </cell>
          <cell r="B1362" t="str">
            <v>Narrows PH</v>
          </cell>
          <cell r="C1362" t="str">
            <v>Narrows Upgrade Tram Controls</v>
          </cell>
          <cell r="D1362" t="str">
            <v>Fac Other</v>
          </cell>
          <cell r="E1362">
            <v>1.2</v>
          </cell>
          <cell r="F1362" t="str">
            <v>1.2 Personnel/Public Safety</v>
          </cell>
          <cell r="G1362">
            <v>0</v>
          </cell>
          <cell r="H1362" t="str">
            <v>C</v>
          </cell>
          <cell r="I1362">
            <v>13</v>
          </cell>
          <cell r="J1362" t="str">
            <v>Drum Common</v>
          </cell>
          <cell r="O1362">
            <v>65000</v>
          </cell>
          <cell r="P1362">
            <v>74000</v>
          </cell>
          <cell r="AH1362">
            <v>139000</v>
          </cell>
          <cell r="AI1362" t="str">
            <v>CSP</v>
          </cell>
          <cell r="AJ1362" t="str">
            <v>JAD/KP/</v>
          </cell>
          <cell r="AN1362" t="str">
            <v>Kevin Pancoast</v>
          </cell>
          <cell r="AO1362" t="str">
            <v>New addition</v>
          </cell>
        </row>
        <row r="1363">
          <cell r="A1363" t="str">
            <v xml:space="preserve">New </v>
          </cell>
          <cell r="B1363" t="str">
            <v>Newcastle PH</v>
          </cell>
          <cell r="C1363" t="str">
            <v>Newcastle Flow Devices</v>
          </cell>
          <cell r="D1363" t="str">
            <v>Gen Other</v>
          </cell>
          <cell r="E1363">
            <v>1.5</v>
          </cell>
          <cell r="F1363" t="str">
            <v>1.5 High Risk/Value Gen Reliability</v>
          </cell>
          <cell r="G1363">
            <v>0</v>
          </cell>
          <cell r="H1363" t="str">
            <v>C</v>
          </cell>
          <cell r="I1363">
            <v>81</v>
          </cell>
          <cell r="J1363" t="str">
            <v>Newcastle</v>
          </cell>
          <cell r="L1363">
            <v>10000</v>
          </cell>
          <cell r="M1363">
            <v>80000</v>
          </cell>
          <cell r="AH1363">
            <v>90000</v>
          </cell>
          <cell r="AI1363" t="str">
            <v>CRI</v>
          </cell>
          <cell r="AJ1363" t="str">
            <v>JAD/KP/</v>
          </cell>
          <cell r="AN1363" t="str">
            <v>Kevin Pancoast</v>
          </cell>
          <cell r="AO1363" t="str">
            <v>New addition</v>
          </cell>
        </row>
        <row r="1364">
          <cell r="A1364" t="str">
            <v xml:space="preserve">New </v>
          </cell>
          <cell r="B1364" t="str">
            <v>Newcastle PH</v>
          </cell>
          <cell r="C1364" t="str">
            <v>Newcastle Install Air System Filter (Gen Carbon)</v>
          </cell>
          <cell r="D1364" t="str">
            <v>Gen Other</v>
          </cell>
          <cell r="E1364">
            <v>1.2</v>
          </cell>
          <cell r="F1364" t="str">
            <v>1.2 Personnel/Public Safety</v>
          </cell>
          <cell r="G1364">
            <v>0</v>
          </cell>
          <cell r="H1364" t="str">
            <v>C</v>
          </cell>
          <cell r="I1364">
            <v>13</v>
          </cell>
          <cell r="J1364" t="str">
            <v>Newcastle</v>
          </cell>
          <cell r="N1364">
            <v>60000</v>
          </cell>
          <cell r="O1364">
            <v>80000</v>
          </cell>
          <cell r="AH1364">
            <v>140000</v>
          </cell>
          <cell r="AI1364" t="str">
            <v>CSP</v>
          </cell>
          <cell r="AJ1364" t="str">
            <v>JAD/KP/</v>
          </cell>
          <cell r="AN1364" t="str">
            <v>Kevin Pancoast</v>
          </cell>
          <cell r="AO1364" t="str">
            <v>New addition</v>
          </cell>
        </row>
        <row r="1365">
          <cell r="A1365" t="str">
            <v xml:space="preserve">New </v>
          </cell>
          <cell r="B1365" t="str">
            <v>PCC Reductions (Conf Travel, etc.)</v>
          </cell>
          <cell r="C1365" t="str">
            <v>PCC Reductions (Conf Travel, etc.)</v>
          </cell>
          <cell r="D1365" t="str">
            <v>Elect. Other</v>
          </cell>
          <cell r="E1365">
            <v>2.2000000000000002</v>
          </cell>
          <cell r="F1365" t="str">
            <v>2.2 Med. Risk/Value Gen Rel; Urgent Inf.</v>
          </cell>
          <cell r="G1365">
            <v>1</v>
          </cell>
          <cell r="H1365" t="str">
            <v>E</v>
          </cell>
          <cell r="I1365" t="str">
            <v>AB</v>
          </cell>
          <cell r="J1365" t="str">
            <v>Hydro Common</v>
          </cell>
          <cell r="K1365">
            <v>0</v>
          </cell>
          <cell r="AH1365">
            <v>0</v>
          </cell>
          <cell r="AI1365" t="str">
            <v>ESO</v>
          </cell>
        </row>
        <row r="1366">
          <cell r="A1366" t="str">
            <v xml:space="preserve">New </v>
          </cell>
          <cell r="B1366" t="str">
            <v>Philadelphia Canal Inst.Sand Chute</v>
          </cell>
          <cell r="C1366" t="str">
            <v>Philadelphia Canal Inst.Sand Chute</v>
          </cell>
          <cell r="D1366" t="str">
            <v>Intakes</v>
          </cell>
          <cell r="E1366">
            <v>1.2</v>
          </cell>
          <cell r="F1366" t="str">
            <v>1.2 Personnel/Public Safety</v>
          </cell>
          <cell r="G1366">
            <v>0</v>
          </cell>
          <cell r="H1366" t="str">
            <v>C</v>
          </cell>
          <cell r="I1366" t="str">
            <v>81</v>
          </cell>
          <cell r="J1366" t="str">
            <v>Spring Gap</v>
          </cell>
          <cell r="K1366">
            <v>105242.63</v>
          </cell>
          <cell r="AH1366">
            <v>105242.63</v>
          </cell>
          <cell r="AI1366" t="str">
            <v>CSP</v>
          </cell>
        </row>
        <row r="1367">
          <cell r="A1367" t="str">
            <v xml:space="preserve">New </v>
          </cell>
          <cell r="B1367" t="str">
            <v>Philadelphia Canal-Repl.Flume Shts</v>
          </cell>
          <cell r="C1367" t="str">
            <v>Philadelphia Canal-Repl.Flume Shts</v>
          </cell>
          <cell r="D1367">
            <v>0</v>
          </cell>
          <cell r="E1367">
            <v>4.3</v>
          </cell>
          <cell r="F1367" t="str">
            <v>4.3 Infrastructure</v>
          </cell>
          <cell r="G1367">
            <v>0</v>
          </cell>
          <cell r="H1367" t="str">
            <v>C</v>
          </cell>
          <cell r="I1367" t="str">
            <v>81</v>
          </cell>
          <cell r="J1367" t="str">
            <v>Spring Gap</v>
          </cell>
          <cell r="K1367">
            <v>0</v>
          </cell>
          <cell r="AH1367">
            <v>0</v>
          </cell>
          <cell r="AI1367" t="str">
            <v>CRI</v>
          </cell>
          <cell r="AJ1367" t="str">
            <v>JAD/KEP/SCL5</v>
          </cell>
          <cell r="AK1367" t="str">
            <v>Delete (Duplicate, moved 2005 $ to same job below)</v>
          </cell>
          <cell r="AN1367" t="str">
            <v>Kevin Pancoast</v>
          </cell>
        </row>
        <row r="1368">
          <cell r="A1368" t="str">
            <v xml:space="preserve">New </v>
          </cell>
          <cell r="B1368" t="str">
            <v>Phoenix Flume Sheet Liner</v>
          </cell>
          <cell r="C1368" t="str">
            <v>Phoenix Flume Sheet Liner</v>
          </cell>
          <cell r="D1368" t="str">
            <v>Canal &amp; Ditches</v>
          </cell>
          <cell r="E1368">
            <v>1.5</v>
          </cell>
          <cell r="F1368" t="str">
            <v>1.5 High Risk/Value Gen Reliability</v>
          </cell>
          <cell r="G1368">
            <v>0</v>
          </cell>
          <cell r="H1368" t="str">
            <v>C</v>
          </cell>
          <cell r="I1368">
            <v>81</v>
          </cell>
          <cell r="J1368" t="str">
            <v>Phoenix</v>
          </cell>
          <cell r="L1368">
            <v>200000</v>
          </cell>
          <cell r="M1368">
            <v>200000</v>
          </cell>
          <cell r="N1368">
            <v>200000</v>
          </cell>
          <cell r="O1368">
            <v>200000</v>
          </cell>
          <cell r="P1368">
            <v>200000</v>
          </cell>
          <cell r="AH1368">
            <v>1000000</v>
          </cell>
          <cell r="AI1368" t="str">
            <v>CRI</v>
          </cell>
          <cell r="AJ1368" t="str">
            <v>JAD/KEP</v>
          </cell>
          <cell r="AK1368" t="str">
            <v>New addition</v>
          </cell>
          <cell r="AN1368" t="str">
            <v>Kevin Pancoast</v>
          </cell>
        </row>
        <row r="1369">
          <cell r="A1369" t="str">
            <v xml:space="preserve">New </v>
          </cell>
          <cell r="B1369" t="str">
            <v>Phoenix Gunite 671 ft.</v>
          </cell>
          <cell r="C1369" t="str">
            <v>Phoenix Gunite 671 ft.</v>
          </cell>
          <cell r="D1369" t="str">
            <v>Canal &amp; Ditches</v>
          </cell>
          <cell r="E1369">
            <v>1.5</v>
          </cell>
          <cell r="F1369" t="str">
            <v>1.5 High Risk/Value Gen Reliability</v>
          </cell>
          <cell r="G1369">
            <v>0</v>
          </cell>
          <cell r="H1369" t="str">
            <v>C</v>
          </cell>
          <cell r="I1369">
            <v>81</v>
          </cell>
          <cell r="J1369" t="str">
            <v>Phoenix</v>
          </cell>
          <cell r="L1369">
            <v>450000</v>
          </cell>
          <cell r="AH1369">
            <v>450000</v>
          </cell>
          <cell r="AI1369" t="str">
            <v>CRI</v>
          </cell>
          <cell r="AJ1369" t="str">
            <v>JAD/KEP</v>
          </cell>
          <cell r="AK1369" t="str">
            <v>New addition</v>
          </cell>
          <cell r="AN1369" t="str">
            <v>Kevin Pancoast</v>
          </cell>
        </row>
        <row r="1370">
          <cell r="A1370" t="str">
            <v xml:space="preserve">New </v>
          </cell>
          <cell r="B1370" t="str">
            <v>Pit 1Rpl Digital Base Radio</v>
          </cell>
          <cell r="C1370" t="str">
            <v>Pit 1Rpl Digital Base Radio</v>
          </cell>
          <cell r="D1370" t="str">
            <v>Comm Other</v>
          </cell>
          <cell r="E1370">
            <v>1.4</v>
          </cell>
          <cell r="F1370" t="str">
            <v>1.4 Maintain Safe Operations</v>
          </cell>
          <cell r="G1370">
            <v>0</v>
          </cell>
          <cell r="H1370" t="str">
            <v>C</v>
          </cell>
          <cell r="I1370" t="str">
            <v>81</v>
          </cell>
          <cell r="J1370" t="str">
            <v>Pit 1</v>
          </cell>
          <cell r="K1370">
            <v>81999.91</v>
          </cell>
          <cell r="AH1370">
            <v>81999.91</v>
          </cell>
          <cell r="AI1370" t="str">
            <v>CCS</v>
          </cell>
        </row>
        <row r="1371">
          <cell r="A1371" t="str">
            <v xml:space="preserve">New </v>
          </cell>
          <cell r="B1371" t="str">
            <v>Pit 3 Repl Stoplog Gates</v>
          </cell>
          <cell r="C1371" t="str">
            <v>Pit 3 Repl Stoplog Gates</v>
          </cell>
          <cell r="D1371" t="str">
            <v>Gates</v>
          </cell>
          <cell r="E1371">
            <v>1.5</v>
          </cell>
          <cell r="F1371" t="str">
            <v>1.5 High Risk/Value Gen Reliability</v>
          </cell>
          <cell r="G1371">
            <v>0</v>
          </cell>
          <cell r="H1371" t="str">
            <v>C</v>
          </cell>
          <cell r="J1371" t="str">
            <v>Pit 3</v>
          </cell>
          <cell r="L1371">
            <v>300000</v>
          </cell>
          <cell r="AH1371">
            <v>300000</v>
          </cell>
          <cell r="AI1371" t="str">
            <v>CRI</v>
          </cell>
          <cell r="AJ1371" t="str">
            <v>JAD/JMH0</v>
          </cell>
          <cell r="AK1371" t="str">
            <v>reliability work</v>
          </cell>
        </row>
        <row r="1372">
          <cell r="A1372" t="str">
            <v xml:space="preserve">New </v>
          </cell>
          <cell r="B1372" t="str">
            <v>Pit 3 U 1 Replace Seal Rings</v>
          </cell>
          <cell r="C1372" t="str">
            <v>Pit 3 U 1 Replace Seal Rings</v>
          </cell>
          <cell r="D1372" t="str">
            <v>Turb. Other</v>
          </cell>
          <cell r="E1372">
            <v>1.5</v>
          </cell>
          <cell r="F1372" t="str">
            <v>1.5 High Risk/Value Gen Reliability</v>
          </cell>
          <cell r="G1372">
            <v>0</v>
          </cell>
          <cell r="H1372" t="str">
            <v>E</v>
          </cell>
          <cell r="J1372" t="str">
            <v>Pit 3</v>
          </cell>
          <cell r="L1372">
            <v>150000</v>
          </cell>
          <cell r="AH1372">
            <v>150000</v>
          </cell>
          <cell r="AI1372" t="str">
            <v>ESR</v>
          </cell>
          <cell r="AJ1372" t="str">
            <v>JAD/JMH0</v>
          </cell>
          <cell r="AK1372" t="str">
            <v>reliability work</v>
          </cell>
        </row>
        <row r="1373">
          <cell r="A1373" t="str">
            <v xml:space="preserve">New </v>
          </cell>
          <cell r="B1373" t="str">
            <v>Pit 5 Replace Stoplog Gate Hoist System</v>
          </cell>
          <cell r="C1373" t="str">
            <v>Pit 5 Replace Stoplog Gate Hoist System</v>
          </cell>
          <cell r="D1373" t="str">
            <v>Gates</v>
          </cell>
          <cell r="E1373">
            <v>1.2</v>
          </cell>
          <cell r="F1373" t="str">
            <v>1.2 Personnel/Public Safety</v>
          </cell>
          <cell r="G1373">
            <v>0</v>
          </cell>
          <cell r="H1373" t="str">
            <v>C</v>
          </cell>
          <cell r="I1373" t="str">
            <v>81</v>
          </cell>
          <cell r="J1373" t="str">
            <v>Pit 5</v>
          </cell>
          <cell r="K1373">
            <v>86258.23</v>
          </cell>
          <cell r="AH1373">
            <v>86258.23</v>
          </cell>
          <cell r="AI1373" t="str">
            <v>CSP</v>
          </cell>
        </row>
        <row r="1374">
          <cell r="A1374" t="str">
            <v xml:space="preserve">New </v>
          </cell>
          <cell r="B1374" t="str">
            <v>Potter Valley #4 Wicket Gate</v>
          </cell>
          <cell r="C1374" t="str">
            <v>Potter Valley #4 Wicket Gate</v>
          </cell>
          <cell r="D1374" t="str">
            <v>Wicket Gates</v>
          </cell>
          <cell r="E1374">
            <v>1.5</v>
          </cell>
          <cell r="F1374" t="str">
            <v>1.5 High Risk/Value Gen Reliability</v>
          </cell>
          <cell r="G1374">
            <v>0</v>
          </cell>
          <cell r="H1374" t="str">
            <v>C</v>
          </cell>
          <cell r="J1374" t="str">
            <v>Eel/FP77/Potter Valley</v>
          </cell>
          <cell r="K1374">
            <v>400000</v>
          </cell>
          <cell r="AH1374">
            <v>400000</v>
          </cell>
          <cell r="AI1374" t="str">
            <v>CRI</v>
          </cell>
        </row>
        <row r="1375">
          <cell r="A1375" t="str">
            <v xml:space="preserve">New </v>
          </cell>
          <cell r="B1375" t="str">
            <v>PV Boat Ramp Bank Stabilization</v>
          </cell>
          <cell r="C1375" t="str">
            <v>PV Boat Ramp Bank Stabilization</v>
          </cell>
          <cell r="D1375" t="str">
            <v>Water Other</v>
          </cell>
          <cell r="E1375">
            <v>1.2</v>
          </cell>
          <cell r="F1375" t="str">
            <v>1.2 Personnel/Public Safety</v>
          </cell>
          <cell r="G1375">
            <v>0</v>
          </cell>
          <cell r="H1375" t="str">
            <v>C</v>
          </cell>
          <cell r="I1375">
            <v>13</v>
          </cell>
          <cell r="J1375" t="str">
            <v>Eel/FP77/Potter Valley</v>
          </cell>
          <cell r="L1375">
            <v>75000</v>
          </cell>
          <cell r="M1375">
            <v>150000</v>
          </cell>
          <cell r="AH1375">
            <v>225000</v>
          </cell>
          <cell r="AI1375" t="str">
            <v>CSP</v>
          </cell>
          <cell r="AJ1375" t="str">
            <v>JAD/KP/</v>
          </cell>
          <cell r="AN1375" t="str">
            <v>Kevin Pancoast</v>
          </cell>
          <cell r="AO1375" t="str">
            <v>New addition</v>
          </cell>
        </row>
        <row r="1376">
          <cell r="A1376" t="str">
            <v xml:space="preserve">New </v>
          </cell>
          <cell r="B1376" t="str">
            <v>PV Trashrack Conveyor Belt</v>
          </cell>
          <cell r="C1376" t="str">
            <v>PV Install Trashrack Conveyor Belt</v>
          </cell>
          <cell r="D1376" t="str">
            <v>Water Other</v>
          </cell>
          <cell r="E1376">
            <v>3.1</v>
          </cell>
          <cell r="F1376" t="str">
            <v>3.1 Lower Risk/Value Gen Rel; Med. Inf.</v>
          </cell>
          <cell r="G1376">
            <v>0</v>
          </cell>
          <cell r="H1376" t="str">
            <v>C</v>
          </cell>
          <cell r="I1376">
            <v>81</v>
          </cell>
          <cell r="J1376" t="str">
            <v>Eel/FP77/Potter Valley</v>
          </cell>
          <cell r="L1376">
            <v>95000</v>
          </cell>
          <cell r="M1376">
            <v>195000</v>
          </cell>
          <cell r="AH1376">
            <v>290000</v>
          </cell>
          <cell r="AI1376" t="str">
            <v>CSP</v>
          </cell>
          <cell r="AJ1376" t="str">
            <v>JAD/KP/</v>
          </cell>
          <cell r="AN1376" t="str">
            <v>Kevin Pancoast</v>
          </cell>
          <cell r="AO1376" t="str">
            <v>New addition</v>
          </cell>
        </row>
        <row r="1377">
          <cell r="A1377" t="str">
            <v xml:space="preserve">New </v>
          </cell>
          <cell r="B1377" t="str">
            <v xml:space="preserve">RCC Modify RC &amp; CB SCADA Programming </v>
          </cell>
          <cell r="C1377" t="str">
            <v xml:space="preserve">RCC Modify RC &amp; CB SCADA Programming </v>
          </cell>
          <cell r="D1377" t="str">
            <v>SCADA</v>
          </cell>
          <cell r="E1377">
            <v>1.3</v>
          </cell>
          <cell r="F1377" t="str">
            <v>1.3 Compliance/Commitments</v>
          </cell>
          <cell r="G1377">
            <v>0</v>
          </cell>
          <cell r="H1377" t="str">
            <v>E</v>
          </cell>
          <cell r="J1377" t="str">
            <v>FERC 1962 Common</v>
          </cell>
          <cell r="N1377">
            <v>45000</v>
          </cell>
          <cell r="AH1377">
            <v>45000</v>
          </cell>
          <cell r="AI1377" t="str">
            <v>EOP</v>
          </cell>
          <cell r="AJ1377" t="str">
            <v>JAD/JMH0</v>
          </cell>
          <cell r="AK1377" t="str">
            <v>new work; flow compliance</v>
          </cell>
          <cell r="AL1377" t="str">
            <v>ADC</v>
          </cell>
          <cell r="AN1377" t="str">
            <v>Jim Handley</v>
          </cell>
          <cell r="AO1377" t="str">
            <v>ADC</v>
          </cell>
        </row>
        <row r="1378">
          <cell r="A1378" t="str">
            <v xml:space="preserve">New </v>
          </cell>
          <cell r="B1378" t="str">
            <v>Relief Dam</v>
          </cell>
          <cell r="C1378" t="str">
            <v>Relief Dam Repair Cracked Parapet Wall</v>
          </cell>
          <cell r="D1378" t="str">
            <v>Canal &amp; Ditches</v>
          </cell>
          <cell r="E1378">
            <v>1.5</v>
          </cell>
          <cell r="F1378" t="str">
            <v>1.5 High Risk/Value Gen Reliability</v>
          </cell>
          <cell r="G1378">
            <v>0</v>
          </cell>
          <cell r="H1378" t="str">
            <v>E</v>
          </cell>
          <cell r="I1378" t="str">
            <v>AX</v>
          </cell>
          <cell r="J1378" t="str">
            <v>Stanislaus Common</v>
          </cell>
          <cell r="L1378">
            <v>25000</v>
          </cell>
          <cell r="AH1378">
            <v>25000</v>
          </cell>
          <cell r="AI1378" t="str">
            <v>ESR</v>
          </cell>
          <cell r="AJ1378" t="str">
            <v>JAD/KEP</v>
          </cell>
          <cell r="AK1378" t="str">
            <v>New addition</v>
          </cell>
          <cell r="AN1378" t="str">
            <v>Kevin Pancoast</v>
          </cell>
        </row>
        <row r="1379">
          <cell r="A1379" t="str">
            <v xml:space="preserve">New </v>
          </cell>
          <cell r="B1379" t="str">
            <v>Shasta HVP Remediation</v>
          </cell>
          <cell r="C1379" t="str">
            <v>Shasta HVP Remediation</v>
          </cell>
          <cell r="D1379" t="str">
            <v>Protection</v>
          </cell>
          <cell r="E1379">
            <v>1.2</v>
          </cell>
          <cell r="F1379" t="str">
            <v>1.2 Personnel/Public Safety</v>
          </cell>
          <cell r="G1379">
            <v>0</v>
          </cell>
          <cell r="H1379" t="str">
            <v>C</v>
          </cell>
          <cell r="I1379" t="str">
            <v>13</v>
          </cell>
          <cell r="J1379" t="str">
            <v>Shasta Common</v>
          </cell>
          <cell r="K1379">
            <v>307500.48</v>
          </cell>
          <cell r="AH1379">
            <v>307500.48</v>
          </cell>
          <cell r="AI1379" t="str">
            <v>CSP</v>
          </cell>
        </row>
        <row r="1380">
          <cell r="A1380" t="str">
            <v xml:space="preserve">New </v>
          </cell>
          <cell r="B1380" t="str">
            <v>Shasta Rpl Inskip Hill Digital Base Radio</v>
          </cell>
          <cell r="C1380" t="str">
            <v>Shasta Rpl Inskip Hill Digital Base Radio</v>
          </cell>
          <cell r="D1380" t="str">
            <v>Comm Other</v>
          </cell>
          <cell r="E1380">
            <v>3.2</v>
          </cell>
          <cell r="F1380" t="str">
            <v>3.2 Efficiency/productivity 2 to 3-yr payback</v>
          </cell>
          <cell r="G1380">
            <v>0</v>
          </cell>
          <cell r="H1380" t="str">
            <v>C</v>
          </cell>
          <cell r="I1380" t="str">
            <v>81</v>
          </cell>
          <cell r="J1380" t="str">
            <v>Shasta Common</v>
          </cell>
          <cell r="K1380">
            <v>46125.27</v>
          </cell>
          <cell r="AH1380">
            <v>46125.27</v>
          </cell>
          <cell r="AI1380" t="str">
            <v>CRI</v>
          </cell>
        </row>
        <row r="1381">
          <cell r="A1381" t="str">
            <v xml:space="preserve">New </v>
          </cell>
          <cell r="B1381" t="str">
            <v>South Yuba Canal - Additional Alarms</v>
          </cell>
          <cell r="C1381" t="str">
            <v>South Yuba Canal - Additional Alarms</v>
          </cell>
          <cell r="D1381" t="str">
            <v>Canal &amp; Ditches</v>
          </cell>
          <cell r="E1381">
            <v>1.4</v>
          </cell>
          <cell r="F1381" t="str">
            <v>1.4 Maintain Safe Operations</v>
          </cell>
          <cell r="G1381">
            <v>0</v>
          </cell>
          <cell r="H1381" t="str">
            <v>C</v>
          </cell>
          <cell r="J1381" t="str">
            <v>FERC 2310 Common</v>
          </cell>
          <cell r="L1381">
            <v>121000</v>
          </cell>
          <cell r="AH1381">
            <v>121000</v>
          </cell>
          <cell r="AI1381" t="str">
            <v>CCS</v>
          </cell>
          <cell r="AJ1381" t="str">
            <v>JAD/KEP</v>
          </cell>
          <cell r="AK1381" t="str">
            <v>New addition</v>
          </cell>
          <cell r="AN1381" t="str">
            <v>Kevin Pancoast</v>
          </cell>
        </row>
        <row r="1382">
          <cell r="A1382" t="str">
            <v xml:space="preserve">New </v>
          </cell>
          <cell r="B1382" t="str">
            <v>Spaulding 3 PH</v>
          </cell>
          <cell r="C1382" t="str">
            <v>Spaulding 3 PH RTU &amp; Comm Path</v>
          </cell>
          <cell r="D1382" t="str">
            <v>Comm Other</v>
          </cell>
          <cell r="E1382">
            <v>1.5</v>
          </cell>
          <cell r="F1382" t="str">
            <v>1.5 High Risk/Value Gen Reliability</v>
          </cell>
          <cell r="G1382">
            <v>0</v>
          </cell>
          <cell r="H1382" t="str">
            <v>C</v>
          </cell>
          <cell r="I1382">
            <v>81</v>
          </cell>
          <cell r="J1382" t="str">
            <v>Spaulding 3</v>
          </cell>
          <cell r="L1382">
            <v>210000</v>
          </cell>
          <cell r="AH1382">
            <v>210000</v>
          </cell>
          <cell r="AI1382" t="str">
            <v>CRI</v>
          </cell>
          <cell r="AJ1382" t="str">
            <v>JAD/KP/</v>
          </cell>
          <cell r="AN1382" t="str">
            <v>Kevin Pancoast</v>
          </cell>
          <cell r="AO1382" t="str">
            <v>New addition</v>
          </cell>
        </row>
        <row r="1383">
          <cell r="A1383" t="str">
            <v xml:space="preserve">New </v>
          </cell>
          <cell r="B1383" t="str">
            <v>Spring Gap</v>
          </cell>
          <cell r="C1383" t="str">
            <v>Spring Gap Forebay Install SCADA Digital Radio</v>
          </cell>
          <cell r="D1383" t="str">
            <v>Comm Other</v>
          </cell>
          <cell r="E1383">
            <v>1.3</v>
          </cell>
          <cell r="F1383" t="str">
            <v>1.3 Compliance/Commitments</v>
          </cell>
          <cell r="G1383">
            <v>0</v>
          </cell>
          <cell r="H1383" t="str">
            <v>C</v>
          </cell>
          <cell r="I1383">
            <v>11</v>
          </cell>
          <cell r="J1383" t="str">
            <v>Spring Gap</v>
          </cell>
          <cell r="L1383">
            <v>85000</v>
          </cell>
          <cell r="AH1383">
            <v>85000</v>
          </cell>
          <cell r="AI1383" t="str">
            <v>CRPP</v>
          </cell>
          <cell r="AJ1383" t="str">
            <v>JAD/KP/</v>
          </cell>
          <cell r="AN1383" t="str">
            <v>Kevin Pancoast</v>
          </cell>
          <cell r="AO1383" t="str">
            <v>New addition</v>
          </cell>
        </row>
        <row r="1384">
          <cell r="A1384" t="str">
            <v xml:space="preserve">New </v>
          </cell>
          <cell r="B1384" t="str">
            <v>Spring Gap Motorize Crane</v>
          </cell>
          <cell r="C1384" t="str">
            <v>Spring Gap Motorize Crane</v>
          </cell>
          <cell r="D1384" t="str">
            <v>Elect. Other</v>
          </cell>
          <cell r="E1384">
            <v>1.2</v>
          </cell>
          <cell r="F1384" t="str">
            <v>1.2 Personnel/Public Safety</v>
          </cell>
          <cell r="G1384">
            <v>0</v>
          </cell>
          <cell r="H1384" t="str">
            <v>C</v>
          </cell>
          <cell r="I1384">
            <v>81</v>
          </cell>
          <cell r="J1384" t="str">
            <v>Spring Gap</v>
          </cell>
          <cell r="L1384">
            <v>150000</v>
          </cell>
          <cell r="AH1384">
            <v>150000</v>
          </cell>
          <cell r="AI1384" t="str">
            <v>CSP</v>
          </cell>
          <cell r="AJ1384" t="str">
            <v>JAD/KEP</v>
          </cell>
          <cell r="AK1384" t="str">
            <v>New addition</v>
          </cell>
          <cell r="AN1384" t="str">
            <v>Kevin Pancoast</v>
          </cell>
        </row>
        <row r="1385">
          <cell r="A1385" t="str">
            <v xml:space="preserve">New </v>
          </cell>
          <cell r="B1385" t="str">
            <v>Spring Gap Rpl Digital Base Radio</v>
          </cell>
          <cell r="C1385" t="str">
            <v>Spring Gap Rpl Digital Base Radio</v>
          </cell>
          <cell r="D1385" t="str">
            <v>Comm Other</v>
          </cell>
          <cell r="E1385">
            <v>1.4</v>
          </cell>
          <cell r="F1385" t="str">
            <v>1.4 Maintain Safe Operations</v>
          </cell>
          <cell r="G1385">
            <v>0</v>
          </cell>
          <cell r="H1385" t="str">
            <v>C</v>
          </cell>
          <cell r="I1385" t="str">
            <v>81</v>
          </cell>
          <cell r="J1385" t="str">
            <v>Spring Gap - Stan Common</v>
          </cell>
          <cell r="K1385">
            <v>82048.87</v>
          </cell>
          <cell r="AH1385">
            <v>82048.87</v>
          </cell>
          <cell r="AI1385" t="str">
            <v>CCS</v>
          </cell>
        </row>
        <row r="1386">
          <cell r="A1386" t="str">
            <v xml:space="preserve">New </v>
          </cell>
          <cell r="B1386" t="str">
            <v>Stanislaus PH Repl AC/DC Distribution Panel</v>
          </cell>
          <cell r="C1386" t="str">
            <v>Stanislaus PH Repl AC/DC Distribution Panel</v>
          </cell>
          <cell r="D1386" t="str">
            <v>Elect. Other</v>
          </cell>
          <cell r="E1386">
            <v>1.2</v>
          </cell>
          <cell r="F1386" t="str">
            <v>1.2 Personnel/Public Safety</v>
          </cell>
          <cell r="G1386">
            <v>0</v>
          </cell>
          <cell r="H1386" t="str">
            <v>C</v>
          </cell>
          <cell r="I1386">
            <v>13</v>
          </cell>
          <cell r="J1386" t="str">
            <v xml:space="preserve">Stanislaus </v>
          </cell>
          <cell r="L1386">
            <v>50000</v>
          </cell>
          <cell r="M1386">
            <v>150000</v>
          </cell>
          <cell r="AH1386">
            <v>200000</v>
          </cell>
          <cell r="AI1386" t="str">
            <v>CSP</v>
          </cell>
          <cell r="AJ1386" t="str">
            <v>JAD/KEP</v>
          </cell>
          <cell r="AK1386" t="str">
            <v>New addition</v>
          </cell>
          <cell r="AN1386" t="str">
            <v>Kevin Pancoast</v>
          </cell>
        </row>
        <row r="1387">
          <cell r="A1387" t="str">
            <v xml:space="preserve">New </v>
          </cell>
          <cell r="B1387" t="str">
            <v>Stanislaus Repl Exciter/Volt Reg</v>
          </cell>
          <cell r="C1387" t="str">
            <v>Stanislaus Repl Exciter/Volt Reg</v>
          </cell>
          <cell r="D1387" t="str">
            <v>AVR</v>
          </cell>
          <cell r="E1387">
            <v>2.2000000000000002</v>
          </cell>
          <cell r="F1387" t="str">
            <v>2.2 Med. Risk/Value Gen Rel; Urgent Inf.</v>
          </cell>
          <cell r="G1387">
            <v>0</v>
          </cell>
          <cell r="H1387" t="str">
            <v>C</v>
          </cell>
          <cell r="I1387">
            <v>81</v>
          </cell>
          <cell r="J1387" t="str">
            <v xml:space="preserve">Stanislaus </v>
          </cell>
          <cell r="O1387">
            <v>50000</v>
          </cell>
          <cell r="P1387">
            <v>200000</v>
          </cell>
          <cell r="AH1387">
            <v>250000</v>
          </cell>
          <cell r="AI1387" t="str">
            <v>CRI</v>
          </cell>
          <cell r="AJ1387" t="str">
            <v>JAD/KEP</v>
          </cell>
          <cell r="AK1387" t="str">
            <v>New addition</v>
          </cell>
          <cell r="AN1387" t="str">
            <v>Kevin Pancoast</v>
          </cell>
        </row>
        <row r="1388">
          <cell r="A1388" t="str">
            <v xml:space="preserve">New </v>
          </cell>
          <cell r="B1388" t="str">
            <v>SWCRB 401 Water Quality Certificate Fees</v>
          </cell>
          <cell r="C1388" t="str">
            <v>SWCRB 401 Water Quality Certificate Fees</v>
          </cell>
          <cell r="D1388" t="str">
            <v>Fac Other</v>
          </cell>
          <cell r="E1388">
            <v>2.2000000000000002</v>
          </cell>
          <cell r="F1388" t="str">
            <v>2.2 Med. Risk/Value Gen Rel; Urgent Inf.</v>
          </cell>
          <cell r="G1388">
            <v>0</v>
          </cell>
          <cell r="H1388" t="str">
            <v>C</v>
          </cell>
          <cell r="J1388" t="str">
            <v>Hydro Common</v>
          </cell>
          <cell r="K1388">
            <v>150000</v>
          </cell>
          <cell r="AH1388">
            <v>150000</v>
          </cell>
          <cell r="AI1388" t="str">
            <v>CRI</v>
          </cell>
        </row>
        <row r="1389">
          <cell r="A1389" t="str">
            <v xml:space="preserve">New </v>
          </cell>
          <cell r="B1389" t="str">
            <v>Tiger Creek Regulator Dam</v>
          </cell>
          <cell r="C1389" t="str">
            <v>Tiger Creek Regulator Dam - Rpl Trash Rake</v>
          </cell>
          <cell r="D1389" t="str">
            <v>Canal &amp; Ditches</v>
          </cell>
          <cell r="E1389">
            <v>3.1</v>
          </cell>
          <cell r="F1389" t="str">
            <v>3.1 Lower Risk/Value Gen Rel; Med. Inf.</v>
          </cell>
          <cell r="G1389">
            <v>0</v>
          </cell>
          <cell r="H1389" t="str">
            <v>C</v>
          </cell>
          <cell r="I1389">
            <v>81</v>
          </cell>
          <cell r="J1389" t="str">
            <v>Tiger Creek</v>
          </cell>
          <cell r="L1389">
            <v>350000</v>
          </cell>
          <cell r="AH1389">
            <v>350000</v>
          </cell>
          <cell r="AI1389" t="str">
            <v>CRI</v>
          </cell>
          <cell r="AJ1389" t="str">
            <v>JAD/KEP</v>
          </cell>
          <cell r="AK1389" t="str">
            <v>New addition</v>
          </cell>
          <cell r="AN1389" t="str">
            <v>Kevin Pancoast</v>
          </cell>
        </row>
        <row r="1390">
          <cell r="A1390" t="str">
            <v xml:space="preserve">New </v>
          </cell>
          <cell r="B1390" t="str">
            <v>Tiger Creek Repave Rd.</v>
          </cell>
          <cell r="C1390" t="str">
            <v>Tiger Creek Repave Road, 1.0 Miles</v>
          </cell>
          <cell r="D1390" t="str">
            <v>Roads</v>
          </cell>
          <cell r="E1390">
            <v>1.2</v>
          </cell>
          <cell r="F1390" t="str">
            <v>1.2 Personnel/Public Safety</v>
          </cell>
          <cell r="G1390">
            <v>0</v>
          </cell>
          <cell r="H1390" t="str">
            <v>C</v>
          </cell>
          <cell r="I1390">
            <v>13</v>
          </cell>
          <cell r="J1390" t="str">
            <v>Tiger Creek</v>
          </cell>
          <cell r="L1390">
            <v>450000</v>
          </cell>
          <cell r="AH1390">
            <v>450000</v>
          </cell>
          <cell r="AI1390" t="str">
            <v>CSP</v>
          </cell>
          <cell r="AJ1390" t="str">
            <v>JAD/KEP</v>
          </cell>
          <cell r="AK1390" t="str">
            <v>New addition</v>
          </cell>
          <cell r="AN1390" t="str">
            <v>Kevin Pancoast</v>
          </cell>
        </row>
        <row r="1391">
          <cell r="A1391" t="str">
            <v xml:space="preserve">New </v>
          </cell>
          <cell r="B1391" t="str">
            <v>Tiger Creek PH</v>
          </cell>
          <cell r="C1391" t="str">
            <v>Tiger Creek Replace Channel Banks</v>
          </cell>
          <cell r="D1391" t="str">
            <v>Elect. Other</v>
          </cell>
          <cell r="E1391">
            <v>1.5</v>
          </cell>
          <cell r="F1391" t="str">
            <v>1.5 High Risk/Value Gen Reliability</v>
          </cell>
          <cell r="G1391">
            <v>0</v>
          </cell>
          <cell r="H1391" t="str">
            <v>C</v>
          </cell>
          <cell r="I1391">
            <v>81</v>
          </cell>
          <cell r="J1391" t="str">
            <v>Tiger Creek</v>
          </cell>
          <cell r="L1391">
            <v>110000</v>
          </cell>
          <cell r="AH1391">
            <v>110000</v>
          </cell>
          <cell r="AI1391" t="str">
            <v>CRI</v>
          </cell>
          <cell r="AJ1391" t="str">
            <v>JAD/KP/</v>
          </cell>
          <cell r="AN1391" t="str">
            <v>Kevin Pancoast</v>
          </cell>
          <cell r="AO1391" t="str">
            <v>New addition</v>
          </cell>
        </row>
        <row r="1392">
          <cell r="A1392" t="str">
            <v xml:space="preserve">New </v>
          </cell>
          <cell r="B1392" t="str">
            <v>Tiger Creek Road</v>
          </cell>
          <cell r="C1392" t="str">
            <v>Tiger Creek Road, Install Guard Rail</v>
          </cell>
          <cell r="D1392" t="str">
            <v>Roads</v>
          </cell>
          <cell r="E1392">
            <v>1.2</v>
          </cell>
          <cell r="F1392" t="str">
            <v>1.2 Personnel/Public Safety</v>
          </cell>
          <cell r="G1392">
            <v>0</v>
          </cell>
          <cell r="H1392" t="str">
            <v>C</v>
          </cell>
          <cell r="I1392">
            <v>13</v>
          </cell>
          <cell r="J1392" t="str">
            <v>Tiger Creek</v>
          </cell>
          <cell r="L1392">
            <v>400000</v>
          </cell>
          <cell r="AH1392">
            <v>400000</v>
          </cell>
          <cell r="AI1392" t="str">
            <v>CSP</v>
          </cell>
          <cell r="AJ1392" t="str">
            <v>JAD/KEP</v>
          </cell>
          <cell r="AK1392" t="str">
            <v>New addition</v>
          </cell>
          <cell r="AN1392" t="str">
            <v>Kevin Pancoast</v>
          </cell>
        </row>
        <row r="1393">
          <cell r="A1393" t="str">
            <v xml:space="preserve">New </v>
          </cell>
          <cell r="B1393" t="str">
            <v>Wise 2 PH</v>
          </cell>
          <cell r="C1393" t="str">
            <v>Wise 2 Correct Vibration @ High Loads</v>
          </cell>
          <cell r="D1393" t="str">
            <v>Gen Other</v>
          </cell>
          <cell r="E1393">
            <v>1.5</v>
          </cell>
          <cell r="F1393" t="str">
            <v>1.5 High Risk/Value Gen Reliability</v>
          </cell>
          <cell r="G1393">
            <v>0</v>
          </cell>
          <cell r="H1393" t="str">
            <v>E</v>
          </cell>
          <cell r="I1393" t="str">
            <v>BB</v>
          </cell>
          <cell r="J1393" t="str">
            <v>Wise2</v>
          </cell>
          <cell r="O1393">
            <v>100000</v>
          </cell>
          <cell r="P1393">
            <v>85000</v>
          </cell>
          <cell r="AH1393">
            <v>185000</v>
          </cell>
          <cell r="AI1393" t="str">
            <v>ESR</v>
          </cell>
          <cell r="AJ1393" t="str">
            <v>JAD/KP/</v>
          </cell>
          <cell r="AN1393" t="str">
            <v>Kevin Pancoast</v>
          </cell>
          <cell r="AO1393" t="str">
            <v>New addition</v>
          </cell>
        </row>
        <row r="1394">
          <cell r="A1394" t="str">
            <v xml:space="preserve">New </v>
          </cell>
          <cell r="B1394" t="str">
            <v>Wise 2 PH</v>
          </cell>
          <cell r="C1394" t="str">
            <v>Wise Generator Cleaning</v>
          </cell>
          <cell r="D1394" t="str">
            <v>Gen Other</v>
          </cell>
          <cell r="E1394">
            <v>1.5</v>
          </cell>
          <cell r="F1394" t="str">
            <v>1.5 High Risk/Value Gen Reliability</v>
          </cell>
          <cell r="G1394">
            <v>0</v>
          </cell>
          <cell r="H1394" t="str">
            <v>E</v>
          </cell>
          <cell r="I1394" t="str">
            <v>BB</v>
          </cell>
          <cell r="J1394" t="str">
            <v>Wise2</v>
          </cell>
          <cell r="O1394">
            <v>150000</v>
          </cell>
          <cell r="AH1394">
            <v>150000</v>
          </cell>
          <cell r="AI1394" t="str">
            <v>ESR</v>
          </cell>
          <cell r="AJ1394" t="str">
            <v>JAD/KP/</v>
          </cell>
          <cell r="AN1394" t="str">
            <v>Kevin Pancoast</v>
          </cell>
          <cell r="AO1394" t="str">
            <v>New addition</v>
          </cell>
        </row>
        <row r="1395">
          <cell r="A1395" t="str">
            <v xml:space="preserve">New </v>
          </cell>
          <cell r="B1395" t="str">
            <v>Wise PH</v>
          </cell>
          <cell r="C1395" t="str">
            <v>Wise Repair Roof</v>
          </cell>
          <cell r="D1395" t="str">
            <v>Facilities</v>
          </cell>
          <cell r="E1395">
            <v>3.2</v>
          </cell>
          <cell r="F1395" t="str">
            <v>3.2 Low to Med Probability of Failure</v>
          </cell>
          <cell r="G1395">
            <v>0</v>
          </cell>
          <cell r="H1395" t="str">
            <v>E</v>
          </cell>
          <cell r="I1395" t="str">
            <v>HZ</v>
          </cell>
          <cell r="J1395" t="str">
            <v>Wise 1</v>
          </cell>
          <cell r="M1395">
            <v>50000</v>
          </cell>
          <cell r="AH1395">
            <v>50000</v>
          </cell>
          <cell r="AI1395" t="str">
            <v>EOP</v>
          </cell>
          <cell r="AJ1395" t="str">
            <v>JAD/KP/</v>
          </cell>
          <cell r="AK1395" t="str">
            <v>Changed CPM from 4.3</v>
          </cell>
          <cell r="AN1395" t="str">
            <v>Kevin Pancoast</v>
          </cell>
          <cell r="AO1395" t="str">
            <v>New addition</v>
          </cell>
        </row>
        <row r="1396">
          <cell r="A1396" t="str">
            <v xml:space="preserve">New </v>
          </cell>
          <cell r="B1396" t="str">
            <v>Wise PH</v>
          </cell>
          <cell r="C1396" t="str">
            <v>Wise Repair Turbine Packing Box</v>
          </cell>
          <cell r="D1396" t="str">
            <v>Turbine</v>
          </cell>
          <cell r="E1396">
            <v>1.5</v>
          </cell>
          <cell r="F1396" t="str">
            <v>1.5 High Risk/Value Gen Reliability</v>
          </cell>
          <cell r="G1396">
            <v>0</v>
          </cell>
          <cell r="H1396" t="str">
            <v>E</v>
          </cell>
          <cell r="I1396" t="str">
            <v>BB</v>
          </cell>
          <cell r="J1396" t="str">
            <v>Wise 1</v>
          </cell>
          <cell r="M1396">
            <v>50000</v>
          </cell>
          <cell r="N1396">
            <v>100000</v>
          </cell>
          <cell r="AH1396">
            <v>150000</v>
          </cell>
          <cell r="AI1396" t="str">
            <v>ESR</v>
          </cell>
          <cell r="AJ1396" t="str">
            <v>JAD/KP/</v>
          </cell>
          <cell r="AK1396" t="str">
            <v>cpm from 1.2</v>
          </cell>
          <cell r="AN1396" t="str">
            <v>Kevin Pancoast</v>
          </cell>
          <cell r="AO1396" t="str">
            <v>New addition</v>
          </cell>
        </row>
        <row r="1397">
          <cell r="A1397" t="str">
            <v xml:space="preserve">New </v>
          </cell>
          <cell r="B1397" t="str">
            <v>Wise PH</v>
          </cell>
          <cell r="C1397" t="str">
            <v>Wise SC Upgrade Console</v>
          </cell>
          <cell r="D1397" t="str">
            <v>Fac Other</v>
          </cell>
          <cell r="E1397">
            <v>1.2</v>
          </cell>
          <cell r="F1397" t="str">
            <v>1.2 Personnel/Public Safety</v>
          </cell>
          <cell r="G1397">
            <v>0</v>
          </cell>
          <cell r="H1397" t="str">
            <v>C</v>
          </cell>
          <cell r="I1397">
            <v>13</v>
          </cell>
          <cell r="J1397" t="str">
            <v>Drum Common</v>
          </cell>
          <cell r="M1397">
            <v>70000</v>
          </cell>
          <cell r="N1397">
            <v>200000</v>
          </cell>
          <cell r="AH1397">
            <v>270000</v>
          </cell>
          <cell r="AI1397" t="str">
            <v>CSP</v>
          </cell>
          <cell r="AJ1397" t="str">
            <v>JAD/KP/</v>
          </cell>
          <cell r="AN1397" t="str">
            <v>Kevin Pancoast</v>
          </cell>
          <cell r="AO1397" t="str">
            <v>New addition</v>
          </cell>
        </row>
        <row r="1398">
          <cell r="A1398" t="str">
            <v>Plug</v>
          </cell>
          <cell r="B1398" t="str">
            <v>ELC Move 06 to 07</v>
          </cell>
          <cell r="C1398" t="str">
            <v>ELC Move 06 to 07</v>
          </cell>
          <cell r="E1398">
            <v>1.3</v>
          </cell>
          <cell r="F1398" t="str">
            <v>1.3 Compliance/Commitments</v>
          </cell>
          <cell r="G1398">
            <v>0</v>
          </cell>
          <cell r="H1398" t="str">
            <v>E</v>
          </cell>
          <cell r="I1398" t="str">
            <v>DL</v>
          </cell>
          <cell r="J1398" t="str">
            <v>Hydro Common</v>
          </cell>
          <cell r="L1398">
            <v>-300000</v>
          </cell>
          <cell r="M1398">
            <v>300000</v>
          </cell>
          <cell r="AH1398">
            <v>0</v>
          </cell>
          <cell r="AI1398" t="str">
            <v>ELP</v>
          </cell>
          <cell r="AJ1398" t="str">
            <v>JAD/BT</v>
          </cell>
        </row>
        <row r="1399">
          <cell r="A1399" t="str">
            <v>Plug</v>
          </cell>
          <cell r="B1399" t="str">
            <v>ELC Reduce 06</v>
          </cell>
          <cell r="C1399" t="str">
            <v>ELC Reduce 06</v>
          </cell>
          <cell r="E1399">
            <v>1.3</v>
          </cell>
          <cell r="F1399" t="str">
            <v>1.3 Compliance/Commitments</v>
          </cell>
          <cell r="G1399">
            <v>0</v>
          </cell>
          <cell r="H1399" t="str">
            <v>E</v>
          </cell>
          <cell r="I1399" t="str">
            <v>DL</v>
          </cell>
          <cell r="J1399" t="str">
            <v>Hydro Common</v>
          </cell>
          <cell r="L1399">
            <v>-300000</v>
          </cell>
          <cell r="AH1399">
            <v>-300000</v>
          </cell>
          <cell r="AI1399" t="str">
            <v>ELP</v>
          </cell>
          <cell r="AJ1399" t="str">
            <v>JAD/BT</v>
          </cell>
        </row>
        <row r="1400">
          <cell r="A1400" t="str">
            <v>Plug</v>
          </cell>
          <cell r="B1400" t="str">
            <v>ESR Move 06 to 07</v>
          </cell>
          <cell r="C1400" t="str">
            <v>ESR Move 06 to 07</v>
          </cell>
          <cell r="E1400">
            <v>2.2000000000000002</v>
          </cell>
          <cell r="F1400" t="str">
            <v>2.2 Med. Risk/Value Gen Rel; Urgent Inf.</v>
          </cell>
          <cell r="G1400">
            <v>0</v>
          </cell>
          <cell r="H1400" t="str">
            <v>E</v>
          </cell>
          <cell r="J1400" t="str">
            <v>Hydro Common</v>
          </cell>
          <cell r="L1400">
            <v>-500000</v>
          </cell>
          <cell r="M1400">
            <v>500000</v>
          </cell>
          <cell r="AH1400">
            <v>0</v>
          </cell>
          <cell r="AI1400" t="str">
            <v>ESR</v>
          </cell>
          <cell r="AJ1400" t="str">
            <v>JAD/BT</v>
          </cell>
        </row>
        <row r="1401">
          <cell r="A1401" t="str">
            <v>Plug</v>
          </cell>
          <cell r="B1401" t="str">
            <v>ESR Reduce 06</v>
          </cell>
          <cell r="C1401" t="str">
            <v>ESR Reduce 06</v>
          </cell>
          <cell r="E1401">
            <v>2.2000000000000002</v>
          </cell>
          <cell r="F1401" t="str">
            <v>2.2 Med. Risk/Value Gen Rel; Urgent Inf.</v>
          </cell>
          <cell r="G1401">
            <v>0</v>
          </cell>
          <cell r="H1401" t="str">
            <v>E</v>
          </cell>
          <cell r="J1401" t="str">
            <v>Hydro Common</v>
          </cell>
          <cell r="L1401">
            <v>-500000</v>
          </cell>
          <cell r="AH1401">
            <v>-500000</v>
          </cell>
          <cell r="AI1401" t="str">
            <v>ESR</v>
          </cell>
          <cell r="AJ1401" t="str">
            <v>JAD/BT</v>
          </cell>
        </row>
      </sheetData>
      <sheetData sheetId="20" refreshError="1"/>
      <sheetData sheetId="21" refreshError="1"/>
      <sheetData sheetId="22"/>
      <sheetData sheetId="23" refreshError="1"/>
      <sheetData sheetId="24" refreshError="1"/>
      <sheetData sheetId="25"/>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R"/>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Rpt"/>
      <sheetName val="Sum"/>
      <sheetName val="T&amp;D"/>
      <sheetName val="Trans"/>
      <sheetName val="Dist"/>
      <sheetName val="D=&gt;10MVA"/>
      <sheetName val="D&lt;10MVA"/>
      <sheetName val="Sync"/>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 Utility Comparison"/>
      <sheetName val="Final Rates"/>
      <sheetName val="Table 11B"/>
      <sheetName val="Table 11E"/>
      <sheetName val="Comparison Schedule"/>
      <sheetName val="Comparison - 2008 Proposed"/>
      <sheetName val="Salvage Components"/>
      <sheetName val="Deprate"/>
      <sheetName val="General Info"/>
      <sheetName val="Book Reserve"/>
      <sheetName val="Functional Controls"/>
      <sheetName val="Plant"/>
      <sheetName val="2008 GRC Table 11B"/>
    </sheetNames>
    <sheetDataSet>
      <sheetData sheetId="0"/>
      <sheetData sheetId="1"/>
      <sheetData sheetId="2"/>
      <sheetData sheetId="3"/>
      <sheetData sheetId="4"/>
      <sheetData sheetId="5"/>
      <sheetData sheetId="6"/>
      <sheetData sheetId="7">
        <row r="1">
          <cell r="A1" t="str">
            <v xml:space="preserve">ACCT GROUP          </v>
          </cell>
        </row>
      </sheetData>
      <sheetData sheetId="8">
        <row r="1">
          <cell r="B1" t="str">
            <v>Pacific Gas &amp; Electric Company</v>
          </cell>
        </row>
      </sheetData>
      <sheetData sheetId="9">
        <row r="4">
          <cell r="C4">
            <v>374.01</v>
          </cell>
        </row>
      </sheetData>
      <sheetData sheetId="10">
        <row r="2">
          <cell r="A2" t="str">
            <v>Function</v>
          </cell>
        </row>
      </sheetData>
      <sheetData sheetId="11">
        <row r="1">
          <cell r="E1" t="str">
            <v>Original</v>
          </cell>
        </row>
      </sheetData>
      <sheetData sheetId="12">
        <row r="3">
          <cell r="B3" t="str">
            <v>Pacific Gas &amp; Electric Company</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row>
        <row r="4">
          <cell r="B4" t="str">
            <v>Table 11B</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row>
        <row r="5">
          <cell r="B5" t="str">
            <v>Gas Division</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row>
        <row r="7">
          <cell r="B7" t="str">
            <v>Estimated Survivor Curve, Net Salvage, Original Cost, Book Reserve and</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row>
        <row r="8">
          <cell r="B8" t="str">
            <v>Calculated Annual Depreciation Accruals Related to Gas Plant in Service as of December 31, 2008</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row>
        <row r="10">
          <cell r="M10">
            <v>0</v>
          </cell>
          <cell r="S10" t="str">
            <v>Composite</v>
          </cell>
        </row>
        <row r="11">
          <cell r="E11" t="str">
            <v>Original</v>
          </cell>
          <cell r="G11" t="str">
            <v>Net Salvage</v>
          </cell>
          <cell r="H11">
            <v>0</v>
          </cell>
          <cell r="I11">
            <v>0</v>
          </cell>
          <cell r="K11" t="str">
            <v>Book</v>
          </cell>
          <cell r="M11" t="str">
            <v>Future</v>
          </cell>
          <cell r="O11" t="str">
            <v>Survivor</v>
          </cell>
          <cell r="P11">
            <v>0</v>
          </cell>
          <cell r="Q11">
            <v>0</v>
          </cell>
          <cell r="S11" t="str">
            <v>Remaining</v>
          </cell>
          <cell r="U11" t="str">
            <v>Annual Accrual</v>
          </cell>
          <cell r="V11">
            <v>0</v>
          </cell>
          <cell r="W11">
            <v>0</v>
          </cell>
        </row>
        <row r="12">
          <cell r="E12" t="str">
            <v>Cost</v>
          </cell>
          <cell r="G12" t="str">
            <v>Pct.</v>
          </cell>
          <cell r="I12" t="str">
            <v>Amount</v>
          </cell>
          <cell r="K12" t="str">
            <v>Reserve</v>
          </cell>
          <cell r="M12" t="str">
            <v>Accruals</v>
          </cell>
          <cell r="O12" t="str">
            <v>Curve</v>
          </cell>
          <cell r="P12">
            <v>0</v>
          </cell>
          <cell r="Q12">
            <v>0</v>
          </cell>
          <cell r="S12" t="str">
            <v>Life</v>
          </cell>
          <cell r="U12" t="str">
            <v>Amount</v>
          </cell>
          <cell r="W12" t="str">
            <v>Rate</v>
          </cell>
        </row>
        <row r="13">
          <cell r="E13">
            <v>-1</v>
          </cell>
          <cell r="F13">
            <v>0</v>
          </cell>
          <cell r="G13">
            <v>-2</v>
          </cell>
          <cell r="H13">
            <v>0</v>
          </cell>
          <cell r="I13" t="str">
            <v>(3) = (1) x (2)</v>
          </cell>
          <cell r="J13">
            <v>0</v>
          </cell>
          <cell r="K13">
            <v>-4</v>
          </cell>
          <cell r="L13">
            <v>0</v>
          </cell>
          <cell r="M13" t="str">
            <v>(5) = (1) - (3) - (4)</v>
          </cell>
          <cell r="N13">
            <v>0</v>
          </cell>
          <cell r="O13">
            <v>-6</v>
          </cell>
          <cell r="P13">
            <v>0</v>
          </cell>
          <cell r="Q13">
            <v>0</v>
          </cell>
          <cell r="R13">
            <v>0</v>
          </cell>
          <cell r="S13">
            <v>-7</v>
          </cell>
          <cell r="T13">
            <v>0</v>
          </cell>
          <cell r="U13" t="str">
            <v>(8) = (5) / (7)</v>
          </cell>
          <cell r="V13">
            <v>0</v>
          </cell>
          <cell r="W13" t="str">
            <v>(9) = (8) / (1)</v>
          </cell>
        </row>
        <row r="15">
          <cell r="B15" t="str">
            <v>GAS PLANT</v>
          </cell>
        </row>
        <row r="16">
          <cell r="B16">
            <v>0</v>
          </cell>
        </row>
        <row r="17">
          <cell r="B17" t="str">
            <v>Intangible Plant</v>
          </cell>
        </row>
        <row r="18">
          <cell r="A18">
            <v>302.02</v>
          </cell>
          <cell r="B18">
            <v>302.02</v>
          </cell>
          <cell r="C18" t="str">
            <v>Franchises &amp; Consents</v>
          </cell>
          <cell r="E18">
            <v>674444.87</v>
          </cell>
          <cell r="F18">
            <v>0</v>
          </cell>
          <cell r="G18">
            <v>0</v>
          </cell>
          <cell r="H18">
            <v>0</v>
          </cell>
          <cell r="I18">
            <v>0</v>
          </cell>
          <cell r="J18">
            <v>0</v>
          </cell>
          <cell r="K18">
            <v>158886.87</v>
          </cell>
          <cell r="L18">
            <v>0</v>
          </cell>
          <cell r="M18">
            <v>515558</v>
          </cell>
          <cell r="O18">
            <v>53</v>
          </cell>
          <cell r="P18" t="str">
            <v>-</v>
          </cell>
          <cell r="Q18" t="str">
            <v xml:space="preserve">SQ   </v>
          </cell>
          <cell r="S18">
            <v>7.96</v>
          </cell>
          <cell r="U18">
            <v>64768.592964824122</v>
          </cell>
          <cell r="V18">
            <v>0</v>
          </cell>
          <cell r="W18">
            <v>9.6</v>
          </cell>
        </row>
        <row r="19">
          <cell r="A19">
            <v>303.02</v>
          </cell>
          <cell r="B19">
            <v>303.02</v>
          </cell>
          <cell r="C19" t="str">
            <v>Software</v>
          </cell>
          <cell r="E19">
            <v>15160848.74</v>
          </cell>
          <cell r="F19">
            <v>0</v>
          </cell>
          <cell r="G19">
            <v>0</v>
          </cell>
          <cell r="H19">
            <v>0</v>
          </cell>
          <cell r="I19">
            <v>0</v>
          </cell>
          <cell r="J19">
            <v>0</v>
          </cell>
          <cell r="K19">
            <v>15160848.74</v>
          </cell>
          <cell r="L19">
            <v>0</v>
          </cell>
          <cell r="M19">
            <v>0</v>
          </cell>
          <cell r="O19">
            <v>5</v>
          </cell>
          <cell r="P19" t="str">
            <v>-</v>
          </cell>
          <cell r="Q19" t="str">
            <v xml:space="preserve">SQ   </v>
          </cell>
          <cell r="S19">
            <v>0</v>
          </cell>
          <cell r="U19">
            <v>0</v>
          </cell>
          <cell r="V19">
            <v>0</v>
          </cell>
          <cell r="W19">
            <v>0</v>
          </cell>
        </row>
        <row r="20">
          <cell r="A20">
            <v>0</v>
          </cell>
          <cell r="B20">
            <v>0</v>
          </cell>
          <cell r="E20">
            <v>0</v>
          </cell>
          <cell r="F20">
            <v>0</v>
          </cell>
          <cell r="G20">
            <v>0</v>
          </cell>
          <cell r="H20">
            <v>0</v>
          </cell>
          <cell r="I20">
            <v>0</v>
          </cell>
          <cell r="J20">
            <v>0</v>
          </cell>
          <cell r="K20">
            <v>0</v>
          </cell>
          <cell r="L20">
            <v>0</v>
          </cell>
          <cell r="M20">
            <v>0</v>
          </cell>
          <cell r="S20">
            <v>0</v>
          </cell>
          <cell r="U20">
            <v>0</v>
          </cell>
          <cell r="V20">
            <v>0</v>
          </cell>
          <cell r="W20">
            <v>0</v>
          </cell>
        </row>
        <row r="21">
          <cell r="A21" t="str">
            <v>GIP</v>
          </cell>
          <cell r="B21" t="str">
            <v>Total Intangible Plant</v>
          </cell>
          <cell r="E21">
            <v>15835293.609999999</v>
          </cell>
          <cell r="I21">
            <v>0</v>
          </cell>
          <cell r="K21">
            <v>15319735.609999999</v>
          </cell>
          <cell r="M21">
            <v>515558</v>
          </cell>
          <cell r="S21">
            <v>0</v>
          </cell>
          <cell r="U21">
            <v>64768.592964824122</v>
          </cell>
          <cell r="W21">
            <v>0.41</v>
          </cell>
        </row>
        <row r="22">
          <cell r="B22">
            <v>0</v>
          </cell>
          <cell r="E22">
            <v>0</v>
          </cell>
          <cell r="I22">
            <v>0</v>
          </cell>
          <cell r="K22">
            <v>0</v>
          </cell>
          <cell r="M22">
            <v>0</v>
          </cell>
          <cell r="S22">
            <v>0</v>
          </cell>
          <cell r="U22">
            <v>0</v>
          </cell>
          <cell r="W22">
            <v>0</v>
          </cell>
        </row>
        <row r="23">
          <cell r="B23" t="str">
            <v>Production Plant</v>
          </cell>
          <cell r="E23">
            <v>0</v>
          </cell>
          <cell r="I23">
            <v>0</v>
          </cell>
          <cell r="K23">
            <v>0</v>
          </cell>
          <cell r="M23">
            <v>0</v>
          </cell>
          <cell r="S23">
            <v>0</v>
          </cell>
          <cell r="U23">
            <v>0</v>
          </cell>
          <cell r="W23">
            <v>0</v>
          </cell>
        </row>
        <row r="24">
          <cell r="A24">
            <v>305</v>
          </cell>
          <cell r="B24">
            <v>305</v>
          </cell>
          <cell r="C24" t="str">
            <v>Structures &amp; Improvements - Equipment</v>
          </cell>
          <cell r="E24">
            <v>0</v>
          </cell>
          <cell r="F24">
            <v>0</v>
          </cell>
          <cell r="G24">
            <v>0</v>
          </cell>
          <cell r="H24">
            <v>0</v>
          </cell>
          <cell r="I24">
            <v>0</v>
          </cell>
          <cell r="J24">
            <v>0</v>
          </cell>
          <cell r="K24">
            <v>0</v>
          </cell>
          <cell r="L24">
            <v>0</v>
          </cell>
          <cell r="M24">
            <v>0</v>
          </cell>
          <cell r="S24">
            <v>0</v>
          </cell>
          <cell r="U24">
            <v>0</v>
          </cell>
          <cell r="V24">
            <v>0</v>
          </cell>
          <cell r="W24">
            <v>0</v>
          </cell>
        </row>
        <row r="25">
          <cell r="A25">
            <v>311</v>
          </cell>
          <cell r="B25">
            <v>311</v>
          </cell>
          <cell r="C25" t="str">
            <v>LPG Equipment</v>
          </cell>
          <cell r="E25">
            <v>0</v>
          </cell>
          <cell r="F25">
            <v>0</v>
          </cell>
          <cell r="G25">
            <v>0</v>
          </cell>
          <cell r="H25">
            <v>0</v>
          </cell>
          <cell r="I25">
            <v>0</v>
          </cell>
          <cell r="J25">
            <v>0</v>
          </cell>
          <cell r="K25">
            <v>0</v>
          </cell>
          <cell r="L25">
            <v>0</v>
          </cell>
          <cell r="M25">
            <v>0</v>
          </cell>
          <cell r="S25">
            <v>0</v>
          </cell>
          <cell r="U25">
            <v>0</v>
          </cell>
          <cell r="V25">
            <v>0</v>
          </cell>
          <cell r="W25">
            <v>0</v>
          </cell>
        </row>
        <row r="26">
          <cell r="B26">
            <v>0</v>
          </cell>
          <cell r="E26">
            <v>0</v>
          </cell>
          <cell r="I26">
            <v>0</v>
          </cell>
          <cell r="K26">
            <v>0</v>
          </cell>
          <cell r="M26">
            <v>0</v>
          </cell>
          <cell r="S26">
            <v>0</v>
          </cell>
          <cell r="U26">
            <v>0</v>
          </cell>
          <cell r="W26">
            <v>0</v>
          </cell>
        </row>
        <row r="27">
          <cell r="A27" t="str">
            <v>GPP</v>
          </cell>
          <cell r="B27" t="str">
            <v>Total Production Plant</v>
          </cell>
          <cell r="E27">
            <v>0</v>
          </cell>
          <cell r="I27">
            <v>0</v>
          </cell>
          <cell r="K27">
            <v>0</v>
          </cell>
          <cell r="M27">
            <v>0</v>
          </cell>
          <cell r="S27">
            <v>0</v>
          </cell>
          <cell r="U27">
            <v>0</v>
          </cell>
          <cell r="W27">
            <v>0</v>
          </cell>
        </row>
        <row r="28">
          <cell r="S28">
            <v>0</v>
          </cell>
        </row>
        <row r="29">
          <cell r="B29" t="str">
            <v>Local Storage Plant</v>
          </cell>
          <cell r="S29">
            <v>0</v>
          </cell>
        </row>
        <row r="30">
          <cell r="A30">
            <v>361.01</v>
          </cell>
          <cell r="B30">
            <v>361.01</v>
          </cell>
          <cell r="C30" t="str">
            <v>Structures &amp; Improvements</v>
          </cell>
          <cell r="E30">
            <v>1475054.02</v>
          </cell>
          <cell r="F30">
            <v>0</v>
          </cell>
          <cell r="G30">
            <v>10</v>
          </cell>
          <cell r="H30">
            <v>0</v>
          </cell>
          <cell r="I30">
            <v>147505.402</v>
          </cell>
          <cell r="J30">
            <v>0</v>
          </cell>
          <cell r="K30">
            <v>972702.26</v>
          </cell>
          <cell r="L30">
            <v>0</v>
          </cell>
          <cell r="M30">
            <v>354846.35800000001</v>
          </cell>
          <cell r="O30">
            <v>31</v>
          </cell>
          <cell r="P30" t="str">
            <v>-</v>
          </cell>
          <cell r="Q30" t="str">
            <v xml:space="preserve">R1.5 </v>
          </cell>
          <cell r="S30">
            <v>13.33</v>
          </cell>
          <cell r="U30">
            <v>26620.131882970742</v>
          </cell>
          <cell r="V30">
            <v>0</v>
          </cell>
          <cell r="W30">
            <v>1.8</v>
          </cell>
        </row>
        <row r="31">
          <cell r="A31">
            <v>362</v>
          </cell>
          <cell r="B31">
            <v>362</v>
          </cell>
          <cell r="C31" t="str">
            <v>Gas Holders</v>
          </cell>
          <cell r="E31">
            <v>5808022.04</v>
          </cell>
          <cell r="F31">
            <v>0</v>
          </cell>
          <cell r="G31">
            <v>-15</v>
          </cell>
          <cell r="H31">
            <v>0</v>
          </cell>
          <cell r="I31">
            <v>-871203.30599999998</v>
          </cell>
          <cell r="J31">
            <v>0</v>
          </cell>
          <cell r="K31">
            <v>1943807.78</v>
          </cell>
          <cell r="L31">
            <v>0</v>
          </cell>
          <cell r="M31">
            <v>4735417.5659999996</v>
          </cell>
          <cell r="O31">
            <v>48</v>
          </cell>
          <cell r="P31" t="str">
            <v>-</v>
          </cell>
          <cell r="Q31" t="str">
            <v xml:space="preserve">S2   </v>
          </cell>
          <cell r="S31">
            <v>19.55</v>
          </cell>
          <cell r="U31">
            <v>242220.84736572887</v>
          </cell>
          <cell r="V31">
            <v>0</v>
          </cell>
          <cell r="W31">
            <v>4.17</v>
          </cell>
        </row>
        <row r="32">
          <cell r="A32">
            <v>363</v>
          </cell>
          <cell r="B32">
            <v>363</v>
          </cell>
          <cell r="C32" t="str">
            <v>Purification Equipment</v>
          </cell>
          <cell r="E32">
            <v>1900</v>
          </cell>
          <cell r="F32">
            <v>0</v>
          </cell>
          <cell r="G32">
            <v>0</v>
          </cell>
          <cell r="H32">
            <v>0</v>
          </cell>
          <cell r="I32">
            <v>0</v>
          </cell>
          <cell r="J32">
            <v>0</v>
          </cell>
          <cell r="K32">
            <v>1109.6400000000001</v>
          </cell>
          <cell r="L32">
            <v>0</v>
          </cell>
          <cell r="M32">
            <v>790.3599999999999</v>
          </cell>
          <cell r="O32">
            <v>25</v>
          </cell>
          <cell r="P32" t="str">
            <v>-</v>
          </cell>
          <cell r="Q32" t="str">
            <v xml:space="preserve">S1   </v>
          </cell>
          <cell r="S32">
            <v>10.039999999999999</v>
          </cell>
          <cell r="U32">
            <v>78.721115537848604</v>
          </cell>
          <cell r="V32">
            <v>0</v>
          </cell>
          <cell r="W32">
            <v>4.1399999999999997</v>
          </cell>
        </row>
        <row r="33">
          <cell r="A33">
            <v>363.3</v>
          </cell>
          <cell r="B33">
            <v>363.3</v>
          </cell>
          <cell r="C33" t="str">
            <v>Compressor Equipment</v>
          </cell>
          <cell r="E33">
            <v>607899.4</v>
          </cell>
          <cell r="F33">
            <v>0</v>
          </cell>
          <cell r="G33">
            <v>-20</v>
          </cell>
          <cell r="H33">
            <v>0</v>
          </cell>
          <cell r="I33">
            <v>-121579.88</v>
          </cell>
          <cell r="J33">
            <v>0</v>
          </cell>
          <cell r="K33">
            <v>405278.35</v>
          </cell>
          <cell r="L33">
            <v>0</v>
          </cell>
          <cell r="M33">
            <v>324200.93000000005</v>
          </cell>
          <cell r="O33">
            <v>25</v>
          </cell>
          <cell r="P33" t="str">
            <v>-</v>
          </cell>
          <cell r="Q33" t="str">
            <v xml:space="preserve">S1   </v>
          </cell>
          <cell r="S33">
            <v>11.03</v>
          </cell>
          <cell r="U33">
            <v>29392.650045330924</v>
          </cell>
          <cell r="V33">
            <v>0</v>
          </cell>
          <cell r="W33">
            <v>4.84</v>
          </cell>
        </row>
        <row r="34">
          <cell r="A34">
            <v>363.4</v>
          </cell>
          <cell r="B34">
            <v>363.4</v>
          </cell>
          <cell r="C34" t="str">
            <v>Measuring &amp; Regulating Equipment</v>
          </cell>
          <cell r="E34">
            <v>227053.57</v>
          </cell>
          <cell r="F34">
            <v>0</v>
          </cell>
          <cell r="G34">
            <v>10</v>
          </cell>
          <cell r="H34">
            <v>0</v>
          </cell>
          <cell r="I34">
            <v>22705.357000000004</v>
          </cell>
          <cell r="J34">
            <v>0</v>
          </cell>
          <cell r="K34">
            <v>49372.75</v>
          </cell>
          <cell r="L34">
            <v>0</v>
          </cell>
          <cell r="M34">
            <v>154975.46299999999</v>
          </cell>
          <cell r="O34">
            <v>30</v>
          </cell>
          <cell r="P34" t="str">
            <v>-</v>
          </cell>
          <cell r="Q34" t="str">
            <v xml:space="preserve">R0.5 </v>
          </cell>
          <cell r="S34">
            <v>23.91</v>
          </cell>
          <cell r="U34">
            <v>6481.617022166457</v>
          </cell>
          <cell r="V34">
            <v>0</v>
          </cell>
          <cell r="W34">
            <v>2.85</v>
          </cell>
        </row>
        <row r="35">
          <cell r="A35">
            <v>363.5</v>
          </cell>
          <cell r="B35">
            <v>363.5</v>
          </cell>
          <cell r="C35" t="str">
            <v>Other Equipment</v>
          </cell>
          <cell r="E35">
            <v>3012678.2</v>
          </cell>
          <cell r="F35">
            <v>0</v>
          </cell>
          <cell r="G35">
            <v>-5</v>
          </cell>
          <cell r="H35">
            <v>0</v>
          </cell>
          <cell r="I35">
            <v>-150633.91</v>
          </cell>
          <cell r="J35">
            <v>0</v>
          </cell>
          <cell r="K35">
            <v>1696933.9</v>
          </cell>
          <cell r="L35">
            <v>0</v>
          </cell>
          <cell r="M35">
            <v>1466378.2100000004</v>
          </cell>
          <cell r="O35">
            <v>26</v>
          </cell>
          <cell r="P35" t="str">
            <v>-</v>
          </cell>
          <cell r="Q35" t="str">
            <v xml:space="preserve">R0.5 </v>
          </cell>
          <cell r="S35">
            <v>16.98</v>
          </cell>
          <cell r="U35">
            <v>86359.140753828062</v>
          </cell>
          <cell r="V35">
            <v>0</v>
          </cell>
          <cell r="W35">
            <v>2.87</v>
          </cell>
        </row>
        <row r="36">
          <cell r="S36">
            <v>0</v>
          </cell>
        </row>
        <row r="37">
          <cell r="A37" t="str">
            <v>GLS</v>
          </cell>
          <cell r="B37" t="str">
            <v>Total Local Storage Plant</v>
          </cell>
          <cell r="E37">
            <v>11132607.23</v>
          </cell>
          <cell r="I37">
            <v>-973206.33700000006</v>
          </cell>
          <cell r="K37">
            <v>5069204.68</v>
          </cell>
          <cell r="M37">
            <v>7036608.8870000001</v>
          </cell>
          <cell r="S37">
            <v>0</v>
          </cell>
          <cell r="U37">
            <v>391153.10818556289</v>
          </cell>
          <cell r="W37">
            <v>3.51</v>
          </cell>
        </row>
        <row r="38">
          <cell r="S38">
            <v>0</v>
          </cell>
        </row>
        <row r="39">
          <cell r="B39" t="str">
            <v>Distribution Plant</v>
          </cell>
          <cell r="S39">
            <v>0</v>
          </cell>
        </row>
        <row r="40">
          <cell r="A40">
            <v>375</v>
          </cell>
          <cell r="B40">
            <v>375</v>
          </cell>
          <cell r="C40" t="str">
            <v>Structures &amp; Improvements</v>
          </cell>
          <cell r="E40">
            <v>2126128.9700000002</v>
          </cell>
          <cell r="F40">
            <v>0</v>
          </cell>
          <cell r="G40">
            <v>-20</v>
          </cell>
          <cell r="H40">
            <v>0</v>
          </cell>
          <cell r="I40">
            <v>-425225.79400000005</v>
          </cell>
          <cell r="J40">
            <v>0</v>
          </cell>
          <cell r="K40">
            <v>690265.19</v>
          </cell>
          <cell r="L40">
            <v>0</v>
          </cell>
          <cell r="M40">
            <v>1861089.5740000005</v>
          </cell>
          <cell r="O40">
            <v>50</v>
          </cell>
          <cell r="P40" t="str">
            <v>-</v>
          </cell>
          <cell r="Q40" t="str">
            <v xml:space="preserve">R2   </v>
          </cell>
          <cell r="S40">
            <v>35.58</v>
          </cell>
          <cell r="U40">
            <v>52307.183080382252</v>
          </cell>
          <cell r="V40">
            <v>0</v>
          </cell>
          <cell r="W40">
            <v>2.46</v>
          </cell>
        </row>
        <row r="41">
          <cell r="A41">
            <v>376.01</v>
          </cell>
          <cell r="B41">
            <v>376.01</v>
          </cell>
          <cell r="C41" t="str">
            <v>Mains</v>
          </cell>
          <cell r="E41">
            <v>2197229257.1100001</v>
          </cell>
          <cell r="F41">
            <v>0</v>
          </cell>
          <cell r="G41">
            <v>-60</v>
          </cell>
          <cell r="H41">
            <v>0</v>
          </cell>
          <cell r="I41">
            <v>-1318337554.266</v>
          </cell>
          <cell r="J41">
            <v>0</v>
          </cell>
          <cell r="K41">
            <v>1146727716.26</v>
          </cell>
          <cell r="L41">
            <v>0</v>
          </cell>
          <cell r="M41">
            <v>2368839095.1160002</v>
          </cell>
          <cell r="O41">
            <v>53</v>
          </cell>
          <cell r="P41" t="str">
            <v>-</v>
          </cell>
          <cell r="Q41" t="str">
            <v xml:space="preserve">S3   </v>
          </cell>
          <cell r="S41">
            <v>36.729999999999997</v>
          </cell>
          <cell r="U41">
            <v>64493305.06713859</v>
          </cell>
          <cell r="V41">
            <v>0</v>
          </cell>
          <cell r="W41">
            <v>2.94</v>
          </cell>
        </row>
        <row r="42">
          <cell r="A42">
            <v>377</v>
          </cell>
          <cell r="B42">
            <v>377</v>
          </cell>
          <cell r="C42" t="str">
            <v>Compressor Station Equipment</v>
          </cell>
          <cell r="E42">
            <v>865587.02</v>
          </cell>
          <cell r="F42">
            <v>0</v>
          </cell>
          <cell r="G42">
            <v>0</v>
          </cell>
          <cell r="H42">
            <v>0</v>
          </cell>
          <cell r="I42">
            <v>0</v>
          </cell>
          <cell r="J42">
            <v>0</v>
          </cell>
          <cell r="K42">
            <v>484176.17</v>
          </cell>
          <cell r="L42">
            <v>0</v>
          </cell>
          <cell r="M42">
            <v>381410.85000000003</v>
          </cell>
          <cell r="O42">
            <v>31</v>
          </cell>
          <cell r="P42" t="str">
            <v>-</v>
          </cell>
          <cell r="Q42" t="str">
            <v xml:space="preserve">R2   </v>
          </cell>
          <cell r="S42">
            <v>15.69</v>
          </cell>
          <cell r="U42">
            <v>24309.168260038245</v>
          </cell>
          <cell r="V42">
            <v>0</v>
          </cell>
          <cell r="W42">
            <v>2.81</v>
          </cell>
        </row>
        <row r="43">
          <cell r="A43">
            <v>378</v>
          </cell>
          <cell r="B43">
            <v>378</v>
          </cell>
          <cell r="C43" t="str">
            <v>Measuring &amp; Regulating Station Equipment</v>
          </cell>
          <cell r="E43">
            <v>118945421.29000001</v>
          </cell>
          <cell r="F43">
            <v>0</v>
          </cell>
          <cell r="G43">
            <v>-55</v>
          </cell>
          <cell r="H43">
            <v>0</v>
          </cell>
          <cell r="I43">
            <v>-65419981.709500007</v>
          </cell>
          <cell r="J43">
            <v>0</v>
          </cell>
          <cell r="K43">
            <v>67523330.549999997</v>
          </cell>
          <cell r="L43">
            <v>0</v>
          </cell>
          <cell r="M43">
            <v>116842072.44950001</v>
          </cell>
          <cell r="O43">
            <v>45</v>
          </cell>
          <cell r="P43" t="str">
            <v>-</v>
          </cell>
          <cell r="Q43" t="str">
            <v xml:space="preserve">R2.5 </v>
          </cell>
          <cell r="S43">
            <v>31.74</v>
          </cell>
          <cell r="U43">
            <v>3681224.714855073</v>
          </cell>
          <cell r="V43">
            <v>0</v>
          </cell>
          <cell r="W43">
            <v>3.09</v>
          </cell>
        </row>
        <row r="44">
          <cell r="A44">
            <v>380</v>
          </cell>
          <cell r="B44">
            <v>380</v>
          </cell>
          <cell r="C44" t="str">
            <v>Services</v>
          </cell>
          <cell r="E44">
            <v>2327702421.2800002</v>
          </cell>
          <cell r="F44">
            <v>0</v>
          </cell>
          <cell r="G44">
            <v>-150</v>
          </cell>
          <cell r="H44">
            <v>0</v>
          </cell>
          <cell r="I44">
            <v>-3491553631.9200006</v>
          </cell>
          <cell r="J44">
            <v>0</v>
          </cell>
          <cell r="K44">
            <v>1888057257.3499999</v>
          </cell>
          <cell r="L44">
            <v>0</v>
          </cell>
          <cell r="M44">
            <v>3931198795.8500009</v>
          </cell>
          <cell r="O44">
            <v>53</v>
          </cell>
          <cell r="P44" t="str">
            <v>-</v>
          </cell>
          <cell r="Q44" t="str">
            <v xml:space="preserve">R4   </v>
          </cell>
          <cell r="S44">
            <v>36.92</v>
          </cell>
          <cell r="U44">
            <v>106478840.62432288</v>
          </cell>
          <cell r="V44">
            <v>0</v>
          </cell>
          <cell r="W44">
            <v>4.57</v>
          </cell>
        </row>
        <row r="45">
          <cell r="A45">
            <v>381</v>
          </cell>
          <cell r="B45">
            <v>381</v>
          </cell>
          <cell r="C45" t="str">
            <v>Meters</v>
          </cell>
          <cell r="E45">
            <v>561604157.70000005</v>
          </cell>
          <cell r="F45">
            <v>0</v>
          </cell>
          <cell r="G45">
            <v>-50</v>
          </cell>
          <cell r="H45">
            <v>0</v>
          </cell>
          <cell r="I45">
            <v>-280802078.85000002</v>
          </cell>
          <cell r="J45">
            <v>0</v>
          </cell>
          <cell r="K45">
            <v>176236475.48695335</v>
          </cell>
          <cell r="L45">
            <v>0</v>
          </cell>
          <cell r="M45">
            <v>666169761.06304669</v>
          </cell>
          <cell r="O45">
            <v>24</v>
          </cell>
          <cell r="P45" t="str">
            <v>-</v>
          </cell>
          <cell r="Q45" t="str">
            <v xml:space="preserve">R4   </v>
          </cell>
          <cell r="S45">
            <v>14.43</v>
          </cell>
          <cell r="U45">
            <v>46165610.607279748</v>
          </cell>
          <cell r="V45">
            <v>0</v>
          </cell>
          <cell r="W45">
            <v>8.2200000000000006</v>
          </cell>
        </row>
        <row r="46">
          <cell r="A46">
            <v>383</v>
          </cell>
          <cell r="B46">
            <v>383</v>
          </cell>
          <cell r="C46" t="str">
            <v>House Regulators</v>
          </cell>
          <cell r="E46">
            <v>156265097.30000001</v>
          </cell>
          <cell r="F46">
            <v>0</v>
          </cell>
          <cell r="G46">
            <v>0</v>
          </cell>
          <cell r="H46">
            <v>0</v>
          </cell>
          <cell r="I46">
            <v>0</v>
          </cell>
          <cell r="J46">
            <v>0</v>
          </cell>
          <cell r="K46">
            <v>86791341.180000007</v>
          </cell>
          <cell r="L46">
            <v>0</v>
          </cell>
          <cell r="M46">
            <v>69473756.120000005</v>
          </cell>
          <cell r="O46">
            <v>25</v>
          </cell>
          <cell r="P46" t="str">
            <v>-</v>
          </cell>
          <cell r="Q46" t="str">
            <v xml:space="preserve">R1.5 </v>
          </cell>
          <cell r="S46">
            <v>13.81</v>
          </cell>
          <cell r="U46">
            <v>5030684.7299058652</v>
          </cell>
          <cell r="V46">
            <v>0</v>
          </cell>
          <cell r="W46">
            <v>3.22</v>
          </cell>
        </row>
        <row r="47">
          <cell r="A47">
            <v>385</v>
          </cell>
          <cell r="B47">
            <v>385</v>
          </cell>
          <cell r="C47" t="str">
            <v>Industrial Measuring &amp; Regulating Equipment</v>
          </cell>
          <cell r="E47">
            <v>34451473.25</v>
          </cell>
          <cell r="F47">
            <v>0</v>
          </cell>
          <cell r="G47">
            <v>0</v>
          </cell>
          <cell r="H47">
            <v>0</v>
          </cell>
          <cell r="I47">
            <v>0</v>
          </cell>
          <cell r="J47">
            <v>0</v>
          </cell>
          <cell r="K47">
            <v>20131669.600000001</v>
          </cell>
          <cell r="L47">
            <v>0</v>
          </cell>
          <cell r="M47">
            <v>14319803.649999999</v>
          </cell>
          <cell r="O47">
            <v>42</v>
          </cell>
          <cell r="P47" t="str">
            <v>-</v>
          </cell>
          <cell r="Q47" t="str">
            <v xml:space="preserve">R2.5 </v>
          </cell>
          <cell r="S47">
            <v>23.75</v>
          </cell>
          <cell r="U47">
            <v>602939.10105263151</v>
          </cell>
          <cell r="V47">
            <v>0</v>
          </cell>
          <cell r="W47">
            <v>1.75</v>
          </cell>
        </row>
        <row r="48">
          <cell r="A48">
            <v>386</v>
          </cell>
          <cell r="B48">
            <v>386</v>
          </cell>
          <cell r="C48" t="str">
            <v>Other Property on Customer Premises</v>
          </cell>
          <cell r="E48">
            <v>165631.5</v>
          </cell>
          <cell r="F48">
            <v>0</v>
          </cell>
          <cell r="G48">
            <v>0</v>
          </cell>
          <cell r="H48">
            <v>0</v>
          </cell>
          <cell r="I48">
            <v>0</v>
          </cell>
          <cell r="J48">
            <v>0</v>
          </cell>
          <cell r="K48">
            <v>66551.8</v>
          </cell>
          <cell r="L48">
            <v>0</v>
          </cell>
          <cell r="M48">
            <v>99079.7</v>
          </cell>
          <cell r="O48">
            <v>35</v>
          </cell>
          <cell r="P48" t="str">
            <v>-</v>
          </cell>
          <cell r="Q48" t="str">
            <v xml:space="preserve">R2   </v>
          </cell>
          <cell r="S48">
            <v>23.17</v>
          </cell>
          <cell r="U48">
            <v>4276.2063012516182</v>
          </cell>
          <cell r="V48">
            <v>0</v>
          </cell>
          <cell r="W48">
            <v>2.58</v>
          </cell>
        </row>
        <row r="49">
          <cell r="A49">
            <v>387</v>
          </cell>
          <cell r="B49">
            <v>387</v>
          </cell>
          <cell r="C49" t="str">
            <v>Other Equipment</v>
          </cell>
          <cell r="E49">
            <v>19244737.899999999</v>
          </cell>
          <cell r="F49">
            <v>0</v>
          </cell>
          <cell r="G49">
            <v>5</v>
          </cell>
          <cell r="H49">
            <v>0</v>
          </cell>
          <cell r="I49">
            <v>962236.89500000002</v>
          </cell>
          <cell r="J49">
            <v>0</v>
          </cell>
          <cell r="K49">
            <v>10539935.99</v>
          </cell>
          <cell r="L49">
            <v>0</v>
          </cell>
          <cell r="M49">
            <v>7742565.0149999987</v>
          </cell>
          <cell r="O49">
            <v>29</v>
          </cell>
          <cell r="P49" t="str">
            <v>-</v>
          </cell>
          <cell r="Q49" t="str">
            <v xml:space="preserve">S1.5 </v>
          </cell>
          <cell r="S49">
            <v>17.47</v>
          </cell>
          <cell r="U49">
            <v>443192.04436176299</v>
          </cell>
          <cell r="V49">
            <v>0</v>
          </cell>
          <cell r="W49">
            <v>2.2999999999999998</v>
          </cell>
        </row>
        <row r="50">
          <cell r="O50">
            <v>0</v>
          </cell>
          <cell r="Q50">
            <v>0</v>
          </cell>
          <cell r="S50">
            <v>0</v>
          </cell>
        </row>
        <row r="51">
          <cell r="A51" t="str">
            <v>GDP</v>
          </cell>
          <cell r="B51" t="str">
            <v>Total Distribution Plant</v>
          </cell>
          <cell r="E51">
            <v>5418599913.3199997</v>
          </cell>
          <cell r="I51">
            <v>-5155576235.6445007</v>
          </cell>
          <cell r="K51">
            <v>3397248719.5769529</v>
          </cell>
          <cell r="M51">
            <v>7176927429.3875465</v>
          </cell>
          <cell r="O51">
            <v>0</v>
          </cell>
          <cell r="Q51">
            <v>0</v>
          </cell>
          <cell r="S51">
            <v>0</v>
          </cell>
          <cell r="U51">
            <v>226976689.44655824</v>
          </cell>
          <cell r="W51">
            <v>4.1900000000000004</v>
          </cell>
        </row>
        <row r="52">
          <cell r="B52">
            <v>0</v>
          </cell>
          <cell r="M52">
            <v>0</v>
          </cell>
          <cell r="O52">
            <v>0</v>
          </cell>
          <cell r="Q52">
            <v>0</v>
          </cell>
          <cell r="S52">
            <v>0</v>
          </cell>
          <cell r="U52">
            <v>0</v>
          </cell>
        </row>
        <row r="53">
          <cell r="B53" t="str">
            <v>General Plant</v>
          </cell>
          <cell r="M53">
            <v>0</v>
          </cell>
          <cell r="O53">
            <v>0</v>
          </cell>
          <cell r="Q53">
            <v>0</v>
          </cell>
          <cell r="S53">
            <v>0</v>
          </cell>
          <cell r="U53">
            <v>0</v>
          </cell>
        </row>
        <row r="54">
          <cell r="B54">
            <v>0</v>
          </cell>
          <cell r="M54">
            <v>0</v>
          </cell>
          <cell r="O54">
            <v>0</v>
          </cell>
          <cell r="Q54">
            <v>0</v>
          </cell>
          <cell r="S54">
            <v>0</v>
          </cell>
          <cell r="U54">
            <v>0</v>
          </cell>
        </row>
        <row r="55">
          <cell r="A55">
            <v>390</v>
          </cell>
          <cell r="B55">
            <v>390</v>
          </cell>
          <cell r="C55" t="str">
            <v>Structures &amp; Improvements</v>
          </cell>
          <cell r="E55">
            <v>11678310.17</v>
          </cell>
          <cell r="F55">
            <v>0</v>
          </cell>
          <cell r="G55">
            <v>-10</v>
          </cell>
          <cell r="H55">
            <v>0</v>
          </cell>
          <cell r="I55">
            <v>-1167831.017</v>
          </cell>
          <cell r="J55">
            <v>0</v>
          </cell>
          <cell r="K55">
            <v>6491976.9400000004</v>
          </cell>
          <cell r="L55">
            <v>0</v>
          </cell>
          <cell r="M55">
            <v>6354164.2469999986</v>
          </cell>
          <cell r="O55">
            <v>40</v>
          </cell>
          <cell r="P55" t="str">
            <v>-</v>
          </cell>
          <cell r="Q55" t="str">
            <v xml:space="preserve">R3   </v>
          </cell>
          <cell r="S55">
            <v>21.34</v>
          </cell>
          <cell r="U55">
            <v>297758.39957825671</v>
          </cell>
          <cell r="V55">
            <v>0</v>
          </cell>
          <cell r="W55">
            <v>2.5499999999999998</v>
          </cell>
        </row>
        <row r="56">
          <cell r="A56">
            <v>391</v>
          </cell>
          <cell r="B56">
            <v>391</v>
          </cell>
          <cell r="C56" t="str">
            <v>Office Furniture &amp; Equipment</v>
          </cell>
          <cell r="E56">
            <v>7718395.0700000003</v>
          </cell>
          <cell r="G56">
            <v>0</v>
          </cell>
          <cell r="I56">
            <v>0</v>
          </cell>
          <cell r="K56">
            <v>3640755.05</v>
          </cell>
          <cell r="M56">
            <v>4077640.0200000005</v>
          </cell>
          <cell r="N56">
            <v>0</v>
          </cell>
          <cell r="O56">
            <v>20</v>
          </cell>
          <cell r="P56" t="str">
            <v>-</v>
          </cell>
          <cell r="Q56" t="str">
            <v xml:space="preserve">SQ   </v>
          </cell>
          <cell r="S56">
            <v>6.44</v>
          </cell>
          <cell r="T56">
            <v>0</v>
          </cell>
          <cell r="U56">
            <v>633173.91614906839</v>
          </cell>
          <cell r="W56">
            <v>8.1999999999999993</v>
          </cell>
        </row>
        <row r="57">
          <cell r="A57">
            <v>394</v>
          </cell>
          <cell r="B57">
            <v>394</v>
          </cell>
          <cell r="C57" t="str">
            <v>Tools, Shop &amp; Work Equipment</v>
          </cell>
          <cell r="E57">
            <v>12573627.91</v>
          </cell>
          <cell r="G57">
            <v>0</v>
          </cell>
          <cell r="I57">
            <v>0</v>
          </cell>
          <cell r="K57">
            <v>3405010.13</v>
          </cell>
          <cell r="M57">
            <v>9168617.7800000012</v>
          </cell>
          <cell r="N57">
            <v>0</v>
          </cell>
          <cell r="O57">
            <v>25</v>
          </cell>
          <cell r="P57" t="str">
            <v>-</v>
          </cell>
          <cell r="Q57" t="str">
            <v xml:space="preserve">SQ   </v>
          </cell>
          <cell r="S57">
            <v>17.690000000000001</v>
          </cell>
          <cell r="T57">
            <v>0</v>
          </cell>
          <cell r="U57">
            <v>518293.82589033357</v>
          </cell>
          <cell r="W57">
            <v>4.12</v>
          </cell>
        </row>
        <row r="58">
          <cell r="A58">
            <v>395</v>
          </cell>
          <cell r="B58">
            <v>395</v>
          </cell>
          <cell r="C58" t="str">
            <v>Laboratory Equipment</v>
          </cell>
          <cell r="E58">
            <v>1032416.45</v>
          </cell>
          <cell r="G58">
            <v>0</v>
          </cell>
          <cell r="I58">
            <v>0</v>
          </cell>
          <cell r="K58">
            <v>590096.73</v>
          </cell>
          <cell r="M58">
            <v>442319.72</v>
          </cell>
          <cell r="N58">
            <v>0</v>
          </cell>
          <cell r="O58">
            <v>20</v>
          </cell>
          <cell r="P58" t="str">
            <v>-</v>
          </cell>
          <cell r="Q58" t="str">
            <v xml:space="preserve">SQ   </v>
          </cell>
          <cell r="S58">
            <v>4.34</v>
          </cell>
          <cell r="T58">
            <v>0</v>
          </cell>
          <cell r="U58">
            <v>101916.98617511521</v>
          </cell>
          <cell r="W58">
            <v>9.8699999999999992</v>
          </cell>
        </row>
        <row r="59">
          <cell r="A59">
            <v>396</v>
          </cell>
          <cell r="B59">
            <v>396</v>
          </cell>
          <cell r="C59" t="str">
            <v>Power Operated Equipment</v>
          </cell>
          <cell r="E59">
            <v>69255</v>
          </cell>
          <cell r="G59">
            <v>0</v>
          </cell>
          <cell r="I59">
            <v>0</v>
          </cell>
          <cell r="K59">
            <v>20433.86</v>
          </cell>
          <cell r="M59">
            <v>48821.14</v>
          </cell>
          <cell r="N59">
            <v>0</v>
          </cell>
          <cell r="O59">
            <v>20</v>
          </cell>
          <cell r="P59" t="str">
            <v>-</v>
          </cell>
          <cell r="Q59" t="str">
            <v xml:space="preserve">SQ   </v>
          </cell>
          <cell r="S59">
            <v>3.73</v>
          </cell>
          <cell r="T59">
            <v>0</v>
          </cell>
          <cell r="U59">
            <v>13088.777479892762</v>
          </cell>
          <cell r="W59">
            <v>18.899999999999999</v>
          </cell>
        </row>
        <row r="60">
          <cell r="A60">
            <v>398</v>
          </cell>
          <cell r="B60">
            <v>398</v>
          </cell>
          <cell r="C60" t="str">
            <v>Miscellaneous Equipment</v>
          </cell>
          <cell r="E60">
            <v>6026195.5499999998</v>
          </cell>
          <cell r="G60">
            <v>0</v>
          </cell>
          <cell r="I60">
            <v>0</v>
          </cell>
          <cell r="K60">
            <v>1029887.39</v>
          </cell>
          <cell r="M60">
            <v>4996308.16</v>
          </cell>
          <cell r="N60">
            <v>0</v>
          </cell>
          <cell r="O60">
            <v>20</v>
          </cell>
          <cell r="P60" t="str">
            <v>-</v>
          </cell>
          <cell r="Q60" t="str">
            <v xml:space="preserve">SQ   </v>
          </cell>
          <cell r="S60">
            <v>13.16</v>
          </cell>
          <cell r="T60">
            <v>0</v>
          </cell>
          <cell r="U60">
            <v>379658.67477203649</v>
          </cell>
          <cell r="W60">
            <v>6.3</v>
          </cell>
        </row>
        <row r="61">
          <cell r="A61">
            <v>399</v>
          </cell>
          <cell r="B61">
            <v>399</v>
          </cell>
          <cell r="C61" t="str">
            <v>Other Tangible Property</v>
          </cell>
          <cell r="E61">
            <v>367994</v>
          </cell>
          <cell r="G61">
            <v>0</v>
          </cell>
          <cell r="I61">
            <v>0</v>
          </cell>
          <cell r="K61">
            <v>238280.1</v>
          </cell>
          <cell r="M61">
            <v>129713.9</v>
          </cell>
          <cell r="N61">
            <v>0</v>
          </cell>
          <cell r="O61">
            <v>20</v>
          </cell>
          <cell r="P61" t="str">
            <v>-</v>
          </cell>
          <cell r="Q61" t="str">
            <v xml:space="preserve">SQ   </v>
          </cell>
          <cell r="S61">
            <v>2.85</v>
          </cell>
          <cell r="T61">
            <v>0</v>
          </cell>
          <cell r="U61">
            <v>45513.649122807015</v>
          </cell>
          <cell r="W61">
            <v>12.37</v>
          </cell>
        </row>
        <row r="62">
          <cell r="B62">
            <v>0</v>
          </cell>
          <cell r="M62">
            <v>0</v>
          </cell>
          <cell r="O62">
            <v>0</v>
          </cell>
          <cell r="Q62">
            <v>0</v>
          </cell>
          <cell r="S62">
            <v>0</v>
          </cell>
          <cell r="U62">
            <v>0</v>
          </cell>
        </row>
        <row r="63">
          <cell r="A63" t="str">
            <v>GGP</v>
          </cell>
          <cell r="B63" t="str">
            <v>Total General Plant</v>
          </cell>
          <cell r="E63">
            <v>39466194.149999999</v>
          </cell>
          <cell r="I63">
            <v>-1167831.017</v>
          </cell>
          <cell r="K63">
            <v>15416440.200000001</v>
          </cell>
          <cell r="M63">
            <v>25217584.966999996</v>
          </cell>
          <cell r="S63">
            <v>0</v>
          </cell>
          <cell r="U63">
            <v>1989404.2291675103</v>
          </cell>
          <cell r="W63">
            <v>5.04</v>
          </cell>
        </row>
        <row r="64">
          <cell r="B64">
            <v>0</v>
          </cell>
          <cell r="S64">
            <v>0</v>
          </cell>
        </row>
        <row r="65">
          <cell r="B65" t="str">
            <v>TOTAL GAS PLANT</v>
          </cell>
          <cell r="E65">
            <v>5485034008.3099995</v>
          </cell>
          <cell r="I65">
            <v>-5157717272.9985008</v>
          </cell>
          <cell r="K65">
            <v>3433054100.0669532</v>
          </cell>
          <cell r="M65">
            <v>7209697181.2415476</v>
          </cell>
          <cell r="S65">
            <v>0</v>
          </cell>
          <cell r="U65">
            <v>229422015.37687612</v>
          </cell>
          <cell r="W65">
            <v>4.18</v>
          </cell>
        </row>
        <row r="66">
          <cell r="S66">
            <v>0</v>
          </cell>
        </row>
        <row r="67">
          <cell r="S67">
            <v>0</v>
          </cell>
        </row>
        <row r="68">
          <cell r="B68" t="str">
            <v>ACCOUNTS NOT STUDIED</v>
          </cell>
          <cell r="S68">
            <v>0</v>
          </cell>
        </row>
        <row r="69">
          <cell r="B69">
            <v>0</v>
          </cell>
          <cell r="S69">
            <v>0</v>
          </cell>
        </row>
        <row r="70">
          <cell r="A70">
            <v>304.01</v>
          </cell>
          <cell r="B70">
            <v>304.01</v>
          </cell>
          <cell r="C70" t="str">
            <v>Land</v>
          </cell>
          <cell r="E70">
            <v>1732.04</v>
          </cell>
          <cell r="K70">
            <v>0</v>
          </cell>
          <cell r="S70">
            <v>0</v>
          </cell>
        </row>
        <row r="71">
          <cell r="A71">
            <v>304.02</v>
          </cell>
          <cell r="B71">
            <v>304.02</v>
          </cell>
          <cell r="C71" t="str">
            <v>Land Rights</v>
          </cell>
          <cell r="E71">
            <v>47836.76</v>
          </cell>
          <cell r="K71">
            <v>0</v>
          </cell>
          <cell r="S71">
            <v>0</v>
          </cell>
        </row>
        <row r="72">
          <cell r="A72">
            <v>360.01</v>
          </cell>
          <cell r="B72">
            <v>360.01</v>
          </cell>
          <cell r="C72" t="str">
            <v>Land</v>
          </cell>
          <cell r="E72">
            <v>987805</v>
          </cell>
          <cell r="K72">
            <v>0</v>
          </cell>
          <cell r="S72">
            <v>0</v>
          </cell>
        </row>
        <row r="73">
          <cell r="A73">
            <v>360.02</v>
          </cell>
          <cell r="B73">
            <v>360.02</v>
          </cell>
          <cell r="C73" t="str">
            <v>Land Rights</v>
          </cell>
          <cell r="E73">
            <v>117009.58</v>
          </cell>
          <cell r="K73">
            <v>0</v>
          </cell>
          <cell r="S73">
            <v>0</v>
          </cell>
        </row>
        <row r="74">
          <cell r="A74">
            <v>374.01</v>
          </cell>
          <cell r="B74">
            <v>374.01</v>
          </cell>
          <cell r="C74" t="str">
            <v>Land</v>
          </cell>
          <cell r="E74">
            <v>456744.08</v>
          </cell>
          <cell r="K74">
            <v>0</v>
          </cell>
          <cell r="S74">
            <v>0</v>
          </cell>
        </row>
        <row r="75">
          <cell r="A75">
            <v>374.02</v>
          </cell>
          <cell r="B75">
            <v>374.02</v>
          </cell>
          <cell r="C75" t="str">
            <v>Land Rights</v>
          </cell>
          <cell r="E75">
            <v>22969572.969999999</v>
          </cell>
          <cell r="K75">
            <v>0</v>
          </cell>
          <cell r="S75">
            <v>0</v>
          </cell>
        </row>
        <row r="76">
          <cell r="A76">
            <v>389.01</v>
          </cell>
          <cell r="B76">
            <v>389.01</v>
          </cell>
          <cell r="C76" t="str">
            <v>Land</v>
          </cell>
          <cell r="E76">
            <v>188653</v>
          </cell>
          <cell r="K76">
            <v>0</v>
          </cell>
          <cell r="S76">
            <v>0</v>
          </cell>
        </row>
        <row r="77">
          <cell r="A77">
            <v>389.02</v>
          </cell>
          <cell r="B77">
            <v>389.02</v>
          </cell>
          <cell r="C77" t="str">
            <v>Land Rights</v>
          </cell>
          <cell r="E77">
            <v>51020</v>
          </cell>
          <cell r="K77">
            <v>0</v>
          </cell>
          <cell r="S77">
            <v>0</v>
          </cell>
        </row>
        <row r="78">
          <cell r="B78">
            <v>0</v>
          </cell>
          <cell r="S78">
            <v>0</v>
          </cell>
        </row>
        <row r="79">
          <cell r="B79" t="str">
            <v>TOTAL ACCOUNTS NOT STUDIED</v>
          </cell>
          <cell r="E79">
            <v>24820373.43</v>
          </cell>
          <cell r="K79">
            <v>0</v>
          </cell>
          <cell r="S79">
            <v>0</v>
          </cell>
        </row>
        <row r="80">
          <cell r="B80">
            <v>0</v>
          </cell>
          <cell r="S80">
            <v>0</v>
          </cell>
        </row>
        <row r="81">
          <cell r="B81" t="str">
            <v>GRAND TOTAL</v>
          </cell>
          <cell r="E81">
            <v>5509854381.7399998</v>
          </cell>
          <cell r="K81">
            <v>3433054100.0669532</v>
          </cell>
          <cell r="S81">
            <v>0</v>
          </cell>
        </row>
        <row r="82">
          <cell r="O82">
            <v>0</v>
          </cell>
          <cell r="S82">
            <v>0</v>
          </cell>
        </row>
        <row r="83">
          <cell r="B83" t="str">
            <v>RECONCILING ITEMS</v>
          </cell>
          <cell r="S83">
            <v>0</v>
          </cell>
        </row>
        <row r="84">
          <cell r="C84" t="str">
            <v>CWIP</v>
          </cell>
          <cell r="E84">
            <v>-1807555.9575980823</v>
          </cell>
          <cell r="K84">
            <v>0</v>
          </cell>
          <cell r="S84">
            <v>0</v>
          </cell>
        </row>
        <row r="85">
          <cell r="C85" t="str">
            <v>Sales</v>
          </cell>
          <cell r="E85">
            <v>0</v>
          </cell>
          <cell r="K85">
            <v>0</v>
          </cell>
          <cell r="S85">
            <v>0</v>
          </cell>
        </row>
        <row r="86">
          <cell r="S86">
            <v>0</v>
          </cell>
        </row>
        <row r="87">
          <cell r="B87" t="str">
            <v>TOTAL RECONCILING ITEMS</v>
          </cell>
          <cell r="E87">
            <v>-1807555.9575980823</v>
          </cell>
          <cell r="K87">
            <v>0</v>
          </cell>
          <cell r="S87">
            <v>0</v>
          </cell>
        </row>
        <row r="88">
          <cell r="S88">
            <v>0</v>
          </cell>
        </row>
        <row r="89">
          <cell r="B89" t="str">
            <v>TOTAL GAS PLANT IN SERVICE</v>
          </cell>
          <cell r="E89">
            <v>5508046825.782402</v>
          </cell>
          <cell r="K89">
            <v>3433054100.0669532</v>
          </cell>
          <cell r="S89">
            <v>0</v>
          </cell>
        </row>
        <row r="90">
          <cell r="S90">
            <v>0</v>
          </cell>
        </row>
        <row r="91">
          <cell r="B91" t="str">
            <v>Total from Data</v>
          </cell>
          <cell r="E91">
            <v>0</v>
          </cell>
          <cell r="K91">
            <v>0</v>
          </cell>
          <cell r="S91">
            <v>0</v>
          </cell>
        </row>
        <row r="92">
          <cell r="B92" t="str">
            <v xml:space="preserve">  Difference</v>
          </cell>
          <cell r="E92">
            <v>5508400663.4299994</v>
          </cell>
          <cell r="K92">
            <v>3433254055.0569525</v>
          </cell>
          <cell r="S92">
            <v>0</v>
          </cell>
        </row>
        <row r="93">
          <cell r="E93">
            <v>-353837.64759731293</v>
          </cell>
          <cell r="F93">
            <v>0</v>
          </cell>
          <cell r="G93">
            <v>0</v>
          </cell>
          <cell r="H93">
            <v>0</v>
          </cell>
          <cell r="I93">
            <v>0</v>
          </cell>
          <cell r="J93">
            <v>0</v>
          </cell>
          <cell r="K93">
            <v>-199954.98999929428</v>
          </cell>
          <cell r="S93">
            <v>0</v>
          </cell>
        </row>
        <row r="94">
          <cell r="S94">
            <v>0</v>
          </cell>
        </row>
        <row r="95">
          <cell r="S95">
            <v>0</v>
          </cell>
        </row>
        <row r="96">
          <cell r="S96">
            <v>0</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Resumen de ISPT"/>
    </sheetNames>
    <sheetDataSet>
      <sheetData sheetId="0" refreshError="1">
        <row r="7">
          <cell r="B7">
            <v>2.741708279112216E-2</v>
          </cell>
        </row>
        <row r="17">
          <cell r="B17">
            <v>0.40749999999999997</v>
          </cell>
        </row>
      </sheetData>
      <sheetData sheetId="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structions"/>
      <sheetName val="Change Log"/>
      <sheetName val="Sign-Off"/>
      <sheetName val="Input Summary"/>
      <sheetName val="pivot_CapExp"/>
      <sheetName val="TO Update Log"/>
      <sheetName val="CapExp Data"/>
      <sheetName val="COR Overrides"/>
      <sheetName val="NormRets Overrides"/>
      <sheetName val="VinRets"/>
      <sheetName val="MajRets"/>
      <sheetName val="Sheet1"/>
      <sheetName val="Sheet2"/>
      <sheetName val="DecBaseYr"/>
      <sheetName val="BaseYr-1 to NovBaseYr"/>
      <sheetName val="DecBaseYr DeprExp"/>
      <sheetName val="DecBaseYr DeprExpSplitCommonUCC"/>
      <sheetName val="Rate Base Items"/>
      <sheetName val="FI Stm Fos Neg Amrt"/>
      <sheetName val="AssetClass-Func Spread Factors"/>
      <sheetName val="UCC List"/>
      <sheetName val="lkpFactorByAssetClass"/>
      <sheetName val="lkpFuncGrpToAssetClassFctr"/>
      <sheetName val="Test Year Depn_Schedule"/>
      <sheetName val="lkpDeprRate"/>
      <sheetName val="Depreciation Rates"/>
      <sheetName val="NormRet-oR-Salvage Factors"/>
      <sheetName val="Func Code Fctrs"/>
      <sheetName val="NormRet-CoR-Salvage Factors"/>
      <sheetName val="Common UCC allocation"/>
      <sheetName val="AssetClass List"/>
      <sheetName val="&lt;=1MDetail"/>
      <sheetName val="&lt;=1MPivotByID"/>
      <sheetName val="&lt;=1MPivotByIDValue"/>
      <sheetName val="&gt;1MDetail"/>
      <sheetName val="Combined"/>
      <sheetName val="Combined_Sorted"/>
      <sheetName val="tblAC_Func_UCCFromAdjCapex"/>
      <sheetName val="lkpFunc_AC"/>
      <sheetName val="tblRecordedPlant_InclReclass"/>
      <sheetName val="tblAC_Func_UCCFromMajorRets"/>
      <sheetName val="tblAC_Func_UCCFromVintRets"/>
      <sheetName val="pivotBaseYr1toNovBaseYr"/>
      <sheetName val="pivot_DecBaseYr"/>
      <sheetName val="WAVG_Plant"/>
      <sheetName val="WAVG_Reser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A3" t="str">
            <v>Asset Class</v>
          </cell>
          <cell r="B3" t="str">
            <v>FERC Acct</v>
          </cell>
          <cell r="C3" t="str">
            <v>Description</v>
          </cell>
          <cell r="D3" t="str">
            <v>12/31/11
Gross
Plant
($000s)</v>
          </cell>
          <cell r="E3">
            <v>0</v>
          </cell>
          <cell r="F3" t="str">
            <v>Gross Salvage
(%)</v>
          </cell>
          <cell r="G3" t="str">
            <v>Gross 
Salvage Amount
($000s)</v>
          </cell>
          <cell r="H3" t="str">
            <v>Cost of Removal
(%)</v>
          </cell>
          <cell r="I3" t="str">
            <v>Cost of
Removal
Amount
($000s)</v>
          </cell>
          <cell r="J3" t="str">
            <v>Est. Net Salvage
(%)</v>
          </cell>
          <cell r="K3" t="str">
            <v>Estimated
Net Salvage Amount
($000s)</v>
          </cell>
          <cell r="L3">
            <v>0</v>
          </cell>
          <cell r="M3" t="str">
            <v>12/31/11
Depreciation
Reserve
($000s)</v>
          </cell>
          <cell r="N3" t="str">
            <v>Net
Balance
($000s)</v>
          </cell>
          <cell r="O3" t="str">
            <v>Average
Service
Life
(Yrs)</v>
          </cell>
          <cell r="P3" t="str">
            <v>Curve
Type</v>
          </cell>
          <cell r="Q3" t="str">
            <v>Composite
Remaining
Life
(Yrs)</v>
          </cell>
          <cell r="R3" t="str">
            <v>Annual
Accrual
($000s)</v>
          </cell>
          <cell r="S3" t="str">
            <v>2014
Accrual
Rate
(%)</v>
          </cell>
        </row>
        <row r="4">
          <cell r="D4" t="str">
            <v>(a)</v>
          </cell>
          <cell r="E4">
            <v>0</v>
          </cell>
          <cell r="F4" t="str">
            <v>(b)</v>
          </cell>
          <cell r="G4" t="str">
            <v>(c)=a*b</v>
          </cell>
          <cell r="H4" t="str">
            <v>(d)</v>
          </cell>
          <cell r="I4" t="str">
            <v>(e)=a*d</v>
          </cell>
          <cell r="J4" t="str">
            <v>(f)=b-d</v>
          </cell>
          <cell r="K4" t="str">
            <v>(g)=a*f</v>
          </cell>
          <cell r="L4">
            <v>0</v>
          </cell>
          <cell r="M4" t="str">
            <v>(h)</v>
          </cell>
          <cell r="N4" t="str">
            <v>(i)=a-g-h</v>
          </cell>
          <cell r="O4" t="str">
            <v>(j)</v>
          </cell>
          <cell r="P4" t="str">
            <v>(k)</v>
          </cell>
          <cell r="Q4" t="str">
            <v>(l)</v>
          </cell>
          <cell r="R4" t="str">
            <v>(m)=i/l</v>
          </cell>
          <cell r="S4" t="str">
            <v>(n)=m/a</v>
          </cell>
        </row>
        <row r="5">
          <cell r="D5">
            <v>0</v>
          </cell>
          <cell r="E5">
            <v>0</v>
          </cell>
          <cell r="G5">
            <v>0</v>
          </cell>
          <cell r="I5">
            <v>0</v>
          </cell>
          <cell r="K5">
            <v>0</v>
          </cell>
          <cell r="L5">
            <v>0</v>
          </cell>
          <cell r="M5">
            <v>0</v>
          </cell>
          <cell r="N5">
            <v>0</v>
          </cell>
          <cell r="O5">
            <v>0</v>
          </cell>
          <cell r="P5">
            <v>0</v>
          </cell>
          <cell r="Q5">
            <v>0</v>
          </cell>
          <cell r="R5">
            <v>0</v>
          </cell>
          <cell r="S5">
            <v>0</v>
          </cell>
        </row>
        <row r="6">
          <cell r="B6" t="str">
            <v>ELECTRIC DEPARTMENT</v>
          </cell>
        </row>
        <row r="7">
          <cell r="B7">
            <v>0</v>
          </cell>
        </row>
        <row r="8">
          <cell r="B8" t="str">
            <v>INTANGIBLE PLANT</v>
          </cell>
        </row>
        <row r="9">
          <cell r="B9">
            <v>0</v>
          </cell>
        </row>
        <row r="10">
          <cell r="A10" t="str">
            <v>EIP30201</v>
          </cell>
          <cell r="B10">
            <v>302.01</v>
          </cell>
          <cell r="C10" t="str">
            <v>Franchises and Consents</v>
          </cell>
          <cell r="D10">
            <v>106919.90754</v>
          </cell>
          <cell r="E10">
            <v>0</v>
          </cell>
          <cell r="F10">
            <v>0</v>
          </cell>
          <cell r="G10">
            <v>0</v>
          </cell>
          <cell r="H10">
            <v>0</v>
          </cell>
          <cell r="I10">
            <v>0</v>
          </cell>
          <cell r="J10">
            <v>0</v>
          </cell>
          <cell r="K10">
            <v>0</v>
          </cell>
          <cell r="L10">
            <v>0</v>
          </cell>
          <cell r="M10">
            <v>42819.922470000012</v>
          </cell>
          <cell r="N10">
            <v>64099.985069999988</v>
          </cell>
          <cell r="O10">
            <v>40</v>
          </cell>
          <cell r="P10" t="str">
            <v>SQ</v>
          </cell>
          <cell r="Q10">
            <v>27.62</v>
          </cell>
          <cell r="R10">
            <v>2320.7815014482253</v>
          </cell>
          <cell r="S10">
            <v>2.1700000000000001E-2</v>
          </cell>
        </row>
        <row r="11">
          <cell r="A11" t="str">
            <v>EIP30301</v>
          </cell>
          <cell r="B11">
            <v>303.01</v>
          </cell>
          <cell r="C11" t="str">
            <v>USBR - Limited Term Electric</v>
          </cell>
          <cell r="D11">
            <v>999.60500000000002</v>
          </cell>
          <cell r="E11">
            <v>0</v>
          </cell>
          <cell r="F11">
            <v>0</v>
          </cell>
          <cell r="G11">
            <v>0</v>
          </cell>
          <cell r="H11">
            <v>0</v>
          </cell>
          <cell r="I11">
            <v>0</v>
          </cell>
          <cell r="J11">
            <v>0</v>
          </cell>
          <cell r="K11">
            <v>0</v>
          </cell>
          <cell r="L11">
            <v>0</v>
          </cell>
          <cell r="M11">
            <v>999.60500000000002</v>
          </cell>
          <cell r="N11">
            <v>0</v>
          </cell>
          <cell r="O11" t="str">
            <v>Fully Accrued</v>
          </cell>
          <cell r="Q11">
            <v>0</v>
          </cell>
          <cell r="R11">
            <v>0</v>
          </cell>
          <cell r="S11">
            <v>0</v>
          </cell>
        </row>
        <row r="12">
          <cell r="A12" t="str">
            <v>EIP30303</v>
          </cell>
          <cell r="B12">
            <v>303.02999999999997</v>
          </cell>
          <cell r="C12" t="str">
            <v>Computer Software</v>
          </cell>
          <cell r="D12">
            <v>14547.093419999999</v>
          </cell>
          <cell r="E12">
            <v>0</v>
          </cell>
          <cell r="F12">
            <v>0</v>
          </cell>
          <cell r="G12">
            <v>0</v>
          </cell>
          <cell r="H12">
            <v>0</v>
          </cell>
          <cell r="I12">
            <v>0</v>
          </cell>
          <cell r="J12">
            <v>0</v>
          </cell>
          <cell r="K12">
            <v>0</v>
          </cell>
          <cell r="L12">
            <v>0</v>
          </cell>
          <cell r="M12">
            <v>8655.7680899999996</v>
          </cell>
          <cell r="N12">
            <v>5891.3253299999997</v>
          </cell>
          <cell r="O12">
            <v>5</v>
          </cell>
          <cell r="P12" t="str">
            <v>SQ</v>
          </cell>
          <cell r="Q12">
            <v>4.5</v>
          </cell>
          <cell r="R12">
            <v>1309.1834066666665</v>
          </cell>
          <cell r="S12">
            <v>0.09</v>
          </cell>
        </row>
        <row r="13">
          <cell r="B13">
            <v>0</v>
          </cell>
          <cell r="D13">
            <v>0</v>
          </cell>
          <cell r="E13">
            <v>0</v>
          </cell>
          <cell r="F13">
            <v>0</v>
          </cell>
          <cell r="G13">
            <v>0</v>
          </cell>
          <cell r="H13">
            <v>0</v>
          </cell>
          <cell r="I13">
            <v>0</v>
          </cell>
          <cell r="J13">
            <v>0</v>
          </cell>
          <cell r="K13">
            <v>0</v>
          </cell>
          <cell r="L13">
            <v>0</v>
          </cell>
          <cell r="M13">
            <v>0</v>
          </cell>
          <cell r="N13">
            <v>0</v>
          </cell>
          <cell r="Q13">
            <v>0</v>
          </cell>
          <cell r="R13">
            <v>0</v>
          </cell>
          <cell r="S13">
            <v>0</v>
          </cell>
        </row>
        <row r="14">
          <cell r="B14" t="str">
            <v>TOTAL INTANGIBLE PLANT</v>
          </cell>
          <cell r="D14">
            <v>122466.60596</v>
          </cell>
          <cell r="E14">
            <v>0</v>
          </cell>
          <cell r="F14">
            <v>0</v>
          </cell>
          <cell r="G14">
            <v>0</v>
          </cell>
          <cell r="H14">
            <v>0</v>
          </cell>
          <cell r="I14">
            <v>0</v>
          </cell>
          <cell r="J14">
            <v>0</v>
          </cell>
          <cell r="K14">
            <v>0</v>
          </cell>
          <cell r="L14">
            <v>0</v>
          </cell>
          <cell r="M14">
            <v>52475.295560000013</v>
          </cell>
          <cell r="N14">
            <v>69991.310399999988</v>
          </cell>
          <cell r="Q14">
            <v>0</v>
          </cell>
          <cell r="R14">
            <v>3629.9649081148918</v>
          </cell>
          <cell r="S14">
            <v>2.9600000000000001E-2</v>
          </cell>
        </row>
        <row r="15">
          <cell r="B15">
            <v>0</v>
          </cell>
          <cell r="Q15">
            <v>0</v>
          </cell>
        </row>
        <row r="16">
          <cell r="B16" t="str">
            <v>STEAM PRODUCTION PLANT</v>
          </cell>
          <cell r="Q16">
            <v>0</v>
          </cell>
        </row>
        <row r="17">
          <cell r="B17">
            <v>0</v>
          </cell>
          <cell r="Q17">
            <v>0</v>
          </cell>
        </row>
        <row r="18">
          <cell r="B18" t="str">
            <v>Steam Production Plant - Combined Cycle</v>
          </cell>
          <cell r="Q18">
            <v>0</v>
          </cell>
        </row>
        <row r="19">
          <cell r="A19" t="str">
            <v>ESF31103</v>
          </cell>
          <cell r="B19">
            <v>311.02999999999997</v>
          </cell>
          <cell r="C19" t="str">
            <v>Structures and Improvements</v>
          </cell>
          <cell r="D19">
            <v>106052.19850999999</v>
          </cell>
          <cell r="E19">
            <v>0</v>
          </cell>
          <cell r="F19">
            <v>0</v>
          </cell>
          <cell r="G19">
            <v>0</v>
          </cell>
          <cell r="H19">
            <v>0</v>
          </cell>
          <cell r="I19">
            <v>0</v>
          </cell>
          <cell r="J19">
            <v>0</v>
          </cell>
          <cell r="K19">
            <v>0</v>
          </cell>
          <cell r="L19">
            <v>0</v>
          </cell>
          <cell r="M19">
            <v>7146.9527382679998</v>
          </cell>
          <cell r="N19">
            <v>98905.245771731992</v>
          </cell>
          <cell r="O19">
            <v>75</v>
          </cell>
          <cell r="P19" t="str">
            <v>L0</v>
          </cell>
          <cell r="Q19">
            <v>25.698192961958057</v>
          </cell>
          <cell r="R19">
            <v>3848.7237572752651</v>
          </cell>
          <cell r="S19">
            <v>3.6299999999999999E-2</v>
          </cell>
        </row>
        <row r="20">
          <cell r="A20" t="str">
            <v>ESF31203</v>
          </cell>
          <cell r="B20">
            <v>312.02999999999997</v>
          </cell>
          <cell r="C20" t="str">
            <v>Boiler Plant Equipment</v>
          </cell>
          <cell r="D20">
            <v>262691.57344000001</v>
          </cell>
          <cell r="E20">
            <v>0</v>
          </cell>
          <cell r="F20">
            <v>0</v>
          </cell>
          <cell r="G20">
            <v>0</v>
          </cell>
          <cell r="H20">
            <v>0</v>
          </cell>
          <cell r="I20">
            <v>0</v>
          </cell>
          <cell r="J20">
            <v>0</v>
          </cell>
          <cell r="K20">
            <v>0</v>
          </cell>
          <cell r="L20">
            <v>0</v>
          </cell>
          <cell r="M20">
            <v>14547.418860000002</v>
          </cell>
          <cell r="N20">
            <v>248144.15458</v>
          </cell>
          <cell r="O20">
            <v>50</v>
          </cell>
          <cell r="P20" t="str">
            <v>R1</v>
          </cell>
          <cell r="Q20">
            <v>25.499350546402162</v>
          </cell>
          <cell r="R20">
            <v>9731.3911634118849</v>
          </cell>
          <cell r="S20">
            <v>3.6999999999999998E-2</v>
          </cell>
        </row>
        <row r="21">
          <cell r="A21" t="str">
            <v>ESF31205</v>
          </cell>
          <cell r="B21">
            <v>312.05</v>
          </cell>
          <cell r="C21" t="str">
            <v>Boiler Plant Equipment</v>
          </cell>
          <cell r="D21">
            <v>1468.5701000000001</v>
          </cell>
          <cell r="E21">
            <v>0</v>
          </cell>
          <cell r="F21">
            <v>0</v>
          </cell>
          <cell r="G21">
            <v>0</v>
          </cell>
          <cell r="H21">
            <v>0</v>
          </cell>
          <cell r="I21">
            <v>0</v>
          </cell>
          <cell r="J21">
            <v>0</v>
          </cell>
          <cell r="K21">
            <v>0</v>
          </cell>
          <cell r="L21">
            <v>0</v>
          </cell>
          <cell r="M21">
            <v>147.37295</v>
          </cell>
          <cell r="N21">
            <v>1321.1971500000002</v>
          </cell>
          <cell r="O21">
            <v>50</v>
          </cell>
          <cell r="P21" t="str">
            <v>R1</v>
          </cell>
          <cell r="Q21">
            <v>24.88</v>
          </cell>
          <cell r="R21">
            <v>53.102779340836022</v>
          </cell>
          <cell r="S21">
            <v>3.6200000000000003E-2</v>
          </cell>
        </row>
        <row r="22">
          <cell r="A22" t="str">
            <v>ESF31403</v>
          </cell>
          <cell r="B22">
            <v>314.02999999999997</v>
          </cell>
          <cell r="C22" t="str">
            <v>Turbogenerator Units</v>
          </cell>
          <cell r="D22">
            <v>229469.47761999999</v>
          </cell>
          <cell r="E22">
            <v>0</v>
          </cell>
          <cell r="F22">
            <v>0</v>
          </cell>
          <cell r="G22">
            <v>0</v>
          </cell>
          <cell r="H22">
            <v>0</v>
          </cell>
          <cell r="I22">
            <v>0</v>
          </cell>
          <cell r="J22">
            <v>0</v>
          </cell>
          <cell r="K22">
            <v>0</v>
          </cell>
          <cell r="L22">
            <v>0</v>
          </cell>
          <cell r="M22">
            <v>14726.071820000001</v>
          </cell>
          <cell r="N22">
            <v>214743.40579999998</v>
          </cell>
          <cell r="O22">
            <v>40</v>
          </cell>
          <cell r="P22" t="str">
            <v>R2.5</v>
          </cell>
          <cell r="Q22">
            <v>26.168994247605237</v>
          </cell>
          <cell r="R22">
            <v>8206.0244183687519</v>
          </cell>
          <cell r="S22">
            <v>3.5799999999999998E-2</v>
          </cell>
        </row>
        <row r="23">
          <cell r="A23" t="str">
            <v>ESF31503</v>
          </cell>
          <cell r="B23">
            <v>315.02999999999997</v>
          </cell>
          <cell r="C23" t="str">
            <v>Accessory Electric Equipment</v>
          </cell>
          <cell r="D23">
            <v>44707.300299999995</v>
          </cell>
          <cell r="E23">
            <v>0</v>
          </cell>
          <cell r="F23">
            <v>0</v>
          </cell>
          <cell r="G23">
            <v>0</v>
          </cell>
          <cell r="H23">
            <v>0</v>
          </cell>
          <cell r="I23">
            <v>0</v>
          </cell>
          <cell r="J23">
            <v>0</v>
          </cell>
          <cell r="K23">
            <v>0</v>
          </cell>
          <cell r="L23">
            <v>0</v>
          </cell>
          <cell r="M23">
            <v>2993.2792400000003</v>
          </cell>
          <cell r="N23">
            <v>41714.021059999992</v>
          </cell>
          <cell r="O23">
            <v>45</v>
          </cell>
          <cell r="P23" t="str">
            <v>R2.5</v>
          </cell>
          <cell r="Q23">
            <v>26.594030894578491</v>
          </cell>
          <cell r="R23">
            <v>1568.5482665399134</v>
          </cell>
          <cell r="S23">
            <v>3.5099999999999999E-2</v>
          </cell>
        </row>
        <row r="24">
          <cell r="A24" t="str">
            <v>ESF31603</v>
          </cell>
          <cell r="B24">
            <v>316.02999999999997</v>
          </cell>
          <cell r="C24" t="str">
            <v>Miscellaneous Power Plant Equipment</v>
          </cell>
          <cell r="D24">
            <v>24390.861430000001</v>
          </cell>
          <cell r="E24">
            <v>0</v>
          </cell>
          <cell r="F24">
            <v>0</v>
          </cell>
          <cell r="G24">
            <v>0</v>
          </cell>
          <cell r="H24">
            <v>0</v>
          </cell>
          <cell r="I24">
            <v>0</v>
          </cell>
          <cell r="J24">
            <v>0</v>
          </cell>
          <cell r="K24">
            <v>0</v>
          </cell>
          <cell r="L24">
            <v>0</v>
          </cell>
          <cell r="M24">
            <v>1454.38204</v>
          </cell>
          <cell r="N24">
            <v>22936.47939</v>
          </cell>
          <cell r="O24">
            <v>40</v>
          </cell>
          <cell r="P24" t="str">
            <v>S0.5</v>
          </cell>
          <cell r="Q24">
            <v>24.986104966959779</v>
          </cell>
          <cell r="R24">
            <v>917.96938419693311</v>
          </cell>
          <cell r="S24">
            <v>3.7600000000000001E-2</v>
          </cell>
        </row>
        <row r="25">
          <cell r="A25">
            <v>0</v>
          </cell>
          <cell r="B25" t="str">
            <v>Steam Production Plant - Combined Cycle Total</v>
          </cell>
          <cell r="C25">
            <v>0</v>
          </cell>
          <cell r="D25">
            <v>668779.98140000005</v>
          </cell>
          <cell r="E25">
            <v>0</v>
          </cell>
          <cell r="F25">
            <v>0</v>
          </cell>
          <cell r="G25">
            <v>0</v>
          </cell>
          <cell r="H25">
            <v>0</v>
          </cell>
          <cell r="I25">
            <v>0</v>
          </cell>
          <cell r="J25">
            <v>0</v>
          </cell>
          <cell r="K25">
            <v>0</v>
          </cell>
          <cell r="L25">
            <v>0</v>
          </cell>
          <cell r="M25">
            <v>41015.477648268003</v>
          </cell>
          <cell r="N25">
            <v>627764.50375173194</v>
          </cell>
          <cell r="O25">
            <v>0</v>
          </cell>
          <cell r="P25">
            <v>0</v>
          </cell>
          <cell r="Q25">
            <v>0</v>
          </cell>
          <cell r="R25">
            <v>24325.759769133587</v>
          </cell>
          <cell r="S25">
            <v>3.6400000000000002E-2</v>
          </cell>
        </row>
        <row r="26">
          <cell r="A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row>
        <row r="27">
          <cell r="B27" t="str">
            <v>Steam Production Plant - Other Steam Production (1)</v>
          </cell>
          <cell r="Q27">
            <v>0</v>
          </cell>
        </row>
        <row r="28">
          <cell r="A28" t="str">
            <v>ESF31101</v>
          </cell>
          <cell r="B28">
            <v>311</v>
          </cell>
          <cell r="C28" t="str">
            <v>Structures and Improvements</v>
          </cell>
          <cell r="D28">
            <v>2123.9316699999999</v>
          </cell>
          <cell r="E28">
            <v>0</v>
          </cell>
          <cell r="F28">
            <v>0</v>
          </cell>
          <cell r="G28">
            <v>0</v>
          </cell>
          <cell r="H28">
            <v>0</v>
          </cell>
          <cell r="I28">
            <v>0</v>
          </cell>
          <cell r="J28">
            <v>0</v>
          </cell>
          <cell r="K28">
            <v>0</v>
          </cell>
          <cell r="M28">
            <v>1039.4494099999999</v>
          </cell>
          <cell r="N28">
            <v>1084.48226</v>
          </cell>
          <cell r="Q28">
            <v>1.4</v>
          </cell>
          <cell r="R28">
            <v>177.56068761199995</v>
          </cell>
          <cell r="S28">
            <v>8.3599999999999994E-2</v>
          </cell>
        </row>
        <row r="29">
          <cell r="A29" t="str">
            <v>ESF31201</v>
          </cell>
          <cell r="B29">
            <v>312</v>
          </cell>
          <cell r="C29" t="str">
            <v>Boiler Plant Equipment</v>
          </cell>
          <cell r="D29">
            <v>0</v>
          </cell>
          <cell r="E29">
            <v>0</v>
          </cell>
          <cell r="F29">
            <v>0</v>
          </cell>
          <cell r="G29">
            <v>0</v>
          </cell>
          <cell r="H29">
            <v>0</v>
          </cell>
          <cell r="I29">
            <v>0</v>
          </cell>
          <cell r="J29">
            <v>0</v>
          </cell>
          <cell r="K29">
            <v>0</v>
          </cell>
          <cell r="M29">
            <v>13721.770263261311</v>
          </cell>
          <cell r="N29">
            <v>-13721.770263261311</v>
          </cell>
          <cell r="Q29">
            <v>0</v>
          </cell>
          <cell r="S29">
            <v>8.3599999999999994E-2</v>
          </cell>
        </row>
        <row r="30">
          <cell r="A30" t="str">
            <v>ESF31301</v>
          </cell>
          <cell r="B30">
            <v>313</v>
          </cell>
          <cell r="C30" t="str">
            <v>Engines &amp; Engine-Driven Generators</v>
          </cell>
          <cell r="D30">
            <v>0</v>
          </cell>
          <cell r="E30">
            <v>0</v>
          </cell>
          <cell r="F30">
            <v>0</v>
          </cell>
          <cell r="G30">
            <v>0</v>
          </cell>
          <cell r="H30">
            <v>0</v>
          </cell>
          <cell r="I30">
            <v>0</v>
          </cell>
          <cell r="J30">
            <v>0</v>
          </cell>
          <cell r="K30">
            <v>0</v>
          </cell>
          <cell r="M30">
            <v>-37.798580000000001</v>
          </cell>
          <cell r="N30">
            <v>37.798580000000001</v>
          </cell>
          <cell r="Q30">
            <v>0</v>
          </cell>
          <cell r="S30">
            <v>8.3599999999999994E-2</v>
          </cell>
        </row>
        <row r="31">
          <cell r="A31" t="str">
            <v>ESF31401</v>
          </cell>
          <cell r="B31">
            <v>314</v>
          </cell>
          <cell r="C31" t="str">
            <v>Turbogenerator Units</v>
          </cell>
          <cell r="D31">
            <v>0</v>
          </cell>
          <cell r="E31">
            <v>0</v>
          </cell>
          <cell r="F31">
            <v>0</v>
          </cell>
          <cell r="G31">
            <v>0</v>
          </cell>
          <cell r="H31">
            <v>0</v>
          </cell>
          <cell r="I31">
            <v>0</v>
          </cell>
          <cell r="J31">
            <v>0</v>
          </cell>
          <cell r="K31">
            <v>0</v>
          </cell>
          <cell r="M31">
            <v>2832.5015889781716</v>
          </cell>
          <cell r="N31">
            <v>-2832.5015889781716</v>
          </cell>
          <cell r="Q31">
            <v>0</v>
          </cell>
          <cell r="S31">
            <v>8.3599999999999994E-2</v>
          </cell>
        </row>
        <row r="32">
          <cell r="A32" t="str">
            <v>ESF31501</v>
          </cell>
          <cell r="B32">
            <v>315</v>
          </cell>
          <cell r="C32" t="str">
            <v>Accessory Electric Equipment</v>
          </cell>
          <cell r="D32">
            <v>0</v>
          </cell>
          <cell r="E32">
            <v>0</v>
          </cell>
          <cell r="F32">
            <v>0</v>
          </cell>
          <cell r="G32">
            <v>0</v>
          </cell>
          <cell r="H32">
            <v>0</v>
          </cell>
          <cell r="I32">
            <v>0</v>
          </cell>
          <cell r="J32">
            <v>0</v>
          </cell>
          <cell r="K32">
            <v>0</v>
          </cell>
          <cell r="M32">
            <v>1069.2886264931085</v>
          </cell>
          <cell r="N32">
            <v>-1069.2886264931085</v>
          </cell>
          <cell r="Q32">
            <v>0</v>
          </cell>
          <cell r="S32">
            <v>8.3599999999999994E-2</v>
          </cell>
        </row>
        <row r="33">
          <cell r="A33" t="str">
            <v>ESF31601</v>
          </cell>
          <cell r="B33">
            <v>316</v>
          </cell>
          <cell r="C33" t="str">
            <v>Miscellaneous Power Plant Equipment</v>
          </cell>
          <cell r="D33">
            <v>0</v>
          </cell>
          <cell r="E33">
            <v>0</v>
          </cell>
          <cell r="F33">
            <v>0</v>
          </cell>
          <cell r="G33">
            <v>0</v>
          </cell>
          <cell r="H33">
            <v>0</v>
          </cell>
          <cell r="I33">
            <v>0</v>
          </cell>
          <cell r="J33">
            <v>0</v>
          </cell>
          <cell r="K33">
            <v>0</v>
          </cell>
          <cell r="M33">
            <v>0</v>
          </cell>
          <cell r="N33">
            <v>0</v>
          </cell>
          <cell r="Q33">
            <v>0</v>
          </cell>
          <cell r="S33">
            <v>8.3599999999999994E-2</v>
          </cell>
        </row>
        <row r="34">
          <cell r="B34" t="str">
            <v>Steam Production Plant - Other Steam Production Total</v>
          </cell>
          <cell r="D34">
            <v>2123.9316699999999</v>
          </cell>
          <cell r="E34">
            <v>0</v>
          </cell>
          <cell r="F34">
            <v>0</v>
          </cell>
          <cell r="G34">
            <v>0</v>
          </cell>
          <cell r="H34">
            <v>0</v>
          </cell>
          <cell r="I34">
            <v>0</v>
          </cell>
          <cell r="J34">
            <v>0</v>
          </cell>
          <cell r="K34">
            <v>0</v>
          </cell>
          <cell r="L34">
            <v>0</v>
          </cell>
          <cell r="M34">
            <v>18625.211308732589</v>
          </cell>
          <cell r="N34">
            <v>-16501.279638732591</v>
          </cell>
          <cell r="Q34">
            <v>0</v>
          </cell>
          <cell r="R34">
            <v>177.56068761199995</v>
          </cell>
          <cell r="S34">
            <v>8.3599999999999994E-2</v>
          </cell>
        </row>
        <row r="35">
          <cell r="A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B36">
            <v>0</v>
          </cell>
          <cell r="C36" t="str">
            <v>Non-land</v>
          </cell>
          <cell r="D36">
            <v>670903.91307000001</v>
          </cell>
          <cell r="E36">
            <v>0</v>
          </cell>
          <cell r="F36">
            <v>0</v>
          </cell>
          <cell r="G36">
            <v>0</v>
          </cell>
          <cell r="H36">
            <v>0</v>
          </cell>
          <cell r="I36">
            <v>0</v>
          </cell>
          <cell r="J36">
            <v>0</v>
          </cell>
          <cell r="K36">
            <v>0</v>
          </cell>
          <cell r="L36">
            <v>0</v>
          </cell>
          <cell r="M36">
            <v>59640.688957000588</v>
          </cell>
          <cell r="N36">
            <v>611263.22411299939</v>
          </cell>
          <cell r="Q36">
            <v>0</v>
          </cell>
          <cell r="R36">
            <v>24503.320456745587</v>
          </cell>
          <cell r="S36">
            <v>3.6499999999999998E-2</v>
          </cell>
        </row>
        <row r="37">
          <cell r="A37" t="str">
            <v>ESF-LAND</v>
          </cell>
          <cell r="B37" t="str">
            <v>ESF - Land</v>
          </cell>
          <cell r="C37" t="str">
            <v>Land &amp; Land Rights</v>
          </cell>
          <cell r="D37">
            <v>3737.6726100000001</v>
          </cell>
          <cell r="E37">
            <v>0</v>
          </cell>
          <cell r="F37">
            <v>0</v>
          </cell>
          <cell r="G37">
            <v>0</v>
          </cell>
          <cell r="H37">
            <v>0</v>
          </cell>
          <cell r="I37">
            <v>0</v>
          </cell>
          <cell r="J37">
            <v>0</v>
          </cell>
          <cell r="K37">
            <v>0</v>
          </cell>
          <cell r="L37">
            <v>0</v>
          </cell>
          <cell r="M37">
            <v>0</v>
          </cell>
          <cell r="N37">
            <v>3737.6726100000001</v>
          </cell>
          <cell r="O37">
            <v>0</v>
          </cell>
          <cell r="P37">
            <v>0</v>
          </cell>
          <cell r="Q37">
            <v>0</v>
          </cell>
          <cell r="R37">
            <v>0</v>
          </cell>
          <cell r="S37">
            <v>0</v>
          </cell>
        </row>
        <row r="38">
          <cell r="A38">
            <v>0</v>
          </cell>
          <cell r="B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B39" t="str">
            <v>TOTAL STEAM PRODUCTION PLANT</v>
          </cell>
          <cell r="D39">
            <v>674641.58568000002</v>
          </cell>
          <cell r="E39">
            <v>0</v>
          </cell>
          <cell r="F39">
            <v>0</v>
          </cell>
          <cell r="G39">
            <v>0</v>
          </cell>
          <cell r="H39">
            <v>0</v>
          </cell>
          <cell r="I39">
            <v>0</v>
          </cell>
          <cell r="J39">
            <v>0</v>
          </cell>
          <cell r="K39">
            <v>0</v>
          </cell>
          <cell r="L39">
            <v>0</v>
          </cell>
          <cell r="M39">
            <v>59640.688957000588</v>
          </cell>
          <cell r="N39">
            <v>615000.8967229994</v>
          </cell>
          <cell r="Q39">
            <v>0</v>
          </cell>
          <cell r="R39">
            <v>24503.320456745587</v>
          </cell>
          <cell r="S39">
            <v>0</v>
          </cell>
        </row>
        <row r="40">
          <cell r="B40">
            <v>0</v>
          </cell>
          <cell r="Q40">
            <v>0</v>
          </cell>
          <cell r="S40">
            <v>0</v>
          </cell>
        </row>
        <row r="41">
          <cell r="B41" t="str">
            <v>NUCLEAR PRODUCTION PLANT</v>
          </cell>
          <cell r="Q41">
            <v>0</v>
          </cell>
        </row>
        <row r="42">
          <cell r="B42">
            <v>0</v>
          </cell>
          <cell r="Q42">
            <v>0</v>
          </cell>
        </row>
        <row r="43">
          <cell r="B43" t="str">
            <v>Diablo Canyon 2001 &amp; Prior</v>
          </cell>
          <cell r="Q43">
            <v>0</v>
          </cell>
        </row>
        <row r="44">
          <cell r="A44" t="str">
            <v>ENP32100</v>
          </cell>
          <cell r="B44">
            <v>321</v>
          </cell>
          <cell r="C44" t="str">
            <v>Structures and Improvements</v>
          </cell>
          <cell r="D44">
            <v>938816.32606999995</v>
          </cell>
          <cell r="E44">
            <v>0</v>
          </cell>
          <cell r="F44">
            <v>0</v>
          </cell>
          <cell r="G44">
            <v>0</v>
          </cell>
          <cell r="H44">
            <v>1</v>
          </cell>
          <cell r="I44">
            <v>9388.1632606999992</v>
          </cell>
          <cell r="J44">
            <v>-1</v>
          </cell>
          <cell r="K44">
            <v>-9388.1632606999992</v>
          </cell>
          <cell r="L44">
            <v>0</v>
          </cell>
          <cell r="M44">
            <v>944379.86300000001</v>
          </cell>
          <cell r="N44">
            <v>3824.6263306998881</v>
          </cell>
          <cell r="O44">
            <v>100</v>
          </cell>
          <cell r="P44" t="str">
            <v>R1</v>
          </cell>
          <cell r="Q44">
            <v>10.032354220048408</v>
          </cell>
          <cell r="R44">
            <v>381.22919574119999</v>
          </cell>
          <cell r="S44">
            <v>4.0000000000000002E-4</v>
          </cell>
        </row>
        <row r="45">
          <cell r="A45" t="str">
            <v>ENP32200</v>
          </cell>
          <cell r="B45">
            <v>322</v>
          </cell>
          <cell r="C45" t="str">
            <v>Reactor Plant Equipment</v>
          </cell>
          <cell r="D45">
            <v>2321845.5467500002</v>
          </cell>
          <cell r="E45">
            <v>0</v>
          </cell>
          <cell r="F45">
            <v>0</v>
          </cell>
          <cell r="G45">
            <v>0</v>
          </cell>
          <cell r="H45">
            <v>1</v>
          </cell>
          <cell r="I45">
            <v>23218.455467500004</v>
          </cell>
          <cell r="J45">
            <v>-1</v>
          </cell>
          <cell r="K45">
            <v>-23218.455467500004</v>
          </cell>
          <cell r="L45">
            <v>0</v>
          </cell>
          <cell r="M45">
            <v>2290083.716</v>
          </cell>
          <cell r="N45">
            <v>54980.28621749999</v>
          </cell>
          <cell r="O45">
            <v>60</v>
          </cell>
          <cell r="P45" t="str">
            <v>R1</v>
          </cell>
          <cell r="Q45">
            <v>12.636404566112349</v>
          </cell>
          <cell r="R45">
            <v>4350.9438092021255</v>
          </cell>
          <cell r="S45">
            <v>1.9E-3</v>
          </cell>
        </row>
        <row r="46">
          <cell r="A46" t="str">
            <v>ENP32300</v>
          </cell>
          <cell r="B46">
            <v>323</v>
          </cell>
          <cell r="C46" t="str">
            <v>Turbogenerator Units</v>
          </cell>
          <cell r="D46">
            <v>956793.11826999998</v>
          </cell>
          <cell r="E46">
            <v>0</v>
          </cell>
          <cell r="F46">
            <v>0</v>
          </cell>
          <cell r="G46">
            <v>0</v>
          </cell>
          <cell r="H46">
            <v>1</v>
          </cell>
          <cell r="I46">
            <v>9567.9311827000001</v>
          </cell>
          <cell r="J46">
            <v>-1</v>
          </cell>
          <cell r="K46">
            <v>-9567.9311827000001</v>
          </cell>
          <cell r="L46">
            <v>0</v>
          </cell>
          <cell r="M46">
            <v>960121.72516999999</v>
          </cell>
          <cell r="N46">
            <v>6239.3242826999631</v>
          </cell>
          <cell r="O46">
            <v>40</v>
          </cell>
          <cell r="P46" t="str">
            <v>R3</v>
          </cell>
          <cell r="Q46">
            <v>11.43738558917811</v>
          </cell>
          <cell r="R46">
            <v>545.52014829363816</v>
          </cell>
          <cell r="S46">
            <v>5.9999999999999995E-4</v>
          </cell>
        </row>
        <row r="47">
          <cell r="A47" t="str">
            <v>ENP32400</v>
          </cell>
          <cell r="B47">
            <v>324</v>
          </cell>
          <cell r="C47" t="str">
            <v>Accessory Electric Equipment</v>
          </cell>
          <cell r="D47">
            <v>714190.45818999992</v>
          </cell>
          <cell r="E47">
            <v>0</v>
          </cell>
          <cell r="F47">
            <v>0</v>
          </cell>
          <cell r="G47">
            <v>0</v>
          </cell>
          <cell r="H47">
            <v>1</v>
          </cell>
          <cell r="I47">
            <v>7141.9045818999994</v>
          </cell>
          <cell r="J47">
            <v>-1</v>
          </cell>
          <cell r="K47">
            <v>-7141.9045818999994</v>
          </cell>
          <cell r="L47">
            <v>0</v>
          </cell>
          <cell r="M47">
            <v>717534.9</v>
          </cell>
          <cell r="N47">
            <v>3797.4627718998818</v>
          </cell>
          <cell r="O47">
            <v>75</v>
          </cell>
          <cell r="P47" t="str">
            <v>R1.5</v>
          </cell>
          <cell r="Q47">
            <v>11.221671851992534</v>
          </cell>
          <cell r="R47">
            <v>338.40436808224786</v>
          </cell>
          <cell r="S47">
            <v>5.0000000000000001E-4</v>
          </cell>
        </row>
        <row r="48">
          <cell r="A48" t="str">
            <v>ENP32500</v>
          </cell>
          <cell r="B48">
            <v>325</v>
          </cell>
          <cell r="C48" t="str">
            <v>Miscellaneous Power Plant Equipment</v>
          </cell>
          <cell r="D48">
            <v>492143.61235000001</v>
          </cell>
          <cell r="E48">
            <v>0</v>
          </cell>
          <cell r="F48">
            <v>0</v>
          </cell>
          <cell r="G48">
            <v>0</v>
          </cell>
          <cell r="H48">
            <v>2</v>
          </cell>
          <cell r="I48">
            <v>9842.8722470000012</v>
          </cell>
          <cell r="J48">
            <v>-2</v>
          </cell>
          <cell r="K48">
            <v>-9842.8722470000012</v>
          </cell>
          <cell r="L48">
            <v>0</v>
          </cell>
          <cell r="M48">
            <v>493211.68599999999</v>
          </cell>
          <cell r="N48">
            <v>8774.7985970000154</v>
          </cell>
          <cell r="O48">
            <v>40</v>
          </cell>
          <cell r="P48" t="str">
            <v>R4</v>
          </cell>
          <cell r="Q48">
            <v>11.6716437765807</v>
          </cell>
          <cell r="R48">
            <v>751.80486698940888</v>
          </cell>
          <cell r="S48">
            <v>1.5E-3</v>
          </cell>
        </row>
        <row r="49">
          <cell r="B49" t="str">
            <v>Diablo Canyon 2001 &amp; Prior Total</v>
          </cell>
          <cell r="D49">
            <v>5423789.0616299994</v>
          </cell>
          <cell r="E49">
            <v>0</v>
          </cell>
          <cell r="F49">
            <v>0</v>
          </cell>
          <cell r="G49">
            <v>0</v>
          </cell>
          <cell r="H49">
            <v>0</v>
          </cell>
          <cell r="I49">
            <v>59159.326739800003</v>
          </cell>
          <cell r="J49">
            <v>0</v>
          </cell>
          <cell r="K49">
            <v>-59159.326739800003</v>
          </cell>
          <cell r="L49">
            <v>0</v>
          </cell>
          <cell r="M49">
            <v>5405331.8901699996</v>
          </cell>
          <cell r="N49">
            <v>77616.498199799738</v>
          </cell>
          <cell r="Q49">
            <v>0</v>
          </cell>
          <cell r="R49">
            <v>6367.9023883086202</v>
          </cell>
          <cell r="S49">
            <v>1.1999999999999999E-3</v>
          </cell>
        </row>
        <row r="50">
          <cell r="B50">
            <v>0</v>
          </cell>
          <cell r="Q50">
            <v>0</v>
          </cell>
        </row>
        <row r="51">
          <cell r="B51" t="str">
            <v>Diablo Canyon 2002 &amp; Subsequent</v>
          </cell>
          <cell r="H51">
            <v>0</v>
          </cell>
          <cell r="J51">
            <v>0</v>
          </cell>
          <cell r="Q51">
            <v>0</v>
          </cell>
        </row>
        <row r="52">
          <cell r="A52" t="str">
            <v>ENP32102</v>
          </cell>
          <cell r="B52">
            <v>321.02</v>
          </cell>
          <cell r="C52" t="str">
            <v>Structures and Improvements</v>
          </cell>
          <cell r="D52">
            <v>41304.619650000008</v>
          </cell>
          <cell r="E52">
            <v>0</v>
          </cell>
          <cell r="F52">
            <v>0</v>
          </cell>
          <cell r="G52">
            <v>0</v>
          </cell>
          <cell r="H52">
            <v>1</v>
          </cell>
          <cell r="I52">
            <v>413.04619650000006</v>
          </cell>
          <cell r="J52">
            <v>-1</v>
          </cell>
          <cell r="K52">
            <v>-413.04619650000006</v>
          </cell>
          <cell r="L52">
            <v>0</v>
          </cell>
          <cell r="M52">
            <v>552.88702000000001</v>
          </cell>
          <cell r="N52">
            <v>41164.778826500005</v>
          </cell>
          <cell r="O52">
            <v>100</v>
          </cell>
          <cell r="P52" t="str">
            <v>R1</v>
          </cell>
          <cell r="Q52">
            <v>13.323329187709778</v>
          </cell>
          <cell r="R52">
            <v>3089.6766301077973</v>
          </cell>
          <cell r="S52">
            <v>7.4800000000000005E-2</v>
          </cell>
        </row>
        <row r="53">
          <cell r="A53" t="str">
            <v>ENP32201</v>
          </cell>
          <cell r="B53">
            <v>322.02</v>
          </cell>
          <cell r="C53" t="str">
            <v>Reactor Plant Equipment</v>
          </cell>
          <cell r="D53">
            <v>0</v>
          </cell>
          <cell r="E53">
            <v>0</v>
          </cell>
          <cell r="F53">
            <v>0</v>
          </cell>
          <cell r="G53">
            <v>0</v>
          </cell>
          <cell r="H53">
            <v>0</v>
          </cell>
          <cell r="I53">
            <v>0</v>
          </cell>
          <cell r="J53">
            <v>0</v>
          </cell>
          <cell r="K53">
            <v>0</v>
          </cell>
          <cell r="L53">
            <v>0</v>
          </cell>
          <cell r="M53">
            <v>0</v>
          </cell>
          <cell r="N53">
            <v>0</v>
          </cell>
          <cell r="Q53">
            <v>0</v>
          </cell>
          <cell r="R53">
            <v>0</v>
          </cell>
          <cell r="S53">
            <v>6.8500000000000005E-2</v>
          </cell>
        </row>
        <row r="54">
          <cell r="A54" t="str">
            <v>ENP32202</v>
          </cell>
          <cell r="B54">
            <v>322.02</v>
          </cell>
          <cell r="C54" t="str">
            <v>Reactor Plant Equipment</v>
          </cell>
          <cell r="D54">
            <v>1015174.15623</v>
          </cell>
          <cell r="E54">
            <v>0</v>
          </cell>
          <cell r="F54">
            <v>0</v>
          </cell>
          <cell r="G54">
            <v>0</v>
          </cell>
          <cell r="H54">
            <v>1</v>
          </cell>
          <cell r="I54">
            <v>10151.7415623</v>
          </cell>
          <cell r="J54">
            <v>-1</v>
          </cell>
          <cell r="K54">
            <v>-10151.7415623</v>
          </cell>
          <cell r="L54">
            <v>0</v>
          </cell>
          <cell r="M54">
            <v>130427.92202</v>
          </cell>
          <cell r="N54">
            <v>894897.97577230004</v>
          </cell>
          <cell r="O54">
            <v>60</v>
          </cell>
          <cell r="P54" t="str">
            <v>R1</v>
          </cell>
          <cell r="Q54">
            <v>12.862279152339905</v>
          </cell>
          <cell r="R54">
            <v>69575.381250336199</v>
          </cell>
          <cell r="S54">
            <v>6.8500000000000005E-2</v>
          </cell>
        </row>
        <row r="55">
          <cell r="A55" t="str">
            <v>ENP32302</v>
          </cell>
          <cell r="B55">
            <v>323.02</v>
          </cell>
          <cell r="C55" t="str">
            <v>Turbogenerator Units</v>
          </cell>
          <cell r="D55">
            <v>171410.96483999997</v>
          </cell>
          <cell r="E55">
            <v>0</v>
          </cell>
          <cell r="F55">
            <v>0</v>
          </cell>
          <cell r="G55">
            <v>0</v>
          </cell>
          <cell r="H55">
            <v>1</v>
          </cell>
          <cell r="I55">
            <v>1714.1096483999997</v>
          </cell>
          <cell r="J55">
            <v>-1</v>
          </cell>
          <cell r="K55">
            <v>-1714.1096483999997</v>
          </cell>
          <cell r="L55">
            <v>0</v>
          </cell>
          <cell r="M55">
            <v>10920.920180000001</v>
          </cell>
          <cell r="N55">
            <v>162204.15430839994</v>
          </cell>
          <cell r="O55">
            <v>40</v>
          </cell>
          <cell r="P55" t="str">
            <v>R3</v>
          </cell>
          <cell r="Q55">
            <v>13.020792492696168</v>
          </cell>
          <cell r="R55">
            <v>12457.318124022489</v>
          </cell>
          <cell r="S55">
            <v>7.2700000000000001E-2</v>
          </cell>
        </row>
        <row r="56">
          <cell r="A56" t="str">
            <v>ENP32402</v>
          </cell>
          <cell r="B56">
            <v>324.02</v>
          </cell>
          <cell r="C56" t="str">
            <v>Accessory Electric Equipment</v>
          </cell>
          <cell r="D56">
            <v>54483.471679999995</v>
          </cell>
          <cell r="E56">
            <v>0</v>
          </cell>
          <cell r="F56">
            <v>0</v>
          </cell>
          <cell r="G56">
            <v>0</v>
          </cell>
          <cell r="H56">
            <v>1</v>
          </cell>
          <cell r="I56">
            <v>544.83471679999991</v>
          </cell>
          <cell r="J56">
            <v>-1</v>
          </cell>
          <cell r="K56">
            <v>-544.83471679999991</v>
          </cell>
          <cell r="L56">
            <v>0</v>
          </cell>
          <cell r="M56">
            <v>809.40060999999992</v>
          </cell>
          <cell r="N56">
            <v>54218.905786799995</v>
          </cell>
          <cell r="O56">
            <v>75</v>
          </cell>
          <cell r="P56" t="str">
            <v>R1.5</v>
          </cell>
          <cell r="Q56">
            <v>13.1290906585216</v>
          </cell>
          <cell r="R56">
            <v>4129.6771571615691</v>
          </cell>
          <cell r="S56">
            <v>7.5800000000000006E-2</v>
          </cell>
        </row>
        <row r="57">
          <cell r="A57" t="str">
            <v>ENP32502</v>
          </cell>
          <cell r="B57">
            <v>325.02</v>
          </cell>
          <cell r="C57" t="str">
            <v>Miscellaneous Power Plant Equipment</v>
          </cell>
          <cell r="D57">
            <v>137604.04558000001</v>
          </cell>
          <cell r="E57">
            <v>0</v>
          </cell>
          <cell r="F57">
            <v>0</v>
          </cell>
          <cell r="G57">
            <v>0</v>
          </cell>
          <cell r="H57">
            <v>2</v>
          </cell>
          <cell r="I57">
            <v>2752.0809116</v>
          </cell>
          <cell r="J57">
            <v>-2</v>
          </cell>
          <cell r="K57">
            <v>-2752.0809116</v>
          </cell>
          <cell r="L57">
            <v>0</v>
          </cell>
          <cell r="M57">
            <v>1608.2765400000008</v>
          </cell>
          <cell r="N57">
            <v>138747.84995160002</v>
          </cell>
          <cell r="O57">
            <v>40</v>
          </cell>
          <cell r="P57" t="str">
            <v>R4</v>
          </cell>
          <cell r="Q57">
            <v>13.452791741080484</v>
          </cell>
          <cell r="R57">
            <v>10313.684521548703</v>
          </cell>
          <cell r="S57">
            <v>7.4999999999999997E-2</v>
          </cell>
        </row>
        <row r="58">
          <cell r="B58" t="str">
            <v>Total Diablo Canyon 2002 &amp; Subsequent</v>
          </cell>
          <cell r="D58">
            <v>1419977.25798</v>
          </cell>
          <cell r="E58">
            <v>0</v>
          </cell>
          <cell r="F58">
            <v>0</v>
          </cell>
          <cell r="G58">
            <v>0</v>
          </cell>
          <cell r="H58">
            <v>0</v>
          </cell>
          <cell r="I58">
            <v>15575.813035599998</v>
          </cell>
          <cell r="J58">
            <v>0</v>
          </cell>
          <cell r="K58">
            <v>-15575.813035599998</v>
          </cell>
          <cell r="L58">
            <v>0</v>
          </cell>
          <cell r="M58">
            <v>144319.40636999998</v>
          </cell>
          <cell r="N58">
            <v>1291233.6646455999</v>
          </cell>
          <cell r="Q58">
            <v>0</v>
          </cell>
          <cell r="R58">
            <v>99565.737683176761</v>
          </cell>
          <cell r="S58">
            <v>7.0099999999999996E-2</v>
          </cell>
        </row>
        <row r="59">
          <cell r="B59">
            <v>0</v>
          </cell>
          <cell r="D59">
            <v>0</v>
          </cell>
          <cell r="E59">
            <v>0</v>
          </cell>
          <cell r="F59">
            <v>0</v>
          </cell>
          <cell r="G59">
            <v>0</v>
          </cell>
          <cell r="H59">
            <v>0</v>
          </cell>
          <cell r="I59">
            <v>0</v>
          </cell>
          <cell r="J59">
            <v>0</v>
          </cell>
          <cell r="K59">
            <v>0</v>
          </cell>
          <cell r="L59">
            <v>0</v>
          </cell>
          <cell r="M59">
            <v>0</v>
          </cell>
          <cell r="N59">
            <v>0</v>
          </cell>
          <cell r="Q59">
            <v>0</v>
          </cell>
          <cell r="R59">
            <v>0</v>
          </cell>
          <cell r="S59">
            <v>0</v>
          </cell>
        </row>
        <row r="60">
          <cell r="B60">
            <v>0</v>
          </cell>
          <cell r="C60" t="str">
            <v>Non-land</v>
          </cell>
          <cell r="D60">
            <v>6843766.3196099997</v>
          </cell>
          <cell r="E60">
            <v>0</v>
          </cell>
          <cell r="F60">
            <v>0</v>
          </cell>
          <cell r="G60">
            <v>0</v>
          </cell>
          <cell r="H60">
            <v>0</v>
          </cell>
          <cell r="I60">
            <v>74735.139775400006</v>
          </cell>
          <cell r="J60">
            <v>0</v>
          </cell>
          <cell r="K60">
            <v>-74735.139775400006</v>
          </cell>
          <cell r="L60">
            <v>0</v>
          </cell>
          <cell r="M60">
            <v>5549651.2965399995</v>
          </cell>
          <cell r="N60">
            <v>1368850.1628453997</v>
          </cell>
          <cell r="Q60">
            <v>0</v>
          </cell>
          <cell r="R60">
            <v>105933.64007148538</v>
          </cell>
          <cell r="S60">
            <v>1.55E-2</v>
          </cell>
        </row>
        <row r="61">
          <cell r="A61" t="str">
            <v>ENP-LAND</v>
          </cell>
          <cell r="B61" t="str">
            <v>ENP - Land</v>
          </cell>
          <cell r="C61" t="str">
            <v>Land &amp; Land Rights</v>
          </cell>
          <cell r="D61">
            <v>39876.353499999997</v>
          </cell>
          <cell r="E61">
            <v>0</v>
          </cell>
          <cell r="F61">
            <v>0</v>
          </cell>
          <cell r="G61">
            <v>0</v>
          </cell>
          <cell r="H61">
            <v>0</v>
          </cell>
          <cell r="I61">
            <v>0</v>
          </cell>
          <cell r="J61">
            <v>0</v>
          </cell>
          <cell r="K61">
            <v>0</v>
          </cell>
          <cell r="L61">
            <v>0</v>
          </cell>
          <cell r="M61">
            <v>21588.467000000001</v>
          </cell>
          <cell r="N61">
            <v>18287.886499999997</v>
          </cell>
          <cell r="O61">
            <v>0</v>
          </cell>
          <cell r="P61">
            <v>0</v>
          </cell>
          <cell r="Q61">
            <v>0</v>
          </cell>
          <cell r="R61">
            <v>0</v>
          </cell>
          <cell r="S61">
            <v>0</v>
          </cell>
        </row>
        <row r="62">
          <cell r="A62" t="str">
            <v>ENP10900</v>
          </cell>
          <cell r="B62" t="str">
            <v xml:space="preserve"> ENP - Gross-Up</v>
          </cell>
          <cell r="C62" t="str">
            <v>Diablo Canyon FAS 109 Gross-up</v>
          </cell>
          <cell r="D62">
            <v>468499.42200000002</v>
          </cell>
          <cell r="E62">
            <v>0</v>
          </cell>
          <cell r="F62">
            <v>0</v>
          </cell>
          <cell r="G62">
            <v>0</v>
          </cell>
          <cell r="H62">
            <v>0</v>
          </cell>
          <cell r="I62">
            <v>0</v>
          </cell>
          <cell r="J62">
            <v>0</v>
          </cell>
          <cell r="K62">
            <v>0</v>
          </cell>
          <cell r="M62">
            <v>468499.42200000002</v>
          </cell>
          <cell r="N62">
            <v>0</v>
          </cell>
          <cell r="Q62">
            <v>0</v>
          </cell>
          <cell r="S62">
            <v>0</v>
          </cell>
        </row>
        <row r="63">
          <cell r="B63">
            <v>0</v>
          </cell>
          <cell r="D63">
            <v>0</v>
          </cell>
          <cell r="E63">
            <v>0</v>
          </cell>
          <cell r="F63">
            <v>0</v>
          </cell>
          <cell r="G63">
            <v>0</v>
          </cell>
          <cell r="H63">
            <v>0</v>
          </cell>
          <cell r="I63">
            <v>0</v>
          </cell>
          <cell r="J63">
            <v>0</v>
          </cell>
          <cell r="K63">
            <v>0</v>
          </cell>
          <cell r="M63">
            <v>0</v>
          </cell>
          <cell r="N63">
            <v>0</v>
          </cell>
          <cell r="Q63">
            <v>0</v>
          </cell>
          <cell r="S63">
            <v>0</v>
          </cell>
        </row>
        <row r="64">
          <cell r="B64" t="str">
            <v>TOTAL NUCLEAR PRODUCTION PLANT (INCLUDING GROSS-UP)</v>
          </cell>
          <cell r="D64">
            <v>7352142.0951100001</v>
          </cell>
          <cell r="E64">
            <v>0</v>
          </cell>
          <cell r="F64">
            <v>0</v>
          </cell>
          <cell r="G64">
            <v>0</v>
          </cell>
          <cell r="H64">
            <v>0</v>
          </cell>
          <cell r="I64">
            <v>74735.139775400006</v>
          </cell>
          <cell r="J64">
            <v>0</v>
          </cell>
          <cell r="K64">
            <v>-74735.139775400006</v>
          </cell>
          <cell r="L64">
            <v>0</v>
          </cell>
          <cell r="M64">
            <v>6039739.18554</v>
          </cell>
          <cell r="N64">
            <v>1387138.0493453997</v>
          </cell>
          <cell r="Q64">
            <v>0</v>
          </cell>
          <cell r="R64">
            <v>105933.64007148538</v>
          </cell>
          <cell r="S64">
            <v>0</v>
          </cell>
        </row>
        <row r="65">
          <cell r="A65">
            <v>0</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B66" t="str">
            <v>HYDRO PRODUCTION PLANT</v>
          </cell>
          <cell r="D66">
            <v>0</v>
          </cell>
          <cell r="E66">
            <v>0</v>
          </cell>
          <cell r="F66">
            <v>0</v>
          </cell>
          <cell r="G66">
            <v>0</v>
          </cell>
          <cell r="H66">
            <v>0</v>
          </cell>
          <cell r="I66">
            <v>0</v>
          </cell>
          <cell r="J66">
            <v>0</v>
          </cell>
          <cell r="K66">
            <v>0</v>
          </cell>
          <cell r="L66">
            <v>0</v>
          </cell>
          <cell r="M66">
            <v>0</v>
          </cell>
          <cell r="N66">
            <v>0</v>
          </cell>
          <cell r="Q66">
            <v>0</v>
          </cell>
          <cell r="R66">
            <v>0</v>
          </cell>
          <cell r="S66">
            <v>0</v>
          </cell>
        </row>
        <row r="67">
          <cell r="B67">
            <v>0</v>
          </cell>
          <cell r="D67">
            <v>0</v>
          </cell>
          <cell r="E67">
            <v>0</v>
          </cell>
          <cell r="F67">
            <v>0</v>
          </cell>
          <cell r="G67">
            <v>0</v>
          </cell>
          <cell r="H67">
            <v>0</v>
          </cell>
          <cell r="I67">
            <v>0</v>
          </cell>
          <cell r="J67">
            <v>0</v>
          </cell>
          <cell r="K67">
            <v>0</v>
          </cell>
          <cell r="L67">
            <v>0</v>
          </cell>
          <cell r="M67">
            <v>0</v>
          </cell>
          <cell r="N67">
            <v>0</v>
          </cell>
          <cell r="Q67">
            <v>0</v>
          </cell>
          <cell r="R67">
            <v>0</v>
          </cell>
          <cell r="S67">
            <v>0</v>
          </cell>
        </row>
        <row r="68">
          <cell r="B68" t="str">
            <v>Hydroelectric Production - Excluding Helms Pumped Storage</v>
          </cell>
          <cell r="D68">
            <v>0</v>
          </cell>
          <cell r="E68">
            <v>0</v>
          </cell>
          <cell r="F68">
            <v>0</v>
          </cell>
          <cell r="G68">
            <v>0</v>
          </cell>
          <cell r="H68">
            <v>0</v>
          </cell>
          <cell r="I68">
            <v>0</v>
          </cell>
          <cell r="J68">
            <v>0</v>
          </cell>
          <cell r="K68">
            <v>0</v>
          </cell>
          <cell r="L68">
            <v>0</v>
          </cell>
          <cell r="M68">
            <v>0</v>
          </cell>
          <cell r="N68">
            <v>0</v>
          </cell>
          <cell r="Q68">
            <v>0</v>
          </cell>
          <cell r="R68">
            <v>0</v>
          </cell>
          <cell r="S68">
            <v>0</v>
          </cell>
        </row>
        <row r="69">
          <cell r="A69" t="str">
            <v>EHP33101</v>
          </cell>
          <cell r="B69">
            <v>331</v>
          </cell>
          <cell r="C69" t="str">
            <v>Structures and Improvements</v>
          </cell>
          <cell r="D69">
            <v>0</v>
          </cell>
          <cell r="E69">
            <v>0</v>
          </cell>
          <cell r="F69">
            <v>0</v>
          </cell>
          <cell r="G69">
            <v>0</v>
          </cell>
          <cell r="H69">
            <v>0</v>
          </cell>
          <cell r="I69">
            <v>0</v>
          </cell>
          <cell r="J69">
            <v>0</v>
          </cell>
          <cell r="K69">
            <v>0</v>
          </cell>
          <cell r="L69">
            <v>0</v>
          </cell>
          <cell r="M69">
            <v>0</v>
          </cell>
          <cell r="N69">
            <v>0</v>
          </cell>
          <cell r="Q69">
            <v>0</v>
          </cell>
          <cell r="R69">
            <v>0</v>
          </cell>
          <cell r="S69">
            <v>1.4800000000000001E-2</v>
          </cell>
        </row>
        <row r="70">
          <cell r="A70" t="str">
            <v>EHP33102</v>
          </cell>
          <cell r="B70">
            <v>331</v>
          </cell>
          <cell r="C70" t="str">
            <v>Structures and Improvements</v>
          </cell>
          <cell r="D70">
            <v>0</v>
          </cell>
          <cell r="E70">
            <v>0</v>
          </cell>
          <cell r="F70">
            <v>0</v>
          </cell>
          <cell r="G70">
            <v>0</v>
          </cell>
          <cell r="H70">
            <v>0</v>
          </cell>
          <cell r="I70">
            <v>0</v>
          </cell>
          <cell r="J70">
            <v>0</v>
          </cell>
          <cell r="K70">
            <v>0</v>
          </cell>
          <cell r="L70">
            <v>0</v>
          </cell>
          <cell r="M70">
            <v>0</v>
          </cell>
          <cell r="N70">
            <v>0</v>
          </cell>
          <cell r="Q70">
            <v>0</v>
          </cell>
          <cell r="R70">
            <v>0</v>
          </cell>
          <cell r="S70">
            <v>1.4800000000000001E-2</v>
          </cell>
        </row>
        <row r="71">
          <cell r="A71" t="str">
            <v>EHP33103</v>
          </cell>
          <cell r="B71">
            <v>331</v>
          </cell>
          <cell r="C71" t="str">
            <v>Structures and Improvements</v>
          </cell>
          <cell r="D71">
            <v>153558.66412000003</v>
          </cell>
          <cell r="E71">
            <v>0</v>
          </cell>
          <cell r="F71">
            <v>0</v>
          </cell>
          <cell r="G71">
            <v>0</v>
          </cell>
          <cell r="H71">
            <v>1</v>
          </cell>
          <cell r="I71">
            <v>1535.5866412000003</v>
          </cell>
          <cell r="J71">
            <v>-1</v>
          </cell>
          <cell r="K71">
            <v>-1535.5866412000003</v>
          </cell>
          <cell r="L71">
            <v>0</v>
          </cell>
          <cell r="M71">
            <v>110617.58610999999</v>
          </cell>
          <cell r="N71">
            <v>44476.664651200044</v>
          </cell>
          <cell r="O71">
            <v>100</v>
          </cell>
          <cell r="P71" t="str">
            <v>S2.5</v>
          </cell>
          <cell r="Q71">
            <v>19.525632036796008</v>
          </cell>
          <cell r="R71">
            <v>2277.8604332696568</v>
          </cell>
          <cell r="S71">
            <v>1.4800000000000001E-2</v>
          </cell>
        </row>
        <row r="72">
          <cell r="A72" t="str">
            <v>EHP33201</v>
          </cell>
          <cell r="B72">
            <v>332</v>
          </cell>
          <cell r="C72" t="str">
            <v>Reservoirs, Dams and Waterways</v>
          </cell>
          <cell r="D72">
            <v>0</v>
          </cell>
          <cell r="E72">
            <v>0</v>
          </cell>
          <cell r="F72">
            <v>0</v>
          </cell>
          <cell r="G72">
            <v>0</v>
          </cell>
          <cell r="H72">
            <v>0</v>
          </cell>
          <cell r="I72">
            <v>0</v>
          </cell>
          <cell r="J72">
            <v>0</v>
          </cell>
          <cell r="K72">
            <v>0</v>
          </cell>
          <cell r="L72">
            <v>0</v>
          </cell>
          <cell r="M72">
            <v>0</v>
          </cell>
          <cell r="N72">
            <v>0</v>
          </cell>
          <cell r="Q72">
            <v>0</v>
          </cell>
          <cell r="R72">
            <v>0</v>
          </cell>
          <cell r="S72">
            <v>1.61E-2</v>
          </cell>
        </row>
        <row r="73">
          <cell r="A73" t="str">
            <v>EHP33202</v>
          </cell>
          <cell r="B73">
            <v>332</v>
          </cell>
          <cell r="C73" t="str">
            <v>Reservoirs, Dams and Waterways</v>
          </cell>
          <cell r="D73">
            <v>0</v>
          </cell>
          <cell r="E73">
            <v>0</v>
          </cell>
          <cell r="F73">
            <v>0</v>
          </cell>
          <cell r="G73">
            <v>0</v>
          </cell>
          <cell r="H73">
            <v>0</v>
          </cell>
          <cell r="I73">
            <v>0</v>
          </cell>
          <cell r="J73">
            <v>0</v>
          </cell>
          <cell r="K73">
            <v>0</v>
          </cell>
          <cell r="L73">
            <v>0</v>
          </cell>
          <cell r="M73">
            <v>0</v>
          </cell>
          <cell r="N73">
            <v>0</v>
          </cell>
          <cell r="Q73">
            <v>0</v>
          </cell>
          <cell r="R73">
            <v>0</v>
          </cell>
          <cell r="S73">
            <v>1.61E-2</v>
          </cell>
        </row>
        <row r="74">
          <cell r="A74" t="str">
            <v>EHP33203</v>
          </cell>
          <cell r="B74">
            <v>332</v>
          </cell>
          <cell r="C74" t="str">
            <v>Reservoirs, Dams and Waterways</v>
          </cell>
          <cell r="D74">
            <v>1185104.4741499999</v>
          </cell>
          <cell r="E74">
            <v>0</v>
          </cell>
          <cell r="F74">
            <v>0</v>
          </cell>
          <cell r="G74">
            <v>0</v>
          </cell>
          <cell r="H74">
            <v>2</v>
          </cell>
          <cell r="I74">
            <v>23702.089483</v>
          </cell>
          <cell r="J74">
            <v>-2</v>
          </cell>
          <cell r="K74">
            <v>-23702.089483</v>
          </cell>
          <cell r="L74">
            <v>0</v>
          </cell>
          <cell r="M74">
            <v>792352.22268999997</v>
          </cell>
          <cell r="N74">
            <v>416454.34094300005</v>
          </cell>
          <cell r="O74">
            <v>100</v>
          </cell>
          <cell r="P74" t="str">
            <v>S2.5</v>
          </cell>
          <cell r="Q74">
            <v>21.88970679826279</v>
          </cell>
          <cell r="R74">
            <v>19025.121934298852</v>
          </cell>
          <cell r="S74">
            <v>1.61E-2</v>
          </cell>
        </row>
        <row r="75">
          <cell r="A75" t="str">
            <v>EHP33300</v>
          </cell>
          <cell r="B75">
            <v>333</v>
          </cell>
          <cell r="C75" t="str">
            <v>Waterwheels, Turbines and Generators</v>
          </cell>
          <cell r="D75">
            <v>364745.0175299999</v>
          </cell>
          <cell r="E75">
            <v>0</v>
          </cell>
          <cell r="F75">
            <v>0</v>
          </cell>
          <cell r="G75">
            <v>0</v>
          </cell>
          <cell r="H75">
            <v>6</v>
          </cell>
          <cell r="I75">
            <v>21884.701051799992</v>
          </cell>
          <cell r="J75">
            <v>-6</v>
          </cell>
          <cell r="K75">
            <v>-21884.701051799992</v>
          </cell>
          <cell r="L75">
            <v>0</v>
          </cell>
          <cell r="M75">
            <v>175252.16764</v>
          </cell>
          <cell r="N75">
            <v>211377.55094179988</v>
          </cell>
          <cell r="O75">
            <v>50</v>
          </cell>
          <cell r="P75" t="str">
            <v>R1.5</v>
          </cell>
          <cell r="Q75">
            <v>20.025637029140231</v>
          </cell>
          <cell r="R75">
            <v>10555.347159953744</v>
          </cell>
          <cell r="S75">
            <v>2.8899999999999999E-2</v>
          </cell>
        </row>
        <row r="76">
          <cell r="A76" t="str">
            <v>EHP33400</v>
          </cell>
          <cell r="B76">
            <v>334</v>
          </cell>
          <cell r="C76" t="str">
            <v>Accessory Electric Equipment</v>
          </cell>
          <cell r="D76">
            <v>131632.49465999997</v>
          </cell>
          <cell r="E76">
            <v>0</v>
          </cell>
          <cell r="F76">
            <v>0</v>
          </cell>
          <cell r="G76">
            <v>0</v>
          </cell>
          <cell r="H76">
            <v>9</v>
          </cell>
          <cell r="I76">
            <v>11846.924519399996</v>
          </cell>
          <cell r="J76">
            <v>-9</v>
          </cell>
          <cell r="K76">
            <v>-11846.924519399996</v>
          </cell>
          <cell r="L76">
            <v>0</v>
          </cell>
          <cell r="M76">
            <v>56285.372229999994</v>
          </cell>
          <cell r="N76">
            <v>87194.04694939997</v>
          </cell>
          <cell r="O76">
            <v>50</v>
          </cell>
          <cell r="P76" t="str">
            <v>R1.5</v>
          </cell>
          <cell r="Q76">
            <v>18.471027549396247</v>
          </cell>
          <cell r="R76">
            <v>4720.5845325183354</v>
          </cell>
          <cell r="S76">
            <v>3.5900000000000001E-2</v>
          </cell>
        </row>
        <row r="77">
          <cell r="A77" t="str">
            <v>EHP33500</v>
          </cell>
          <cell r="B77">
            <v>335</v>
          </cell>
          <cell r="C77" t="str">
            <v>Miscellaneous Power Plant Equipment</v>
          </cell>
          <cell r="D77">
            <v>46502.44724999999</v>
          </cell>
          <cell r="E77">
            <v>0</v>
          </cell>
          <cell r="F77">
            <v>0</v>
          </cell>
          <cell r="G77">
            <v>0</v>
          </cell>
          <cell r="H77">
            <v>14</v>
          </cell>
          <cell r="I77">
            <v>6510.3426149999996</v>
          </cell>
          <cell r="J77">
            <v>-14</v>
          </cell>
          <cell r="K77">
            <v>-6510.3426149999996</v>
          </cell>
          <cell r="L77">
            <v>0</v>
          </cell>
          <cell r="M77">
            <v>12945.586969999998</v>
          </cell>
          <cell r="N77">
            <v>40067.202894999995</v>
          </cell>
          <cell r="O77">
            <v>40</v>
          </cell>
          <cell r="P77" t="str">
            <v>R2</v>
          </cell>
          <cell r="Q77">
            <v>18.264305372158702</v>
          </cell>
          <cell r="R77">
            <v>2193.7435932316739</v>
          </cell>
          <cell r="S77">
            <v>4.7199999999999999E-2</v>
          </cell>
        </row>
        <row r="78">
          <cell r="A78" t="str">
            <v>EHP33600</v>
          </cell>
          <cell r="B78">
            <v>336</v>
          </cell>
          <cell r="C78" t="str">
            <v>Roads, Railroads and Bridges</v>
          </cell>
          <cell r="D78">
            <v>42354.695350000009</v>
          </cell>
          <cell r="E78">
            <v>0</v>
          </cell>
          <cell r="F78">
            <v>0</v>
          </cell>
          <cell r="G78">
            <v>0</v>
          </cell>
          <cell r="H78">
            <v>3</v>
          </cell>
          <cell r="I78">
            <v>1270.6408605000001</v>
          </cell>
          <cell r="J78">
            <v>-3</v>
          </cell>
          <cell r="K78">
            <v>-1270.6408605000001</v>
          </cell>
          <cell r="L78">
            <v>0</v>
          </cell>
          <cell r="M78">
            <v>24827.612359999999</v>
          </cell>
          <cell r="N78">
            <v>18797.723850500013</v>
          </cell>
          <cell r="O78">
            <v>65</v>
          </cell>
          <cell r="P78" t="str">
            <v>R1.5</v>
          </cell>
          <cell r="Q78">
            <v>15.293467288972325</v>
          </cell>
          <cell r="R78">
            <v>1229.1342110532714</v>
          </cell>
          <cell r="S78">
            <v>2.9000000000000001E-2</v>
          </cell>
        </row>
        <row r="79">
          <cell r="B79">
            <v>0</v>
          </cell>
          <cell r="C79" t="str">
            <v>Non-land</v>
          </cell>
          <cell r="D79">
            <v>1923897.7930599996</v>
          </cell>
          <cell r="E79">
            <v>0</v>
          </cell>
          <cell r="F79">
            <v>0</v>
          </cell>
          <cell r="G79">
            <v>0</v>
          </cell>
          <cell r="H79">
            <v>0</v>
          </cell>
          <cell r="I79">
            <v>66750.285170899995</v>
          </cell>
          <cell r="J79">
            <v>0</v>
          </cell>
          <cell r="K79">
            <v>-66750.285170899995</v>
          </cell>
          <cell r="L79">
            <v>0</v>
          </cell>
          <cell r="M79">
            <v>1172280.548</v>
          </cell>
          <cell r="N79">
            <v>818367.53023090004</v>
          </cell>
          <cell r="Q79">
            <v>0</v>
          </cell>
          <cell r="R79">
            <v>40001.791864325533</v>
          </cell>
          <cell r="S79">
            <v>2.0799999999999999E-2</v>
          </cell>
        </row>
        <row r="80">
          <cell r="A80" t="str">
            <v>EHP-LAND</v>
          </cell>
          <cell r="B80" t="str">
            <v>EHP - Land</v>
          </cell>
          <cell r="C80" t="str">
            <v>Land &amp; Land Rights</v>
          </cell>
          <cell r="D80">
            <v>51163.066679999989</v>
          </cell>
          <cell r="E80">
            <v>0</v>
          </cell>
          <cell r="F80">
            <v>0</v>
          </cell>
          <cell r="G80">
            <v>0</v>
          </cell>
          <cell r="H80">
            <v>0</v>
          </cell>
          <cell r="I80">
            <v>0</v>
          </cell>
          <cell r="J80">
            <v>0</v>
          </cell>
          <cell r="K80">
            <v>0</v>
          </cell>
          <cell r="L80">
            <v>0</v>
          </cell>
          <cell r="M80">
            <v>0</v>
          </cell>
          <cell r="N80">
            <v>51163.066679999989</v>
          </cell>
          <cell r="Q80">
            <v>0</v>
          </cell>
          <cell r="R80">
            <v>0</v>
          </cell>
          <cell r="S80">
            <v>0</v>
          </cell>
        </row>
        <row r="81">
          <cell r="B81" t="str">
            <v>Hydroelectric Production - Excluding Helms Pumped Storage Total</v>
          </cell>
          <cell r="D81">
            <v>1975060.8597399995</v>
          </cell>
          <cell r="E81">
            <v>0</v>
          </cell>
          <cell r="F81">
            <v>0</v>
          </cell>
          <cell r="G81">
            <v>0</v>
          </cell>
          <cell r="H81">
            <v>0</v>
          </cell>
          <cell r="I81">
            <v>66750.285170899995</v>
          </cell>
          <cell r="J81">
            <v>0</v>
          </cell>
          <cell r="K81">
            <v>-66750.285170899995</v>
          </cell>
          <cell r="L81">
            <v>0</v>
          </cell>
          <cell r="M81">
            <v>1172280.548</v>
          </cell>
          <cell r="N81">
            <v>869530.59691089997</v>
          </cell>
          <cell r="Q81">
            <v>0</v>
          </cell>
          <cell r="R81">
            <v>40001.791864325533</v>
          </cell>
          <cell r="S81">
            <v>0</v>
          </cell>
        </row>
        <row r="82">
          <cell r="A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row>
        <row r="83">
          <cell r="B83" t="str">
            <v>Hydroelectric Production - Helms Pumped Storage</v>
          </cell>
          <cell r="D83">
            <v>0</v>
          </cell>
          <cell r="E83">
            <v>0</v>
          </cell>
          <cell r="F83">
            <v>0</v>
          </cell>
          <cell r="G83">
            <v>0</v>
          </cell>
          <cell r="H83">
            <v>0</v>
          </cell>
          <cell r="I83">
            <v>0</v>
          </cell>
          <cell r="J83">
            <v>0</v>
          </cell>
          <cell r="K83">
            <v>0</v>
          </cell>
          <cell r="L83">
            <v>0</v>
          </cell>
          <cell r="M83">
            <v>0</v>
          </cell>
          <cell r="N83">
            <v>0</v>
          </cell>
          <cell r="Q83">
            <v>0</v>
          </cell>
          <cell r="R83">
            <v>0</v>
          </cell>
          <cell r="S83">
            <v>0</v>
          </cell>
        </row>
        <row r="84">
          <cell r="A84" t="str">
            <v>EHH33101</v>
          </cell>
          <cell r="B84">
            <v>331</v>
          </cell>
          <cell r="C84" t="str">
            <v>Structures and Improvements</v>
          </cell>
          <cell r="D84">
            <v>165107.91759999999</v>
          </cell>
          <cell r="E84">
            <v>0</v>
          </cell>
          <cell r="F84">
            <v>0</v>
          </cell>
          <cell r="G84">
            <v>0</v>
          </cell>
          <cell r="H84">
            <v>1</v>
          </cell>
          <cell r="I84">
            <v>1651.079176</v>
          </cell>
          <cell r="J84">
            <v>-1</v>
          </cell>
          <cell r="K84">
            <v>-1651.079176</v>
          </cell>
          <cell r="L84">
            <v>0</v>
          </cell>
          <cell r="M84">
            <v>162789.38420000003</v>
          </cell>
          <cell r="N84">
            <v>3969.6125759999559</v>
          </cell>
          <cell r="O84">
            <v>100</v>
          </cell>
          <cell r="P84" t="str">
            <v>S2.5</v>
          </cell>
          <cell r="Q84">
            <v>14.42</v>
          </cell>
          <cell r="R84">
            <v>275.2851994452119</v>
          </cell>
          <cell r="S84">
            <v>1.6999999999999999E-3</v>
          </cell>
        </row>
        <row r="85">
          <cell r="A85" t="str">
            <v>EHH33201</v>
          </cell>
          <cell r="B85">
            <v>332</v>
          </cell>
          <cell r="C85" t="str">
            <v>Reservoirs, Dams and Waterways</v>
          </cell>
          <cell r="D85">
            <v>412946.34220000001</v>
          </cell>
          <cell r="E85">
            <v>0</v>
          </cell>
          <cell r="F85">
            <v>0</v>
          </cell>
          <cell r="G85">
            <v>0</v>
          </cell>
          <cell r="H85">
            <v>2</v>
          </cell>
          <cell r="I85">
            <v>8258.9268439999996</v>
          </cell>
          <cell r="J85">
            <v>-2</v>
          </cell>
          <cell r="K85">
            <v>-8258.9268439999996</v>
          </cell>
          <cell r="L85">
            <v>0</v>
          </cell>
          <cell r="M85">
            <v>415186.6840500001</v>
          </cell>
          <cell r="N85">
            <v>6018.5849939999171</v>
          </cell>
          <cell r="O85">
            <v>100</v>
          </cell>
          <cell r="P85" t="str">
            <v>S2.5</v>
          </cell>
          <cell r="Q85">
            <v>14.41</v>
          </cell>
          <cell r="R85">
            <v>417.66724455238841</v>
          </cell>
          <cell r="S85">
            <v>1E-3</v>
          </cell>
        </row>
        <row r="86">
          <cell r="A86" t="str">
            <v>EHH33300</v>
          </cell>
          <cell r="B86">
            <v>333</v>
          </cell>
          <cell r="C86" t="str">
            <v>Waterwheels, Turbines and Generators</v>
          </cell>
          <cell r="D86">
            <v>184765.68328</v>
          </cell>
          <cell r="E86">
            <v>0</v>
          </cell>
          <cell r="F86">
            <v>0</v>
          </cell>
          <cell r="G86">
            <v>0</v>
          </cell>
          <cell r="H86">
            <v>6</v>
          </cell>
          <cell r="I86">
            <v>11085.9409968</v>
          </cell>
          <cell r="J86">
            <v>-6</v>
          </cell>
          <cell r="K86">
            <v>-11085.9409968</v>
          </cell>
          <cell r="L86">
            <v>0</v>
          </cell>
          <cell r="M86">
            <v>151933.66290999993</v>
          </cell>
          <cell r="N86">
            <v>43917.961366800067</v>
          </cell>
          <cell r="O86">
            <v>50</v>
          </cell>
          <cell r="P86" t="str">
            <v>R1.5</v>
          </cell>
          <cell r="Q86">
            <v>13.46</v>
          </cell>
          <cell r="R86">
            <v>3262.8500272511192</v>
          </cell>
          <cell r="S86">
            <v>1.77E-2</v>
          </cell>
        </row>
        <row r="87">
          <cell r="A87" t="str">
            <v>EHH33400</v>
          </cell>
          <cell r="B87">
            <v>334</v>
          </cell>
          <cell r="C87" t="str">
            <v>Accessory Electric Equipment</v>
          </cell>
          <cell r="D87">
            <v>48542.158329999998</v>
          </cell>
          <cell r="E87">
            <v>0</v>
          </cell>
          <cell r="F87">
            <v>0</v>
          </cell>
          <cell r="G87">
            <v>0</v>
          </cell>
          <cell r="H87">
            <v>9</v>
          </cell>
          <cell r="I87">
            <v>4368.7942496999995</v>
          </cell>
          <cell r="J87">
            <v>-9</v>
          </cell>
          <cell r="K87">
            <v>-4368.7942496999995</v>
          </cell>
          <cell r="L87">
            <v>0</v>
          </cell>
          <cell r="M87">
            <v>41717.225759999994</v>
          </cell>
          <cell r="N87">
            <v>11193.726819700001</v>
          </cell>
          <cell r="O87">
            <v>50</v>
          </cell>
          <cell r="P87" t="str">
            <v>R1.5</v>
          </cell>
          <cell r="Q87">
            <v>13.42</v>
          </cell>
          <cell r="R87">
            <v>834.10781070789881</v>
          </cell>
          <cell r="S87">
            <v>1.72E-2</v>
          </cell>
        </row>
        <row r="88">
          <cell r="A88" t="str">
            <v>EHH33500</v>
          </cell>
          <cell r="B88">
            <v>335</v>
          </cell>
          <cell r="C88" t="str">
            <v>Miscellaneous Power Plant Equipment</v>
          </cell>
          <cell r="D88">
            <v>15143.72257</v>
          </cell>
          <cell r="E88">
            <v>0</v>
          </cell>
          <cell r="F88">
            <v>0</v>
          </cell>
          <cell r="G88">
            <v>0</v>
          </cell>
          <cell r="H88">
            <v>14</v>
          </cell>
          <cell r="I88">
            <v>2120.1211598</v>
          </cell>
          <cell r="J88">
            <v>-14</v>
          </cell>
          <cell r="K88">
            <v>-2120.1211598</v>
          </cell>
          <cell r="L88">
            <v>0</v>
          </cell>
          <cell r="M88">
            <v>14593.882700000002</v>
          </cell>
          <cell r="N88">
            <v>2669.961029799997</v>
          </cell>
          <cell r="O88">
            <v>40</v>
          </cell>
          <cell r="P88" t="str">
            <v>R2</v>
          </cell>
          <cell r="Q88">
            <v>12.2</v>
          </cell>
          <cell r="R88">
            <v>218.84926473770469</v>
          </cell>
          <cell r="S88">
            <v>1.4500000000000001E-2</v>
          </cell>
        </row>
        <row r="89">
          <cell r="A89" t="str">
            <v>EHH33600</v>
          </cell>
          <cell r="B89">
            <v>336</v>
          </cell>
          <cell r="C89" t="str">
            <v>Roads, Railroads and Bridges</v>
          </cell>
          <cell r="D89">
            <v>8723.7234700000008</v>
          </cell>
          <cell r="E89">
            <v>0</v>
          </cell>
          <cell r="F89">
            <v>0</v>
          </cell>
          <cell r="G89">
            <v>0</v>
          </cell>
          <cell r="H89">
            <v>3</v>
          </cell>
          <cell r="I89">
            <v>261.71170410000002</v>
          </cell>
          <cell r="J89">
            <v>-3</v>
          </cell>
          <cell r="K89">
            <v>-261.71170410000002</v>
          </cell>
          <cell r="L89">
            <v>0</v>
          </cell>
          <cell r="M89">
            <v>8451.0487699999994</v>
          </cell>
          <cell r="N89">
            <v>534.38640410000153</v>
          </cell>
          <cell r="O89">
            <v>65</v>
          </cell>
          <cell r="P89" t="str">
            <v>R1.5</v>
          </cell>
          <cell r="Q89">
            <v>13.74</v>
          </cell>
          <cell r="R89">
            <v>38.892751390102006</v>
          </cell>
          <cell r="S89">
            <v>4.4999999999999997E-3</v>
          </cell>
        </row>
        <row r="90">
          <cell r="B90">
            <v>0</v>
          </cell>
          <cell r="C90" t="str">
            <v>Non-land</v>
          </cell>
          <cell r="D90">
            <v>835229.54744999995</v>
          </cell>
          <cell r="E90">
            <v>0</v>
          </cell>
          <cell r="F90">
            <v>0</v>
          </cell>
          <cell r="G90">
            <v>0</v>
          </cell>
          <cell r="H90">
            <v>0</v>
          </cell>
          <cell r="I90">
            <v>27746.574130399997</v>
          </cell>
          <cell r="J90">
            <v>0</v>
          </cell>
          <cell r="K90">
            <v>-27746.574130399997</v>
          </cell>
          <cell r="L90">
            <v>0</v>
          </cell>
          <cell r="M90">
            <v>794671.88838999998</v>
          </cell>
          <cell r="N90">
            <v>68304.233190399944</v>
          </cell>
          <cell r="Q90">
            <v>0</v>
          </cell>
          <cell r="R90">
            <v>5047.6522980844238</v>
          </cell>
          <cell r="S90">
            <v>6.0000000000000001E-3</v>
          </cell>
        </row>
        <row r="91">
          <cell r="A91" t="str">
            <v>EHH-LAND</v>
          </cell>
          <cell r="B91" t="str">
            <v>EHH - Land</v>
          </cell>
          <cell r="C91" t="str">
            <v>Land &amp; Land Rights</v>
          </cell>
          <cell r="D91">
            <v>2.944</v>
          </cell>
          <cell r="E91">
            <v>0</v>
          </cell>
          <cell r="F91">
            <v>0</v>
          </cell>
          <cell r="G91">
            <v>0</v>
          </cell>
          <cell r="H91">
            <v>0</v>
          </cell>
          <cell r="I91">
            <v>0</v>
          </cell>
          <cell r="J91">
            <v>0</v>
          </cell>
          <cell r="K91">
            <v>0</v>
          </cell>
          <cell r="L91">
            <v>0</v>
          </cell>
          <cell r="M91">
            <v>0</v>
          </cell>
          <cell r="N91">
            <v>2.944</v>
          </cell>
          <cell r="O91">
            <v>0</v>
          </cell>
          <cell r="P91">
            <v>0</v>
          </cell>
          <cell r="Q91">
            <v>0</v>
          </cell>
          <cell r="R91">
            <v>0</v>
          </cell>
          <cell r="S91">
            <v>0</v>
          </cell>
        </row>
        <row r="92">
          <cell r="A92">
            <v>0</v>
          </cell>
          <cell r="B92" t="str">
            <v>Hydroelectric Production - Helms Pumped Storage Total</v>
          </cell>
          <cell r="D92">
            <v>835232.49144999997</v>
          </cell>
          <cell r="E92">
            <v>0</v>
          </cell>
          <cell r="F92">
            <v>0</v>
          </cell>
          <cell r="G92">
            <v>0</v>
          </cell>
          <cell r="H92">
            <v>0</v>
          </cell>
          <cell r="I92">
            <v>27746.574130399997</v>
          </cell>
          <cell r="J92">
            <v>0</v>
          </cell>
          <cell r="K92">
            <v>-27746.574130399997</v>
          </cell>
          <cell r="L92">
            <v>0</v>
          </cell>
          <cell r="M92">
            <v>794671.88838999998</v>
          </cell>
          <cell r="N92">
            <v>68307.177190399947</v>
          </cell>
          <cell r="O92">
            <v>0</v>
          </cell>
          <cell r="P92">
            <v>0</v>
          </cell>
          <cell r="Q92">
            <v>0</v>
          </cell>
          <cell r="R92">
            <v>5047.6522980844238</v>
          </cell>
          <cell r="S92">
            <v>0</v>
          </cell>
        </row>
        <row r="93">
          <cell r="A93">
            <v>0</v>
          </cell>
          <cell r="B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B94" t="str">
            <v>TOTAL HYDRO PRODUCTION</v>
          </cell>
          <cell r="D94">
            <v>2810293.3511899994</v>
          </cell>
          <cell r="E94">
            <v>0</v>
          </cell>
          <cell r="F94">
            <v>0</v>
          </cell>
          <cell r="G94">
            <v>0</v>
          </cell>
          <cell r="H94">
            <v>0</v>
          </cell>
          <cell r="I94">
            <v>94496.859301299992</v>
          </cell>
          <cell r="J94">
            <v>0</v>
          </cell>
          <cell r="K94">
            <v>-94496.859301299992</v>
          </cell>
          <cell r="L94">
            <v>0</v>
          </cell>
          <cell r="M94">
            <v>1966952.4363899999</v>
          </cell>
          <cell r="N94">
            <v>937837.77410129993</v>
          </cell>
          <cell r="Q94">
            <v>0</v>
          </cell>
          <cell r="R94">
            <v>45049.444162409956</v>
          </cell>
          <cell r="S94">
            <v>0</v>
          </cell>
        </row>
        <row r="95">
          <cell r="B95">
            <v>0</v>
          </cell>
          <cell r="D95">
            <v>0</v>
          </cell>
          <cell r="E95">
            <v>0</v>
          </cell>
          <cell r="F95">
            <v>0</v>
          </cell>
          <cell r="G95">
            <v>0</v>
          </cell>
          <cell r="H95">
            <v>0</v>
          </cell>
          <cell r="I95">
            <v>0</v>
          </cell>
          <cell r="J95">
            <v>0</v>
          </cell>
          <cell r="K95">
            <v>0</v>
          </cell>
          <cell r="L95">
            <v>0</v>
          </cell>
          <cell r="M95">
            <v>0</v>
          </cell>
          <cell r="N95">
            <v>0</v>
          </cell>
          <cell r="Q95">
            <v>0</v>
          </cell>
          <cell r="R95">
            <v>0</v>
          </cell>
          <cell r="S95">
            <v>0</v>
          </cell>
        </row>
        <row r="96">
          <cell r="B96" t="str">
            <v>OTHER PRODUCTION PLANT</v>
          </cell>
          <cell r="D96">
            <v>0</v>
          </cell>
          <cell r="E96">
            <v>0</v>
          </cell>
          <cell r="F96">
            <v>0</v>
          </cell>
          <cell r="G96">
            <v>0</v>
          </cell>
          <cell r="H96">
            <v>0</v>
          </cell>
          <cell r="I96">
            <v>0</v>
          </cell>
          <cell r="J96">
            <v>0</v>
          </cell>
          <cell r="K96">
            <v>0</v>
          </cell>
          <cell r="L96">
            <v>0</v>
          </cell>
          <cell r="M96">
            <v>0</v>
          </cell>
          <cell r="N96">
            <v>0</v>
          </cell>
          <cell r="Q96">
            <v>0</v>
          </cell>
          <cell r="R96">
            <v>0</v>
          </cell>
          <cell r="S96">
            <v>0</v>
          </cell>
        </row>
        <row r="97">
          <cell r="A97">
            <v>0</v>
          </cell>
          <cell r="B97">
            <v>0</v>
          </cell>
          <cell r="D97">
            <v>0</v>
          </cell>
          <cell r="E97">
            <v>0</v>
          </cell>
          <cell r="F97">
            <v>0</v>
          </cell>
          <cell r="G97">
            <v>0</v>
          </cell>
          <cell r="H97">
            <v>0</v>
          </cell>
          <cell r="I97">
            <v>0</v>
          </cell>
          <cell r="J97">
            <v>0</v>
          </cell>
          <cell r="K97">
            <v>0</v>
          </cell>
          <cell r="L97">
            <v>0</v>
          </cell>
          <cell r="M97">
            <v>0</v>
          </cell>
          <cell r="N97">
            <v>0</v>
          </cell>
          <cell r="Q97">
            <v>0</v>
          </cell>
          <cell r="R97">
            <v>0</v>
          </cell>
          <cell r="S97">
            <v>0</v>
          </cell>
        </row>
        <row r="98">
          <cell r="A98">
            <v>0</v>
          </cell>
          <cell r="B98" t="str">
            <v>Other Production - Combined Cycle</v>
          </cell>
          <cell r="D98">
            <v>0</v>
          </cell>
          <cell r="E98">
            <v>0</v>
          </cell>
          <cell r="F98">
            <v>0</v>
          </cell>
          <cell r="G98">
            <v>0</v>
          </cell>
          <cell r="H98">
            <v>0</v>
          </cell>
          <cell r="I98">
            <v>0</v>
          </cell>
          <cell r="J98">
            <v>0</v>
          </cell>
          <cell r="K98">
            <v>0</v>
          </cell>
          <cell r="L98">
            <v>0</v>
          </cell>
          <cell r="M98">
            <v>0</v>
          </cell>
          <cell r="N98">
            <v>0</v>
          </cell>
          <cell r="Q98">
            <v>0</v>
          </cell>
          <cell r="R98">
            <v>0</v>
          </cell>
          <cell r="S98">
            <v>0</v>
          </cell>
        </row>
        <row r="99">
          <cell r="A99" t="str">
            <v>EOP34100</v>
          </cell>
          <cell r="B99">
            <v>341.01</v>
          </cell>
          <cell r="C99" t="str">
            <v>Structures and Improvements</v>
          </cell>
          <cell r="D99">
            <v>0</v>
          </cell>
          <cell r="E99">
            <v>0</v>
          </cell>
          <cell r="F99">
            <v>0</v>
          </cell>
          <cell r="G99">
            <v>0</v>
          </cell>
          <cell r="H99">
            <v>0</v>
          </cell>
          <cell r="I99">
            <v>0</v>
          </cell>
          <cell r="J99">
            <v>0</v>
          </cell>
          <cell r="K99">
            <v>0</v>
          </cell>
          <cell r="L99">
            <v>0</v>
          </cell>
          <cell r="M99">
            <v>0</v>
          </cell>
          <cell r="N99">
            <v>0</v>
          </cell>
          <cell r="Q99">
            <v>0</v>
          </cell>
          <cell r="R99">
            <v>0</v>
          </cell>
          <cell r="S99">
            <v>3.5900000000000001E-2</v>
          </cell>
        </row>
        <row r="100">
          <cell r="A100" t="str">
            <v>EOP34101</v>
          </cell>
          <cell r="B100">
            <v>341.01</v>
          </cell>
          <cell r="C100" t="str">
            <v>Structures and Improvements</v>
          </cell>
          <cell r="D100">
            <v>139721.66279999999</v>
          </cell>
          <cell r="E100">
            <v>0</v>
          </cell>
          <cell r="F100">
            <v>0</v>
          </cell>
          <cell r="G100">
            <v>0</v>
          </cell>
          <cell r="H100">
            <v>0</v>
          </cell>
          <cell r="I100">
            <v>0</v>
          </cell>
          <cell r="J100">
            <v>0</v>
          </cell>
          <cell r="K100">
            <v>0</v>
          </cell>
          <cell r="L100">
            <v>0</v>
          </cell>
          <cell r="M100">
            <v>6543.7181200000005</v>
          </cell>
          <cell r="N100">
            <v>133177.94467999999</v>
          </cell>
          <cell r="O100">
            <v>70</v>
          </cell>
          <cell r="P100" t="str">
            <v>R1</v>
          </cell>
          <cell r="Q100">
            <v>26.550541887591439</v>
          </cell>
          <cell r="R100">
            <v>5016.0160664081031</v>
          </cell>
          <cell r="S100">
            <v>3.5900000000000001E-2</v>
          </cell>
        </row>
        <row r="101">
          <cell r="A101" t="str">
            <v>EOP34200</v>
          </cell>
          <cell r="B101">
            <v>342.01</v>
          </cell>
          <cell r="C101" t="str">
            <v>Fuel Holders, Producers and Accessories</v>
          </cell>
          <cell r="D101">
            <v>0</v>
          </cell>
          <cell r="E101">
            <v>0</v>
          </cell>
          <cell r="F101">
            <v>0</v>
          </cell>
          <cell r="G101">
            <v>0</v>
          </cell>
          <cell r="H101">
            <v>0</v>
          </cell>
          <cell r="I101">
            <v>0</v>
          </cell>
          <cell r="J101">
            <v>0</v>
          </cell>
          <cell r="K101">
            <v>0</v>
          </cell>
          <cell r="L101">
            <v>0</v>
          </cell>
          <cell r="M101">
            <v>0</v>
          </cell>
          <cell r="N101">
            <v>0</v>
          </cell>
          <cell r="Q101">
            <v>0</v>
          </cell>
          <cell r="R101">
            <v>0</v>
          </cell>
          <cell r="S101">
            <v>3.7100000000000001E-2</v>
          </cell>
        </row>
        <row r="102">
          <cell r="A102" t="str">
            <v>EOP34201</v>
          </cell>
          <cell r="B102">
            <v>342.01</v>
          </cell>
          <cell r="C102" t="str">
            <v>Fuel Holders, Producers and Accessories</v>
          </cell>
          <cell r="D102">
            <v>10554.182210000001</v>
          </cell>
          <cell r="E102">
            <v>0</v>
          </cell>
          <cell r="F102">
            <v>0</v>
          </cell>
          <cell r="G102">
            <v>0</v>
          </cell>
          <cell r="H102">
            <v>0</v>
          </cell>
          <cell r="I102">
            <v>0</v>
          </cell>
          <cell r="J102">
            <v>0</v>
          </cell>
          <cell r="K102">
            <v>0</v>
          </cell>
          <cell r="L102">
            <v>0</v>
          </cell>
          <cell r="M102">
            <v>525.02609999999993</v>
          </cell>
          <cell r="N102">
            <v>10029.156110000002</v>
          </cell>
          <cell r="O102">
            <v>50</v>
          </cell>
          <cell r="P102" t="str">
            <v>R1</v>
          </cell>
          <cell r="Q102">
            <v>25.600941728206784</v>
          </cell>
          <cell r="R102">
            <v>391.74949954868293</v>
          </cell>
          <cell r="S102">
            <v>3.7100000000000001E-2</v>
          </cell>
        </row>
        <row r="103">
          <cell r="A103" t="str">
            <v>EOP34300</v>
          </cell>
          <cell r="B103">
            <v>343.01</v>
          </cell>
          <cell r="C103" t="str">
            <v>Prime Movers</v>
          </cell>
          <cell r="D103">
            <v>0</v>
          </cell>
          <cell r="E103">
            <v>0</v>
          </cell>
          <cell r="F103">
            <v>0</v>
          </cell>
          <cell r="G103">
            <v>0</v>
          </cell>
          <cell r="H103">
            <v>0</v>
          </cell>
          <cell r="I103">
            <v>0</v>
          </cell>
          <cell r="J103">
            <v>0</v>
          </cell>
          <cell r="K103">
            <v>0</v>
          </cell>
          <cell r="L103">
            <v>0</v>
          </cell>
          <cell r="M103">
            <v>0</v>
          </cell>
          <cell r="N103">
            <v>0</v>
          </cell>
          <cell r="Q103">
            <v>0</v>
          </cell>
          <cell r="R103">
            <v>0</v>
          </cell>
          <cell r="S103">
            <v>3.5900000000000001E-2</v>
          </cell>
        </row>
        <row r="104">
          <cell r="A104" t="str">
            <v>EOP34301</v>
          </cell>
          <cell r="B104">
            <v>343.01</v>
          </cell>
          <cell r="C104" t="str">
            <v>Prime Movers</v>
          </cell>
          <cell r="D104">
            <v>219620.51580000002</v>
          </cell>
          <cell r="E104">
            <v>0</v>
          </cell>
          <cell r="F104">
            <v>0</v>
          </cell>
          <cell r="G104">
            <v>0</v>
          </cell>
          <cell r="H104">
            <v>0</v>
          </cell>
          <cell r="I104">
            <v>0</v>
          </cell>
          <cell r="J104">
            <v>0</v>
          </cell>
          <cell r="K104">
            <v>0</v>
          </cell>
          <cell r="L104">
            <v>0</v>
          </cell>
          <cell r="M104">
            <v>12181.386230000002</v>
          </cell>
          <cell r="N104">
            <v>207439.12957000002</v>
          </cell>
          <cell r="O104">
            <v>40</v>
          </cell>
          <cell r="P104" t="str">
            <v>R2.5</v>
          </cell>
          <cell r="Q104">
            <v>26.341708889265799</v>
          </cell>
          <cell r="R104">
            <v>7874.9306068951018</v>
          </cell>
          <cell r="S104">
            <v>3.5900000000000001E-2</v>
          </cell>
        </row>
        <row r="105">
          <cell r="A105" t="str">
            <v>EOP34400</v>
          </cell>
          <cell r="B105">
            <v>344.01</v>
          </cell>
          <cell r="C105" t="str">
            <v>Generators</v>
          </cell>
          <cell r="D105">
            <v>0</v>
          </cell>
          <cell r="E105">
            <v>0</v>
          </cell>
          <cell r="F105">
            <v>0</v>
          </cell>
          <cell r="G105">
            <v>0</v>
          </cell>
          <cell r="H105">
            <v>0</v>
          </cell>
          <cell r="I105">
            <v>0</v>
          </cell>
          <cell r="J105">
            <v>0</v>
          </cell>
          <cell r="K105">
            <v>0</v>
          </cell>
          <cell r="L105">
            <v>0</v>
          </cell>
          <cell r="M105">
            <v>0</v>
          </cell>
          <cell r="N105">
            <v>0</v>
          </cell>
          <cell r="Q105">
            <v>0</v>
          </cell>
          <cell r="R105">
            <v>0</v>
          </cell>
          <cell r="S105">
            <v>4.0500000000000001E-2</v>
          </cell>
        </row>
        <row r="106">
          <cell r="A106" t="str">
            <v>EOP34401</v>
          </cell>
          <cell r="B106">
            <v>344.01</v>
          </cell>
          <cell r="C106" t="str">
            <v>Generators</v>
          </cell>
          <cell r="D106">
            <v>24874.60326</v>
          </cell>
          <cell r="E106">
            <v>0</v>
          </cell>
          <cell r="F106">
            <v>0</v>
          </cell>
          <cell r="G106">
            <v>0</v>
          </cell>
          <cell r="H106">
            <v>0</v>
          </cell>
          <cell r="I106">
            <v>0</v>
          </cell>
          <cell r="J106">
            <v>0</v>
          </cell>
          <cell r="K106">
            <v>0</v>
          </cell>
          <cell r="L106">
            <v>0</v>
          </cell>
          <cell r="M106">
            <v>-2140.9612000000002</v>
          </cell>
          <cell r="N106">
            <v>27015.564460000001</v>
          </cell>
          <cell r="O106">
            <v>40</v>
          </cell>
          <cell r="P106" t="str">
            <v>R2.5</v>
          </cell>
          <cell r="Q106">
            <v>26.785032249406985</v>
          </cell>
          <cell r="R106">
            <v>1008.6067550132639</v>
          </cell>
          <cell r="S106">
            <v>4.0500000000000001E-2</v>
          </cell>
        </row>
        <row r="107">
          <cell r="A107" t="str">
            <v>EOP34500</v>
          </cell>
          <cell r="B107">
            <v>345.01</v>
          </cell>
          <cell r="C107" t="str">
            <v>Accessory Electric Equipment</v>
          </cell>
          <cell r="D107">
            <v>0</v>
          </cell>
          <cell r="E107">
            <v>0</v>
          </cell>
          <cell r="F107">
            <v>0</v>
          </cell>
          <cell r="G107">
            <v>0</v>
          </cell>
          <cell r="H107">
            <v>0</v>
          </cell>
          <cell r="I107">
            <v>0</v>
          </cell>
          <cell r="J107">
            <v>0</v>
          </cell>
          <cell r="K107">
            <v>0</v>
          </cell>
          <cell r="L107">
            <v>0</v>
          </cell>
          <cell r="M107">
            <v>0</v>
          </cell>
          <cell r="N107">
            <v>0</v>
          </cell>
          <cell r="Q107">
            <v>0</v>
          </cell>
          <cell r="R107">
            <v>0</v>
          </cell>
          <cell r="S107">
            <v>3.5299999999999998E-2</v>
          </cell>
        </row>
        <row r="108">
          <cell r="A108" t="str">
            <v>EOP34501</v>
          </cell>
          <cell r="B108">
            <v>345.01</v>
          </cell>
          <cell r="C108" t="str">
            <v>Accessory Electric Equipment</v>
          </cell>
          <cell r="D108">
            <v>103717.18134000001</v>
          </cell>
          <cell r="E108">
            <v>0</v>
          </cell>
          <cell r="F108">
            <v>0</v>
          </cell>
          <cell r="G108">
            <v>0</v>
          </cell>
          <cell r="H108">
            <v>0</v>
          </cell>
          <cell r="I108">
            <v>0</v>
          </cell>
          <cell r="J108">
            <v>0</v>
          </cell>
          <cell r="K108">
            <v>0</v>
          </cell>
          <cell r="L108">
            <v>0</v>
          </cell>
          <cell r="M108">
            <v>6034.1190100000013</v>
          </cell>
          <cell r="N108">
            <v>97683.062330000015</v>
          </cell>
          <cell r="O108">
            <v>45</v>
          </cell>
          <cell r="P108" t="str">
            <v>R2.5</v>
          </cell>
          <cell r="Q108">
            <v>26.703939558003349</v>
          </cell>
          <cell r="R108">
            <v>3658.0019258141165</v>
          </cell>
          <cell r="S108">
            <v>3.5299999999999998E-2</v>
          </cell>
        </row>
        <row r="109">
          <cell r="A109" t="str">
            <v>EOP34600</v>
          </cell>
          <cell r="B109">
            <v>346.01</v>
          </cell>
          <cell r="C109" t="str">
            <v>Miscellaneous Power Plant Equipment</v>
          </cell>
          <cell r="D109">
            <v>0</v>
          </cell>
          <cell r="E109">
            <v>0</v>
          </cell>
          <cell r="F109">
            <v>0</v>
          </cell>
          <cell r="G109">
            <v>0</v>
          </cell>
          <cell r="H109">
            <v>0</v>
          </cell>
          <cell r="I109">
            <v>0</v>
          </cell>
          <cell r="J109">
            <v>0</v>
          </cell>
          <cell r="K109">
            <v>0</v>
          </cell>
          <cell r="L109">
            <v>0</v>
          </cell>
          <cell r="M109">
            <v>0</v>
          </cell>
          <cell r="N109">
            <v>0</v>
          </cell>
          <cell r="Q109">
            <v>0</v>
          </cell>
          <cell r="R109">
            <v>0</v>
          </cell>
          <cell r="S109">
            <v>3.7600000000000001E-2</v>
          </cell>
        </row>
        <row r="110">
          <cell r="A110" t="str">
            <v>EOP34601</v>
          </cell>
          <cell r="B110">
            <v>346.01</v>
          </cell>
          <cell r="C110" t="str">
            <v>Miscellaneous Power Plant Equipment</v>
          </cell>
          <cell r="D110">
            <v>57122.112110000002</v>
          </cell>
          <cell r="E110">
            <v>0</v>
          </cell>
          <cell r="F110">
            <v>0</v>
          </cell>
          <cell r="G110">
            <v>0</v>
          </cell>
          <cell r="H110">
            <v>0</v>
          </cell>
          <cell r="I110">
            <v>0</v>
          </cell>
          <cell r="J110">
            <v>0</v>
          </cell>
          <cell r="K110">
            <v>0</v>
          </cell>
          <cell r="L110">
            <v>0</v>
          </cell>
          <cell r="M110">
            <v>3264.10455</v>
          </cell>
          <cell r="N110">
            <v>53858.007559999998</v>
          </cell>
          <cell r="O110">
            <v>40</v>
          </cell>
          <cell r="P110" t="str">
            <v>S0.5</v>
          </cell>
          <cell r="Q110">
            <v>25.060379133639692</v>
          </cell>
          <cell r="R110">
            <v>2149.129798587282</v>
          </cell>
          <cell r="S110">
            <v>3.7600000000000001E-2</v>
          </cell>
        </row>
        <row r="111">
          <cell r="A111">
            <v>0</v>
          </cell>
          <cell r="B111">
            <v>0</v>
          </cell>
          <cell r="C111" t="str">
            <v>Non-land</v>
          </cell>
          <cell r="D111">
            <v>555610.25751999998</v>
          </cell>
          <cell r="E111">
            <v>0</v>
          </cell>
          <cell r="F111">
            <v>0</v>
          </cell>
          <cell r="G111">
            <v>0</v>
          </cell>
          <cell r="H111">
            <v>0</v>
          </cell>
          <cell r="I111">
            <v>0</v>
          </cell>
          <cell r="J111">
            <v>0</v>
          </cell>
          <cell r="K111">
            <v>0</v>
          </cell>
          <cell r="L111">
            <v>0</v>
          </cell>
          <cell r="M111">
            <v>26407.392810000005</v>
          </cell>
          <cell r="N111">
            <v>529202.86471000011</v>
          </cell>
          <cell r="O111">
            <v>0</v>
          </cell>
          <cell r="P111">
            <v>0</v>
          </cell>
          <cell r="Q111">
            <v>0</v>
          </cell>
          <cell r="R111">
            <v>20098.434652266551</v>
          </cell>
          <cell r="S111">
            <v>3.6200000000000003E-2</v>
          </cell>
        </row>
        <row r="112">
          <cell r="A112" t="str">
            <v>EOP-LAND</v>
          </cell>
          <cell r="B112" t="str">
            <v>EOP - Land</v>
          </cell>
          <cell r="C112" t="str">
            <v>Land &amp; Land Rights</v>
          </cell>
          <cell r="D112">
            <v>7381.2435500000001</v>
          </cell>
          <cell r="E112">
            <v>0</v>
          </cell>
          <cell r="F112">
            <v>0</v>
          </cell>
          <cell r="G112">
            <v>0</v>
          </cell>
          <cell r="H112">
            <v>0</v>
          </cell>
          <cell r="I112">
            <v>0</v>
          </cell>
          <cell r="J112">
            <v>0</v>
          </cell>
          <cell r="K112">
            <v>0</v>
          </cell>
          <cell r="L112">
            <v>0</v>
          </cell>
          <cell r="M112">
            <v>0</v>
          </cell>
          <cell r="N112">
            <v>7381.2435500000001</v>
          </cell>
          <cell r="O112">
            <v>0</v>
          </cell>
          <cell r="P112">
            <v>0</v>
          </cell>
          <cell r="Q112">
            <v>0</v>
          </cell>
          <cell r="R112">
            <v>0</v>
          </cell>
          <cell r="S112">
            <v>0</v>
          </cell>
        </row>
        <row r="113">
          <cell r="A113">
            <v>0</v>
          </cell>
          <cell r="B113" t="str">
            <v>Other Production - Combined Cycle Total</v>
          </cell>
          <cell r="D113">
            <v>562991.50107</v>
          </cell>
          <cell r="E113">
            <v>0</v>
          </cell>
          <cell r="F113">
            <v>0</v>
          </cell>
          <cell r="G113">
            <v>0</v>
          </cell>
          <cell r="H113">
            <v>0</v>
          </cell>
          <cell r="I113">
            <v>0</v>
          </cell>
          <cell r="J113">
            <v>0</v>
          </cell>
          <cell r="K113">
            <v>0</v>
          </cell>
          <cell r="L113">
            <v>0</v>
          </cell>
          <cell r="M113">
            <v>26407.392810000005</v>
          </cell>
          <cell r="N113">
            <v>536584.10826000012</v>
          </cell>
          <cell r="O113">
            <v>0</v>
          </cell>
          <cell r="P113">
            <v>0</v>
          </cell>
          <cell r="Q113">
            <v>0</v>
          </cell>
          <cell r="R113">
            <v>20098.434652266551</v>
          </cell>
          <cell r="S113">
            <v>0</v>
          </cell>
        </row>
        <row r="114">
          <cell r="B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row>
        <row r="115">
          <cell r="B115" t="str">
            <v>Other Production - Solar</v>
          </cell>
          <cell r="D115">
            <v>0</v>
          </cell>
          <cell r="E115">
            <v>0</v>
          </cell>
          <cell r="F115">
            <v>0</v>
          </cell>
          <cell r="G115">
            <v>0</v>
          </cell>
          <cell r="H115">
            <v>0</v>
          </cell>
          <cell r="I115">
            <v>0</v>
          </cell>
          <cell r="J115">
            <v>0</v>
          </cell>
          <cell r="K115">
            <v>0</v>
          </cell>
          <cell r="L115">
            <v>0</v>
          </cell>
          <cell r="M115">
            <v>0</v>
          </cell>
          <cell r="N115">
            <v>0</v>
          </cell>
          <cell r="Q115">
            <v>0</v>
          </cell>
          <cell r="R115">
            <v>0</v>
          </cell>
          <cell r="S115">
            <v>0</v>
          </cell>
        </row>
        <row r="116">
          <cell r="A116" t="str">
            <v>EOP34102</v>
          </cell>
          <cell r="B116">
            <v>341</v>
          </cell>
          <cell r="C116" t="str">
            <v>Solar Struc &amp; Impr</v>
          </cell>
          <cell r="D116">
            <v>21142.715629999999</v>
          </cell>
          <cell r="E116">
            <v>0</v>
          </cell>
          <cell r="F116">
            <v>0</v>
          </cell>
          <cell r="G116">
            <v>0</v>
          </cell>
          <cell r="H116">
            <v>0</v>
          </cell>
          <cell r="I116">
            <v>0</v>
          </cell>
          <cell r="J116">
            <v>0</v>
          </cell>
          <cell r="K116">
            <v>0</v>
          </cell>
          <cell r="L116">
            <v>0</v>
          </cell>
          <cell r="M116">
            <v>240.83813000000001</v>
          </cell>
          <cell r="N116">
            <v>20901.877499999999</v>
          </cell>
          <cell r="Q116">
            <v>0.5</v>
          </cell>
          <cell r="R116">
            <v>845.70862519999991</v>
          </cell>
          <cell r="S116">
            <v>0.04</v>
          </cell>
        </row>
        <row r="117">
          <cell r="A117" t="str">
            <v>EOP34402</v>
          </cell>
          <cell r="B117">
            <v>344</v>
          </cell>
          <cell r="C117" t="str">
            <v>Solar Gen Equip</v>
          </cell>
          <cell r="D117">
            <v>149134.63811</v>
          </cell>
          <cell r="E117">
            <v>0</v>
          </cell>
          <cell r="F117">
            <v>0</v>
          </cell>
          <cell r="G117">
            <v>0</v>
          </cell>
          <cell r="H117">
            <v>0</v>
          </cell>
          <cell r="I117">
            <v>0</v>
          </cell>
          <cell r="J117">
            <v>0</v>
          </cell>
          <cell r="K117">
            <v>0</v>
          </cell>
          <cell r="L117">
            <v>0</v>
          </cell>
          <cell r="M117">
            <v>1683.0749699999999</v>
          </cell>
          <cell r="N117">
            <v>147451.56314000001</v>
          </cell>
          <cell r="Q117">
            <v>0.5</v>
          </cell>
          <cell r="R117">
            <v>5965.3855243999997</v>
          </cell>
          <cell r="S117">
            <v>0.04</v>
          </cell>
        </row>
        <row r="118">
          <cell r="A118" t="str">
            <v>EOP34403</v>
          </cell>
          <cell r="B118">
            <v>344</v>
          </cell>
          <cell r="C118" t="str">
            <v>Sol Gen Treas Grants</v>
          </cell>
          <cell r="D118">
            <v>-67804.141329999999</v>
          </cell>
          <cell r="E118">
            <v>0</v>
          </cell>
          <cell r="F118">
            <v>0</v>
          </cell>
          <cell r="G118">
            <v>0</v>
          </cell>
          <cell r="H118">
            <v>0</v>
          </cell>
          <cell r="I118">
            <v>0</v>
          </cell>
          <cell r="J118">
            <v>0</v>
          </cell>
          <cell r="K118">
            <v>0</v>
          </cell>
          <cell r="L118">
            <v>0</v>
          </cell>
          <cell r="M118">
            <v>-937.12870999999996</v>
          </cell>
          <cell r="N118">
            <v>-66867.012619999994</v>
          </cell>
          <cell r="Q118">
            <v>2.2999999999999998</v>
          </cell>
          <cell r="R118">
            <v>-2712.1656531999997</v>
          </cell>
          <cell r="S118">
            <v>0.04</v>
          </cell>
        </row>
        <row r="119">
          <cell r="A119" t="str">
            <v>EOP34502</v>
          </cell>
          <cell r="B119">
            <v>345</v>
          </cell>
          <cell r="C119" t="str">
            <v>Solar Inverter</v>
          </cell>
          <cell r="D119">
            <v>17217.182559999997</v>
          </cell>
          <cell r="E119">
            <v>0</v>
          </cell>
          <cell r="F119">
            <v>0</v>
          </cell>
          <cell r="G119">
            <v>0</v>
          </cell>
          <cell r="H119">
            <v>0</v>
          </cell>
          <cell r="I119">
            <v>0</v>
          </cell>
          <cell r="J119">
            <v>0</v>
          </cell>
          <cell r="K119">
            <v>0</v>
          </cell>
          <cell r="L119">
            <v>0</v>
          </cell>
          <cell r="M119">
            <v>196.55542000000003</v>
          </cell>
          <cell r="N119">
            <v>17020.627139999997</v>
          </cell>
          <cell r="Q119">
            <v>0.5</v>
          </cell>
          <cell r="R119">
            <v>688.68730239999991</v>
          </cell>
          <cell r="S119">
            <v>0.04</v>
          </cell>
        </row>
        <row r="120">
          <cell r="A120" t="str">
            <v>EOP34503</v>
          </cell>
          <cell r="B120">
            <v>345</v>
          </cell>
          <cell r="C120" t="str">
            <v>Solar Acc Elect Eq</v>
          </cell>
          <cell r="D120">
            <v>19480.062600000001</v>
          </cell>
          <cell r="E120">
            <v>0</v>
          </cell>
          <cell r="F120">
            <v>0</v>
          </cell>
          <cell r="G120">
            <v>0</v>
          </cell>
          <cell r="H120">
            <v>0</v>
          </cell>
          <cell r="I120">
            <v>0</v>
          </cell>
          <cell r="J120">
            <v>0</v>
          </cell>
          <cell r="K120">
            <v>0</v>
          </cell>
          <cell r="L120">
            <v>0</v>
          </cell>
          <cell r="M120">
            <v>220.3578</v>
          </cell>
          <cell r="N120">
            <v>19259.7048</v>
          </cell>
          <cell r="Q120">
            <v>0.5</v>
          </cell>
          <cell r="R120">
            <v>779.20250400000009</v>
          </cell>
          <cell r="S120">
            <v>0.04</v>
          </cell>
        </row>
        <row r="121">
          <cell r="A121" t="str">
            <v>EOP34602</v>
          </cell>
          <cell r="B121">
            <v>346</v>
          </cell>
          <cell r="C121" t="str">
            <v>Miscellaneous Equipment</v>
          </cell>
          <cell r="D121">
            <v>20788.972750000001</v>
          </cell>
          <cell r="E121">
            <v>0</v>
          </cell>
          <cell r="F121">
            <v>0</v>
          </cell>
          <cell r="G121">
            <v>0</v>
          </cell>
          <cell r="H121">
            <v>0</v>
          </cell>
          <cell r="I121">
            <v>0</v>
          </cell>
          <cell r="J121">
            <v>0</v>
          </cell>
          <cell r="K121">
            <v>0</v>
          </cell>
          <cell r="L121">
            <v>0</v>
          </cell>
          <cell r="M121">
            <v>1254.4573899999998</v>
          </cell>
          <cell r="N121">
            <v>19534.515360000001</v>
          </cell>
          <cell r="P121" t="str">
            <v>Square</v>
          </cell>
          <cell r="Q121">
            <v>1.9</v>
          </cell>
          <cell r="R121">
            <v>825.1236625483773</v>
          </cell>
          <cell r="S121">
            <v>3.9690448992886256E-2</v>
          </cell>
        </row>
        <row r="122">
          <cell r="B122" t="str">
            <v>Other Production - Solar Total</v>
          </cell>
          <cell r="D122">
            <v>159959.43031999998</v>
          </cell>
          <cell r="E122">
            <v>0</v>
          </cell>
          <cell r="F122">
            <v>0</v>
          </cell>
          <cell r="G122">
            <v>0</v>
          </cell>
          <cell r="H122">
            <v>0</v>
          </cell>
          <cell r="I122">
            <v>0</v>
          </cell>
          <cell r="J122">
            <v>0</v>
          </cell>
          <cell r="K122">
            <v>0</v>
          </cell>
          <cell r="L122">
            <v>0</v>
          </cell>
          <cell r="M122">
            <v>2658.1549999999997</v>
          </cell>
          <cell r="N122">
            <v>157301.27532000002</v>
          </cell>
          <cell r="Q122">
            <v>0</v>
          </cell>
          <cell r="R122">
            <v>6391.9419653483765</v>
          </cell>
          <cell r="S122">
            <v>0.04</v>
          </cell>
        </row>
        <row r="123">
          <cell r="A123">
            <v>0</v>
          </cell>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row>
        <row r="124">
          <cell r="B124" t="str">
            <v>Other Production - Fuel Cell</v>
          </cell>
          <cell r="D124">
            <v>0</v>
          </cell>
          <cell r="E124">
            <v>0</v>
          </cell>
          <cell r="F124">
            <v>0</v>
          </cell>
          <cell r="G124">
            <v>0</v>
          </cell>
          <cell r="H124">
            <v>0</v>
          </cell>
          <cell r="I124">
            <v>0</v>
          </cell>
          <cell r="J124">
            <v>0</v>
          </cell>
          <cell r="K124">
            <v>0</v>
          </cell>
          <cell r="L124">
            <v>0</v>
          </cell>
          <cell r="M124">
            <v>0</v>
          </cell>
          <cell r="N124">
            <v>0</v>
          </cell>
          <cell r="Q124">
            <v>0</v>
          </cell>
          <cell r="R124">
            <v>0</v>
          </cell>
          <cell r="S124">
            <v>0</v>
          </cell>
        </row>
        <row r="125">
          <cell r="A125" t="str">
            <v>EOP34404</v>
          </cell>
          <cell r="B125">
            <v>344.04</v>
          </cell>
          <cell r="C125" t="str">
            <v>Generators - Fuel Cell</v>
          </cell>
          <cell r="D125">
            <v>20726.717679999998</v>
          </cell>
          <cell r="E125">
            <v>0</v>
          </cell>
          <cell r="F125">
            <v>0</v>
          </cell>
          <cell r="G125">
            <v>0</v>
          </cell>
          <cell r="H125">
            <v>0</v>
          </cell>
          <cell r="I125">
            <v>0</v>
          </cell>
          <cell r="J125">
            <v>0</v>
          </cell>
          <cell r="K125">
            <v>0</v>
          </cell>
          <cell r="L125">
            <v>0</v>
          </cell>
          <cell r="M125">
            <v>914.28588999999999</v>
          </cell>
          <cell r="N125">
            <v>19812.431789999999</v>
          </cell>
          <cell r="P125" t="str">
            <v>Square</v>
          </cell>
          <cell r="Q125">
            <v>9.5</v>
          </cell>
          <cell r="R125">
            <v>2085.5191357894737</v>
          </cell>
          <cell r="S125">
            <v>0.10059999999999999</v>
          </cell>
        </row>
        <row r="126">
          <cell r="B126" t="str">
            <v>Other Production - Fuel Cell Total</v>
          </cell>
          <cell r="D126">
            <v>20726.717679999998</v>
          </cell>
          <cell r="E126">
            <v>0</v>
          </cell>
          <cell r="F126">
            <v>0</v>
          </cell>
          <cell r="G126">
            <v>0</v>
          </cell>
          <cell r="H126">
            <v>0</v>
          </cell>
          <cell r="I126">
            <v>0</v>
          </cell>
          <cell r="J126">
            <v>0</v>
          </cell>
          <cell r="K126">
            <v>0</v>
          </cell>
          <cell r="L126">
            <v>0</v>
          </cell>
          <cell r="M126">
            <v>914.28588999999999</v>
          </cell>
          <cell r="N126">
            <v>19812.431789999999</v>
          </cell>
          <cell r="Q126">
            <v>0</v>
          </cell>
          <cell r="R126">
            <v>2085.5191357894737</v>
          </cell>
          <cell r="S126">
            <v>0.10059999999999999</v>
          </cell>
        </row>
        <row r="127">
          <cell r="B127">
            <v>0</v>
          </cell>
          <cell r="D127">
            <v>0</v>
          </cell>
          <cell r="E127">
            <v>0</v>
          </cell>
          <cell r="F127">
            <v>0</v>
          </cell>
          <cell r="G127">
            <v>0</v>
          </cell>
          <cell r="H127">
            <v>0</v>
          </cell>
          <cell r="I127">
            <v>0</v>
          </cell>
          <cell r="J127">
            <v>0</v>
          </cell>
          <cell r="K127">
            <v>0</v>
          </cell>
          <cell r="L127">
            <v>0</v>
          </cell>
          <cell r="M127">
            <v>0</v>
          </cell>
          <cell r="N127">
            <v>0</v>
          </cell>
          <cell r="Q127">
            <v>0</v>
          </cell>
          <cell r="R127">
            <v>0</v>
          </cell>
          <cell r="S127">
            <v>0</v>
          </cell>
        </row>
        <row r="128">
          <cell r="B128" t="str">
            <v>TOTAL OTHER PRODUCTION</v>
          </cell>
          <cell r="D128">
            <v>743677.64907000004</v>
          </cell>
          <cell r="E128">
            <v>0</v>
          </cell>
          <cell r="F128">
            <v>0</v>
          </cell>
          <cell r="G128">
            <v>0</v>
          </cell>
          <cell r="H128">
            <v>0</v>
          </cell>
          <cell r="I128">
            <v>0</v>
          </cell>
          <cell r="J128">
            <v>0</v>
          </cell>
          <cell r="K128">
            <v>0</v>
          </cell>
          <cell r="L128">
            <v>0</v>
          </cell>
          <cell r="M128">
            <v>29979.833700000003</v>
          </cell>
          <cell r="N128">
            <v>713697.81537000008</v>
          </cell>
          <cell r="Q128">
            <v>0</v>
          </cell>
          <cell r="R128">
            <v>28575.895753404402</v>
          </cell>
          <cell r="S128">
            <v>0</v>
          </cell>
        </row>
        <row r="129">
          <cell r="B129">
            <v>0</v>
          </cell>
          <cell r="Q129">
            <v>0</v>
          </cell>
        </row>
        <row r="130">
          <cell r="B130" t="str">
            <v>TRANSMISSION PLANT</v>
          </cell>
          <cell r="Q130">
            <v>0</v>
          </cell>
        </row>
        <row r="131">
          <cell r="B131">
            <v>0</v>
          </cell>
          <cell r="Q131">
            <v>0</v>
          </cell>
        </row>
        <row r="132">
          <cell r="B132" t="str">
            <v>Non-Network Transmission Plant (excluding Diablo Canyon) (ETC)</v>
          </cell>
          <cell r="Q132">
            <v>0</v>
          </cell>
        </row>
        <row r="133">
          <cell r="A133" t="str">
            <v>ETC35201</v>
          </cell>
          <cell r="B133">
            <v>352.01</v>
          </cell>
          <cell r="C133" t="str">
            <v>Structures and Improvements</v>
          </cell>
          <cell r="D133">
            <v>532.90323999999998</v>
          </cell>
          <cell r="E133">
            <v>0</v>
          </cell>
          <cell r="F133">
            <v>0</v>
          </cell>
          <cell r="G133">
            <v>0</v>
          </cell>
          <cell r="H133">
            <v>20</v>
          </cell>
          <cell r="I133">
            <v>106.580648</v>
          </cell>
          <cell r="J133">
            <v>-20</v>
          </cell>
          <cell r="K133">
            <v>-106.580648</v>
          </cell>
          <cell r="L133">
            <v>0</v>
          </cell>
          <cell r="M133">
            <v>141.92256</v>
          </cell>
          <cell r="N133">
            <v>497.561328</v>
          </cell>
          <cell r="O133">
            <v>60</v>
          </cell>
          <cell r="P133" t="str">
            <v>R5</v>
          </cell>
          <cell r="Q133">
            <v>48.11</v>
          </cell>
          <cell r="R133">
            <v>10.342160216171274</v>
          </cell>
          <cell r="S133">
            <v>1.9400000000000001E-2</v>
          </cell>
        </row>
        <row r="134">
          <cell r="A134" t="str">
            <v>ETC35301</v>
          </cell>
          <cell r="B134">
            <v>353.01</v>
          </cell>
          <cell r="C134" t="str">
            <v>Station Equipment</v>
          </cell>
          <cell r="D134">
            <v>21262.26815</v>
          </cell>
          <cell r="E134">
            <v>0</v>
          </cell>
          <cell r="F134">
            <v>0</v>
          </cell>
          <cell r="G134">
            <v>0</v>
          </cell>
          <cell r="H134">
            <v>60</v>
          </cell>
          <cell r="I134">
            <v>12757.36089</v>
          </cell>
          <cell r="J134">
            <v>-60</v>
          </cell>
          <cell r="K134">
            <v>-12757.36089</v>
          </cell>
          <cell r="L134">
            <v>0</v>
          </cell>
          <cell r="M134">
            <v>5050.5884026269096</v>
          </cell>
          <cell r="N134">
            <v>28969.040637373091</v>
          </cell>
          <cell r="O134">
            <v>43</v>
          </cell>
          <cell r="P134" t="str">
            <v>R1.5</v>
          </cell>
          <cell r="Q134">
            <v>35.14</v>
          </cell>
          <cell r="R134">
            <v>824.38931808119207</v>
          </cell>
          <cell r="S134">
            <v>3.8800000000000001E-2</v>
          </cell>
        </row>
        <row r="135">
          <cell r="A135" t="str">
            <v>ETC35302</v>
          </cell>
          <cell r="B135">
            <v>353.02</v>
          </cell>
          <cell r="C135" t="str">
            <v>Station Equipment - Step Up Transformers</v>
          </cell>
          <cell r="D135">
            <v>106144.82356999999</v>
          </cell>
          <cell r="E135">
            <v>0</v>
          </cell>
          <cell r="F135">
            <v>0</v>
          </cell>
          <cell r="G135">
            <v>0</v>
          </cell>
          <cell r="H135">
            <v>0</v>
          </cell>
          <cell r="I135">
            <v>0</v>
          </cell>
          <cell r="J135">
            <v>0</v>
          </cell>
          <cell r="K135">
            <v>0</v>
          </cell>
          <cell r="L135">
            <v>0</v>
          </cell>
          <cell r="M135">
            <v>75831.857779500002</v>
          </cell>
          <cell r="N135">
            <v>30312.965790499991</v>
          </cell>
          <cell r="O135">
            <v>43</v>
          </cell>
          <cell r="P135" t="str">
            <v>R5</v>
          </cell>
          <cell r="Q135">
            <v>22.72</v>
          </cell>
          <cell r="R135">
            <v>1334.1974379621477</v>
          </cell>
          <cell r="S135">
            <v>1.26E-2</v>
          </cell>
        </row>
        <row r="136">
          <cell r="A136" t="str">
            <v>ETC35400</v>
          </cell>
          <cell r="B136">
            <v>354</v>
          </cell>
          <cell r="C136" t="str">
            <v>Towers and Fixtures</v>
          </cell>
          <cell r="D136">
            <v>43733.809209999999</v>
          </cell>
          <cell r="E136">
            <v>0</v>
          </cell>
          <cell r="F136">
            <v>0</v>
          </cell>
          <cell r="G136">
            <v>0</v>
          </cell>
          <cell r="H136">
            <v>110</v>
          </cell>
          <cell r="I136">
            <v>48107.190131000003</v>
          </cell>
          <cell r="J136">
            <v>-110</v>
          </cell>
          <cell r="K136">
            <v>-48107.190131000003</v>
          </cell>
          <cell r="L136">
            <v>0</v>
          </cell>
          <cell r="M136">
            <v>28948.80589503931</v>
          </cell>
          <cell r="N136">
            <v>62892.193445960693</v>
          </cell>
          <cell r="O136">
            <v>70</v>
          </cell>
          <cell r="P136" t="str">
            <v>R4</v>
          </cell>
          <cell r="Q136">
            <v>45.13</v>
          </cell>
          <cell r="R136">
            <v>1393.5784056273142</v>
          </cell>
          <cell r="S136">
            <v>3.1899999999999998E-2</v>
          </cell>
        </row>
        <row r="137">
          <cell r="A137" t="str">
            <v>ETC35500</v>
          </cell>
          <cell r="B137">
            <v>355</v>
          </cell>
          <cell r="C137" t="str">
            <v>Poles and Fixtures</v>
          </cell>
          <cell r="D137">
            <v>20070.37155</v>
          </cell>
          <cell r="E137">
            <v>0</v>
          </cell>
          <cell r="F137">
            <v>0</v>
          </cell>
          <cell r="G137">
            <v>0</v>
          </cell>
          <cell r="H137">
            <v>75</v>
          </cell>
          <cell r="I137">
            <v>15052.778662500001</v>
          </cell>
          <cell r="J137">
            <v>-75</v>
          </cell>
          <cell r="K137">
            <v>-15052.778662500001</v>
          </cell>
          <cell r="L137">
            <v>0</v>
          </cell>
          <cell r="M137">
            <v>10047.55387324251</v>
          </cell>
          <cell r="N137">
            <v>25075.596339257485</v>
          </cell>
          <cell r="O137">
            <v>48</v>
          </cell>
          <cell r="P137" t="str">
            <v>R2</v>
          </cell>
          <cell r="Q137">
            <v>38.39</v>
          </cell>
          <cell r="R137">
            <v>653.18042040264356</v>
          </cell>
          <cell r="S137">
            <v>3.2500000000000001E-2</v>
          </cell>
        </row>
        <row r="138">
          <cell r="A138" t="str">
            <v>ETC35600</v>
          </cell>
          <cell r="B138">
            <v>356</v>
          </cell>
          <cell r="C138" t="str">
            <v>Overhead Conductors and Devices</v>
          </cell>
          <cell r="D138">
            <v>55916.30154</v>
          </cell>
          <cell r="E138">
            <v>0</v>
          </cell>
          <cell r="F138">
            <v>0</v>
          </cell>
          <cell r="G138">
            <v>0</v>
          </cell>
          <cell r="H138">
            <v>80</v>
          </cell>
          <cell r="I138">
            <v>44733.041232000003</v>
          </cell>
          <cell r="J138">
            <v>-80</v>
          </cell>
          <cell r="K138">
            <v>-44733.041232000003</v>
          </cell>
          <cell r="L138">
            <v>0</v>
          </cell>
          <cell r="M138">
            <v>36652.89476604337</v>
          </cell>
          <cell r="N138">
            <v>63996.448005956634</v>
          </cell>
          <cell r="O138">
            <v>55</v>
          </cell>
          <cell r="P138" t="str">
            <v>R3</v>
          </cell>
          <cell r="Q138">
            <v>39.130000000000003</v>
          </cell>
          <cell r="R138">
            <v>1635.4829544072741</v>
          </cell>
          <cell r="S138">
            <v>2.92E-2</v>
          </cell>
        </row>
        <row r="139">
          <cell r="A139" t="str">
            <v>ETC35700</v>
          </cell>
          <cell r="B139">
            <v>357</v>
          </cell>
          <cell r="C139" t="str">
            <v>Underground Conduit</v>
          </cell>
          <cell r="D139">
            <v>1658.7487100000001</v>
          </cell>
          <cell r="E139">
            <v>0</v>
          </cell>
          <cell r="F139">
            <v>0</v>
          </cell>
          <cell r="G139">
            <v>0</v>
          </cell>
          <cell r="H139">
            <v>0</v>
          </cell>
          <cell r="I139">
            <v>0</v>
          </cell>
          <cell r="J139">
            <v>0</v>
          </cell>
          <cell r="K139">
            <v>0</v>
          </cell>
          <cell r="L139">
            <v>0</v>
          </cell>
          <cell r="M139">
            <v>671.40094530662032</v>
          </cell>
          <cell r="N139">
            <v>987.34776469337976</v>
          </cell>
          <cell r="O139">
            <v>60</v>
          </cell>
          <cell r="P139" t="str">
            <v>R5</v>
          </cell>
          <cell r="Q139">
            <v>51.65</v>
          </cell>
          <cell r="R139">
            <v>19.116123227364564</v>
          </cell>
          <cell r="S139">
            <v>1.15E-2</v>
          </cell>
        </row>
        <row r="140">
          <cell r="A140" t="str">
            <v>ETC35800</v>
          </cell>
          <cell r="B140">
            <v>358</v>
          </cell>
          <cell r="C140" t="str">
            <v>Underground Conductors and Devices</v>
          </cell>
          <cell r="D140">
            <v>2698.4116300000001</v>
          </cell>
          <cell r="E140">
            <v>0</v>
          </cell>
          <cell r="F140">
            <v>0</v>
          </cell>
          <cell r="G140">
            <v>0</v>
          </cell>
          <cell r="H140">
            <v>0</v>
          </cell>
          <cell r="I140">
            <v>0</v>
          </cell>
          <cell r="J140">
            <v>0</v>
          </cell>
          <cell r="K140">
            <v>0</v>
          </cell>
          <cell r="L140">
            <v>0</v>
          </cell>
          <cell r="M140">
            <v>1340.8803543429167</v>
          </cell>
          <cell r="N140">
            <v>1357.5312756570834</v>
          </cell>
          <cell r="O140">
            <v>57</v>
          </cell>
          <cell r="P140" t="str">
            <v>R5</v>
          </cell>
          <cell r="Q140">
            <v>50.03</v>
          </cell>
          <cell r="R140">
            <v>27.134344906197949</v>
          </cell>
          <cell r="S140">
            <v>1.01E-2</v>
          </cell>
        </row>
        <row r="141">
          <cell r="A141" t="str">
            <v>ETC35900</v>
          </cell>
          <cell r="B141">
            <v>359</v>
          </cell>
          <cell r="C141" t="str">
            <v>Roads and Trails</v>
          </cell>
          <cell r="D141">
            <v>671.84554000000003</v>
          </cell>
          <cell r="E141">
            <v>0</v>
          </cell>
          <cell r="F141">
            <v>0</v>
          </cell>
          <cell r="G141">
            <v>0</v>
          </cell>
          <cell r="H141">
            <v>10</v>
          </cell>
          <cell r="I141">
            <v>67.184554000000006</v>
          </cell>
          <cell r="J141">
            <v>-10</v>
          </cell>
          <cell r="K141">
            <v>-67.184554000000006</v>
          </cell>
          <cell r="L141">
            <v>0</v>
          </cell>
          <cell r="M141">
            <v>3.9949399000000003</v>
          </cell>
          <cell r="N141">
            <v>735.03515410000011</v>
          </cell>
          <cell r="O141">
            <v>57</v>
          </cell>
          <cell r="P141" t="str">
            <v>R2</v>
          </cell>
          <cell r="Q141">
            <v>49.78</v>
          </cell>
          <cell r="R141">
            <v>14.765672038971477</v>
          </cell>
          <cell r="S141">
            <v>2.1999999999999999E-2</v>
          </cell>
        </row>
        <row r="142">
          <cell r="B142">
            <v>0</v>
          </cell>
          <cell r="C142" t="str">
            <v>Non-land</v>
          </cell>
          <cell r="D142">
            <v>252689.48314000003</v>
          </cell>
          <cell r="E142">
            <v>0</v>
          </cell>
          <cell r="F142">
            <v>0</v>
          </cell>
          <cell r="G142">
            <v>0</v>
          </cell>
          <cell r="H142">
            <v>0</v>
          </cell>
          <cell r="I142">
            <v>120824.13611750001</v>
          </cell>
          <cell r="J142">
            <v>0</v>
          </cell>
          <cell r="K142">
            <v>-120824.13611750001</v>
          </cell>
          <cell r="L142">
            <v>0</v>
          </cell>
          <cell r="M142">
            <v>158689.89951600163</v>
          </cell>
          <cell r="N142">
            <v>214823.71974149838</v>
          </cell>
          <cell r="Q142">
            <v>0</v>
          </cell>
          <cell r="R142">
            <v>5912.1868368692767</v>
          </cell>
          <cell r="S142">
            <v>2.3400000000000001E-2</v>
          </cell>
        </row>
        <row r="143">
          <cell r="A143" t="str">
            <v>ETC-LAND</v>
          </cell>
          <cell r="B143" t="str">
            <v>ETP - Land</v>
          </cell>
          <cell r="C143" t="str">
            <v>Land &amp; Land Rights</v>
          </cell>
          <cell r="D143">
            <v>4597.5113405702077</v>
          </cell>
          <cell r="E143">
            <v>0</v>
          </cell>
          <cell r="F143">
            <v>0</v>
          </cell>
          <cell r="G143">
            <v>0</v>
          </cell>
          <cell r="H143">
            <v>0</v>
          </cell>
          <cell r="I143">
            <v>0</v>
          </cell>
          <cell r="J143">
            <v>0</v>
          </cell>
          <cell r="K143">
            <v>0</v>
          </cell>
          <cell r="L143">
            <v>0</v>
          </cell>
          <cell r="M143">
            <v>788.03653279149296</v>
          </cell>
          <cell r="N143">
            <v>3809.4748077787149</v>
          </cell>
          <cell r="O143">
            <v>0</v>
          </cell>
          <cell r="P143">
            <v>0</v>
          </cell>
          <cell r="Q143">
            <v>0</v>
          </cell>
          <cell r="R143">
            <v>0</v>
          </cell>
          <cell r="S143">
            <v>0</v>
          </cell>
        </row>
        <row r="144">
          <cell r="A144">
            <v>0</v>
          </cell>
          <cell r="B144" t="str">
            <v>Non-Network Transmission Plant (excluding Diablo Canyon) Total</v>
          </cell>
          <cell r="D144">
            <v>257286.99448057023</v>
          </cell>
          <cell r="E144">
            <v>0</v>
          </cell>
          <cell r="F144">
            <v>0</v>
          </cell>
          <cell r="G144">
            <v>0</v>
          </cell>
          <cell r="H144">
            <v>0</v>
          </cell>
          <cell r="I144">
            <v>120824.13611750001</v>
          </cell>
          <cell r="J144">
            <v>0</v>
          </cell>
          <cell r="K144">
            <v>-120824.13611750001</v>
          </cell>
          <cell r="L144">
            <v>0</v>
          </cell>
          <cell r="M144">
            <v>159477.93604879314</v>
          </cell>
          <cell r="N144">
            <v>218633.1945492771</v>
          </cell>
          <cell r="O144">
            <v>0</v>
          </cell>
          <cell r="P144">
            <v>0</v>
          </cell>
          <cell r="Q144">
            <v>0</v>
          </cell>
          <cell r="R144">
            <v>5912.1868368692767</v>
          </cell>
          <cell r="S144">
            <v>0</v>
          </cell>
        </row>
        <row r="145">
          <cell r="B145">
            <v>0</v>
          </cell>
          <cell r="Q145">
            <v>0</v>
          </cell>
        </row>
        <row r="146">
          <cell r="B146" t="str">
            <v>Non-Network Transmission Plant Combined Cycle (excluding Diablo Canyon) (ETCG)</v>
          </cell>
          <cell r="Q146">
            <v>0</v>
          </cell>
        </row>
        <row r="147">
          <cell r="A147" t="str">
            <v>ETP35303</v>
          </cell>
          <cell r="B147">
            <v>353.03</v>
          </cell>
          <cell r="C147" t="str">
            <v>Station Equipment - Step Up Transformers (Combined Cycle)</v>
          </cell>
          <cell r="D147">
            <v>61509.37902</v>
          </cell>
          <cell r="E147">
            <v>0</v>
          </cell>
          <cell r="F147">
            <v>0</v>
          </cell>
          <cell r="G147">
            <v>0</v>
          </cell>
          <cell r="H147">
            <v>0</v>
          </cell>
          <cell r="I147">
            <v>0</v>
          </cell>
          <cell r="J147">
            <v>0</v>
          </cell>
          <cell r="K147">
            <v>0</v>
          </cell>
          <cell r="L147">
            <v>0</v>
          </cell>
          <cell r="M147">
            <v>3966.5569890306451</v>
          </cell>
          <cell r="N147">
            <v>57542.822030969357</v>
          </cell>
          <cell r="O147">
            <v>43</v>
          </cell>
          <cell r="P147" t="str">
            <v>R5</v>
          </cell>
          <cell r="Q147">
            <v>28.43</v>
          </cell>
          <cell r="R147">
            <v>2024.0176584934702</v>
          </cell>
          <cell r="S147">
            <v>3.2899999999999999E-2</v>
          </cell>
        </row>
        <row r="148">
          <cell r="A148" t="str">
            <v>ETP35401</v>
          </cell>
          <cell r="B148">
            <v>354.01</v>
          </cell>
          <cell r="C148" t="str">
            <v>Towers and Fixtures (Combined Cycle)</v>
          </cell>
          <cell r="D148">
            <v>15731.54069</v>
          </cell>
          <cell r="E148">
            <v>0</v>
          </cell>
          <cell r="F148">
            <v>0</v>
          </cell>
          <cell r="G148">
            <v>0</v>
          </cell>
          <cell r="H148">
            <v>110</v>
          </cell>
          <cell r="I148">
            <v>17304.694759000002</v>
          </cell>
          <cell r="J148">
            <v>-110</v>
          </cell>
          <cell r="K148">
            <v>-17304.694759000002</v>
          </cell>
          <cell r="L148">
            <v>0</v>
          </cell>
          <cell r="M148">
            <v>1220.8687450130888</v>
          </cell>
          <cell r="N148">
            <v>31815.366703986911</v>
          </cell>
          <cell r="O148">
            <v>70</v>
          </cell>
          <cell r="P148" t="str">
            <v>R4</v>
          </cell>
          <cell r="Q148">
            <v>28.44</v>
          </cell>
          <cell r="R148">
            <v>1118.6837800276692</v>
          </cell>
          <cell r="S148">
            <v>7.1099999999999997E-2</v>
          </cell>
        </row>
        <row r="149">
          <cell r="A149" t="str">
            <v>ETP35601</v>
          </cell>
          <cell r="B149">
            <v>356.01</v>
          </cell>
          <cell r="C149" t="str">
            <v>OH Conductors and Devices (Combined Cycle)</v>
          </cell>
          <cell r="D149">
            <v>2744.17695</v>
          </cell>
          <cell r="E149">
            <v>0</v>
          </cell>
          <cell r="F149">
            <v>0</v>
          </cell>
          <cell r="G149">
            <v>0</v>
          </cell>
          <cell r="H149">
            <v>80</v>
          </cell>
          <cell r="I149">
            <v>2195.3415600000003</v>
          </cell>
          <cell r="J149">
            <v>-80</v>
          </cell>
          <cell r="K149">
            <v>-2195.3415600000003</v>
          </cell>
          <cell r="L149">
            <v>0</v>
          </cell>
          <cell r="M149">
            <v>276.71901288161285</v>
          </cell>
          <cell r="N149">
            <v>4662.7994971183871</v>
          </cell>
          <cell r="O149">
            <v>55</v>
          </cell>
          <cell r="P149" t="str">
            <v>R3</v>
          </cell>
          <cell r="Q149">
            <v>27.87</v>
          </cell>
          <cell r="R149">
            <v>167.30532820661597</v>
          </cell>
          <cell r="S149">
            <v>6.0999999999999999E-2</v>
          </cell>
        </row>
        <row r="150">
          <cell r="A150">
            <v>0</v>
          </cell>
          <cell r="B150" t="str">
            <v>Non-Network Transm Plant Combined Cycle (excluding Diablo Canyon) (ETCG) Total</v>
          </cell>
          <cell r="D150">
            <v>79985.096659999996</v>
          </cell>
          <cell r="E150">
            <v>0</v>
          </cell>
          <cell r="F150">
            <v>0</v>
          </cell>
          <cell r="G150">
            <v>0</v>
          </cell>
          <cell r="H150">
            <v>0</v>
          </cell>
          <cell r="I150">
            <v>19500.036319000003</v>
          </cell>
          <cell r="J150">
            <v>0</v>
          </cell>
          <cell r="K150">
            <v>-19500.036319000003</v>
          </cell>
          <cell r="L150">
            <v>0</v>
          </cell>
          <cell r="M150">
            <v>5464.1447469253471</v>
          </cell>
          <cell r="N150">
            <v>94020.988232074655</v>
          </cell>
          <cell r="O150">
            <v>0</v>
          </cell>
          <cell r="P150">
            <v>0</v>
          </cell>
          <cell r="Q150">
            <v>0</v>
          </cell>
          <cell r="R150">
            <v>3310.0067667277553</v>
          </cell>
          <cell r="S150">
            <v>4.1399999999999999E-2</v>
          </cell>
        </row>
        <row r="151">
          <cell r="A151">
            <v>0</v>
          </cell>
          <cell r="B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t="str">
            <v>ETX35201</v>
          </cell>
          <cell r="B152">
            <v>352</v>
          </cell>
          <cell r="C152" t="str">
            <v>Path 15 Trans Plant: Structure</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13600000000000001</v>
          </cell>
        </row>
        <row r="153">
          <cell r="A153" t="str">
            <v>ETX35301</v>
          </cell>
          <cell r="B153">
            <v>353</v>
          </cell>
          <cell r="C153" t="str">
            <v>Path 15 Trans Plant: Station Equip</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13600000000000001</v>
          </cell>
        </row>
        <row r="154">
          <cell r="A154" t="str">
            <v>ETX35400</v>
          </cell>
          <cell r="B154">
            <v>354</v>
          </cell>
          <cell r="C154" t="str">
            <v>Path 15 Trans Plant: Tower</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13600000000000001</v>
          </cell>
        </row>
        <row r="155">
          <cell r="A155" t="str">
            <v>ETX35500</v>
          </cell>
          <cell r="B155">
            <v>355</v>
          </cell>
          <cell r="C155" t="str">
            <v>Path 15 Trans Plant: Pole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13600000000000001</v>
          </cell>
        </row>
        <row r="156">
          <cell r="A156" t="str">
            <v>ETX35600</v>
          </cell>
          <cell r="B156">
            <v>356</v>
          </cell>
          <cell r="C156" t="str">
            <v>Path 15 Trans Plant: OH Co</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13600000000000001</v>
          </cell>
        </row>
        <row r="157">
          <cell r="A157" t="str">
            <v>ETX35700</v>
          </cell>
          <cell r="B157">
            <v>357</v>
          </cell>
          <cell r="C157" t="str">
            <v>Path 15 Trans Plant: UG Co</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13600000000000001</v>
          </cell>
        </row>
        <row r="158">
          <cell r="A158">
            <v>0</v>
          </cell>
          <cell r="B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row>
        <row r="159">
          <cell r="B159" t="str">
            <v>Transmission Plant - Diablo Canyon</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row>
        <row r="160">
          <cell r="A160" t="str">
            <v>NTP35201</v>
          </cell>
          <cell r="B160">
            <v>352.01</v>
          </cell>
          <cell r="C160" t="str">
            <v>Structures and Improvements</v>
          </cell>
          <cell r="D160">
            <v>4567.0759500000004</v>
          </cell>
          <cell r="E160">
            <v>0</v>
          </cell>
          <cell r="F160">
            <v>0</v>
          </cell>
          <cell r="G160">
            <v>0</v>
          </cell>
          <cell r="H160">
            <v>20</v>
          </cell>
          <cell r="I160">
            <v>913.41519000000017</v>
          </cell>
          <cell r="J160">
            <v>-20</v>
          </cell>
          <cell r="K160">
            <v>-913.41519000000017</v>
          </cell>
          <cell r="L160">
            <v>0</v>
          </cell>
          <cell r="M160">
            <v>4624.9578499999998</v>
          </cell>
          <cell r="N160">
            <v>855.53329000000031</v>
          </cell>
          <cell r="O160">
            <v>60</v>
          </cell>
          <cell r="P160" t="str">
            <v>R5</v>
          </cell>
          <cell r="Q160">
            <v>13.63</v>
          </cell>
          <cell r="R160">
            <v>62.768399853264874</v>
          </cell>
          <cell r="S160">
            <v>1.37E-2</v>
          </cell>
        </row>
        <row r="161">
          <cell r="A161" t="str">
            <v>NTP35202</v>
          </cell>
          <cell r="B161">
            <v>352.02</v>
          </cell>
          <cell r="C161" t="str">
            <v>Structures and Improvements-Equipment</v>
          </cell>
          <cell r="D161">
            <v>285.48700000000002</v>
          </cell>
          <cell r="E161">
            <v>0</v>
          </cell>
          <cell r="F161">
            <v>0</v>
          </cell>
          <cell r="G161">
            <v>0</v>
          </cell>
          <cell r="H161">
            <v>20</v>
          </cell>
          <cell r="I161">
            <v>57.097400000000007</v>
          </cell>
          <cell r="J161">
            <v>-20</v>
          </cell>
          <cell r="K161">
            <v>-57.097400000000007</v>
          </cell>
          <cell r="L161">
            <v>0</v>
          </cell>
          <cell r="M161">
            <v>289.19704999999999</v>
          </cell>
          <cell r="N161">
            <v>53.387350000000026</v>
          </cell>
          <cell r="O161">
            <v>60</v>
          </cell>
          <cell r="P161" t="str">
            <v>R5</v>
          </cell>
          <cell r="Q161">
            <v>13.65</v>
          </cell>
          <cell r="R161">
            <v>3.9111611721611741</v>
          </cell>
          <cell r="S161">
            <v>1.37E-2</v>
          </cell>
        </row>
        <row r="162">
          <cell r="A162" t="str">
            <v>NTP35301</v>
          </cell>
          <cell r="B162">
            <v>353.01</v>
          </cell>
          <cell r="C162" t="str">
            <v>Station Equipment</v>
          </cell>
          <cell r="D162">
            <v>5931.7409200000002</v>
          </cell>
          <cell r="E162">
            <v>0</v>
          </cell>
          <cell r="F162">
            <v>0</v>
          </cell>
          <cell r="G162">
            <v>0</v>
          </cell>
          <cell r="H162">
            <v>60</v>
          </cell>
          <cell r="I162">
            <v>3559.0445519999998</v>
          </cell>
          <cell r="J162">
            <v>-60</v>
          </cell>
          <cell r="K162">
            <v>-3559.0445519999998</v>
          </cell>
          <cell r="L162">
            <v>0</v>
          </cell>
          <cell r="M162">
            <v>6144.1155299999937</v>
          </cell>
          <cell r="N162">
            <v>3346.6699420000059</v>
          </cell>
          <cell r="O162">
            <v>43</v>
          </cell>
          <cell r="P162" t="str">
            <v>R1.5</v>
          </cell>
          <cell r="Q162">
            <v>12.77</v>
          </cell>
          <cell r="R162">
            <v>262.07282239624163</v>
          </cell>
          <cell r="S162">
            <v>4.4200000000000003E-2</v>
          </cell>
        </row>
        <row r="163">
          <cell r="A163" t="str">
            <v>NTP35302</v>
          </cell>
          <cell r="B163">
            <v>353.02</v>
          </cell>
          <cell r="C163" t="str">
            <v>Step-up Transformers</v>
          </cell>
          <cell r="D163">
            <v>77478.38222</v>
          </cell>
          <cell r="E163">
            <v>0</v>
          </cell>
          <cell r="F163">
            <v>0</v>
          </cell>
          <cell r="G163">
            <v>0</v>
          </cell>
          <cell r="H163">
            <v>0</v>
          </cell>
          <cell r="I163">
            <v>0</v>
          </cell>
          <cell r="J163">
            <v>0</v>
          </cell>
          <cell r="K163">
            <v>0</v>
          </cell>
          <cell r="L163">
            <v>0</v>
          </cell>
          <cell r="M163">
            <v>47384.009879999998</v>
          </cell>
          <cell r="N163">
            <v>30094.372340000002</v>
          </cell>
          <cell r="O163">
            <v>43</v>
          </cell>
          <cell r="P163" t="str">
            <v>R5</v>
          </cell>
          <cell r="Q163">
            <v>13.48</v>
          </cell>
          <cell r="R163">
            <v>2232.520203264095</v>
          </cell>
          <cell r="S163">
            <v>2.8799999999999999E-2</v>
          </cell>
        </row>
        <row r="164">
          <cell r="B164" t="str">
            <v>Transmission Plant - Diablo Canyon Total</v>
          </cell>
          <cell r="D164">
            <v>88262.686090000003</v>
          </cell>
          <cell r="E164">
            <v>0</v>
          </cell>
          <cell r="F164">
            <v>0</v>
          </cell>
          <cell r="G164">
            <v>0</v>
          </cell>
          <cell r="H164">
            <v>0</v>
          </cell>
          <cell r="I164">
            <v>4529.5571419999997</v>
          </cell>
          <cell r="J164">
            <v>0</v>
          </cell>
          <cell r="K164">
            <v>-4529.5571419999997</v>
          </cell>
          <cell r="L164">
            <v>0</v>
          </cell>
          <cell r="M164">
            <v>58442.280309999987</v>
          </cell>
          <cell r="N164">
            <v>34349.962922000006</v>
          </cell>
          <cell r="Q164">
            <v>0</v>
          </cell>
          <cell r="R164">
            <v>2561.2725866857627</v>
          </cell>
          <cell r="S164">
            <v>2.9000000000000001E-2</v>
          </cell>
        </row>
        <row r="165">
          <cell r="A165">
            <v>0</v>
          </cell>
          <cell r="B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row>
        <row r="166">
          <cell r="B166" t="str">
            <v>TOTAL TRANSMISSION PLANT</v>
          </cell>
          <cell r="D166">
            <v>425534.77723057021</v>
          </cell>
          <cell r="E166">
            <v>0</v>
          </cell>
          <cell r="F166">
            <v>0</v>
          </cell>
          <cell r="G166">
            <v>0</v>
          </cell>
          <cell r="H166">
            <v>0</v>
          </cell>
          <cell r="I166">
            <v>144853.7295785</v>
          </cell>
          <cell r="J166">
            <v>0</v>
          </cell>
          <cell r="K166">
            <v>-144853.7295785</v>
          </cell>
          <cell r="L166">
            <v>0</v>
          </cell>
          <cell r="M166">
            <v>223384.36110571848</v>
          </cell>
          <cell r="N166">
            <v>347004.14570335177</v>
          </cell>
          <cell r="Q166">
            <v>0</v>
          </cell>
          <cell r="R166">
            <v>11783.466190282794</v>
          </cell>
          <cell r="S166">
            <v>0</v>
          </cell>
        </row>
        <row r="167">
          <cell r="B167">
            <v>0</v>
          </cell>
          <cell r="D167">
            <v>0</v>
          </cell>
          <cell r="E167">
            <v>0</v>
          </cell>
          <cell r="F167">
            <v>0</v>
          </cell>
          <cell r="G167">
            <v>0</v>
          </cell>
          <cell r="H167">
            <v>0</v>
          </cell>
          <cell r="I167">
            <v>0</v>
          </cell>
          <cell r="J167">
            <v>0</v>
          </cell>
          <cell r="K167">
            <v>0</v>
          </cell>
          <cell r="L167">
            <v>0</v>
          </cell>
          <cell r="M167">
            <v>0</v>
          </cell>
          <cell r="N167">
            <v>0</v>
          </cell>
          <cell r="Q167">
            <v>0</v>
          </cell>
          <cell r="R167">
            <v>0</v>
          </cell>
        </row>
        <row r="168">
          <cell r="B168" t="str">
            <v>DISTRIBUTION PLANT</v>
          </cell>
          <cell r="Q168">
            <v>0</v>
          </cell>
        </row>
        <row r="169">
          <cell r="B169">
            <v>0</v>
          </cell>
          <cell r="Q169">
            <v>0</v>
          </cell>
        </row>
        <row r="170">
          <cell r="A170" t="str">
            <v>EDP36101</v>
          </cell>
          <cell r="B170">
            <v>361.01</v>
          </cell>
          <cell r="C170" t="str">
            <v>Structures and Improvements</v>
          </cell>
          <cell r="D170">
            <v>228645.95616999999</v>
          </cell>
          <cell r="E170">
            <v>0</v>
          </cell>
          <cell r="F170">
            <v>0</v>
          </cell>
          <cell r="G170">
            <v>0</v>
          </cell>
          <cell r="H170">
            <v>20</v>
          </cell>
          <cell r="I170">
            <v>45729.191233999998</v>
          </cell>
          <cell r="J170">
            <v>-20</v>
          </cell>
          <cell r="K170">
            <v>-45729.191233999998</v>
          </cell>
          <cell r="L170">
            <v>0</v>
          </cell>
          <cell r="M170">
            <v>65155.379609999996</v>
          </cell>
          <cell r="N170">
            <v>209219.76779399998</v>
          </cell>
          <cell r="O170">
            <v>55</v>
          </cell>
          <cell r="P170" t="str">
            <v>S5</v>
          </cell>
          <cell r="Q170">
            <v>40.92</v>
          </cell>
          <cell r="R170">
            <v>5112.8975511730196</v>
          </cell>
          <cell r="S170">
            <v>2.24E-2</v>
          </cell>
        </row>
        <row r="171">
          <cell r="A171" t="str">
            <v>EDP36102</v>
          </cell>
          <cell r="B171">
            <v>361.02</v>
          </cell>
          <cell r="C171" t="str">
            <v>Structures and Improvements - Equipment</v>
          </cell>
          <cell r="D171">
            <v>35514.475720000002</v>
          </cell>
          <cell r="E171">
            <v>0</v>
          </cell>
          <cell r="F171">
            <v>0</v>
          </cell>
          <cell r="G171">
            <v>0</v>
          </cell>
          <cell r="H171">
            <v>20</v>
          </cell>
          <cell r="I171">
            <v>7102.895144000001</v>
          </cell>
          <cell r="J171">
            <v>-20</v>
          </cell>
          <cell r="K171">
            <v>-7102.895144000001</v>
          </cell>
          <cell r="L171">
            <v>0</v>
          </cell>
          <cell r="M171">
            <v>6176.2311300000001</v>
          </cell>
          <cell r="N171">
            <v>36441.139734000004</v>
          </cell>
          <cell r="O171">
            <v>55</v>
          </cell>
          <cell r="P171" t="str">
            <v>S5</v>
          </cell>
          <cell r="Q171">
            <v>44.69</v>
          </cell>
          <cell r="R171">
            <v>815.42044605057072</v>
          </cell>
          <cell r="S171">
            <v>2.3E-2</v>
          </cell>
        </row>
        <row r="172">
          <cell r="A172" t="str">
            <v>EDP36200</v>
          </cell>
          <cell r="B172">
            <v>362</v>
          </cell>
          <cell r="C172" t="str">
            <v>Station Equipment</v>
          </cell>
          <cell r="D172">
            <v>2187181.2007499998</v>
          </cell>
          <cell r="E172">
            <v>0</v>
          </cell>
          <cell r="F172">
            <v>0</v>
          </cell>
          <cell r="G172">
            <v>0</v>
          </cell>
          <cell r="H172">
            <v>40</v>
          </cell>
          <cell r="I172">
            <v>874872.48029999994</v>
          </cell>
          <cell r="J172">
            <v>-40</v>
          </cell>
          <cell r="K172">
            <v>-874872.48029999994</v>
          </cell>
          <cell r="L172">
            <v>0</v>
          </cell>
          <cell r="M172">
            <v>636554.86729000008</v>
          </cell>
          <cell r="N172">
            <v>2425498.8137599998</v>
          </cell>
          <cell r="O172">
            <v>42</v>
          </cell>
          <cell r="P172" t="str">
            <v>R2</v>
          </cell>
          <cell r="Q172">
            <v>31.5</v>
          </cell>
          <cell r="R172">
            <v>76999.962341587292</v>
          </cell>
          <cell r="S172">
            <v>3.5200000000000002E-2</v>
          </cell>
        </row>
        <row r="173">
          <cell r="A173" t="str">
            <v>EDP36300</v>
          </cell>
          <cell r="B173">
            <v>363</v>
          </cell>
          <cell r="C173" t="str">
            <v>Storage Battery Equipment</v>
          </cell>
          <cell r="D173">
            <v>334.86590999999999</v>
          </cell>
          <cell r="E173">
            <v>0</v>
          </cell>
          <cell r="F173">
            <v>0</v>
          </cell>
          <cell r="G173">
            <v>0</v>
          </cell>
          <cell r="H173">
            <v>0</v>
          </cell>
          <cell r="I173">
            <v>0</v>
          </cell>
          <cell r="J173">
            <v>0</v>
          </cell>
          <cell r="K173">
            <v>0</v>
          </cell>
          <cell r="L173">
            <v>0</v>
          </cell>
          <cell r="M173">
            <v>238.27370999999999</v>
          </cell>
          <cell r="N173">
            <v>96.592199999999991</v>
          </cell>
          <cell r="O173">
            <v>20</v>
          </cell>
          <cell r="P173" t="str">
            <v>R2</v>
          </cell>
          <cell r="Q173">
            <v>5.31</v>
          </cell>
          <cell r="R173">
            <v>18.190621468926555</v>
          </cell>
          <cell r="S173">
            <v>5.4300000000000001E-2</v>
          </cell>
        </row>
        <row r="174">
          <cell r="A174" t="str">
            <v>EDP36400</v>
          </cell>
          <cell r="B174">
            <v>364</v>
          </cell>
          <cell r="C174" t="str">
            <v>Poles, Towers and Fixtures</v>
          </cell>
          <cell r="D174">
            <v>2797335.9520399999</v>
          </cell>
          <cell r="E174">
            <v>0</v>
          </cell>
          <cell r="F174">
            <v>5</v>
          </cell>
          <cell r="G174">
            <v>139866.79760199998</v>
          </cell>
          <cell r="H174">
            <v>155</v>
          </cell>
          <cell r="I174">
            <v>4335870.7256619995</v>
          </cell>
          <cell r="J174">
            <v>-150</v>
          </cell>
          <cell r="K174">
            <v>-4196003.9280599998</v>
          </cell>
          <cell r="L174">
            <v>0</v>
          </cell>
          <cell r="M174">
            <v>1359752.8203499999</v>
          </cell>
          <cell r="N174">
            <v>5633587.05975</v>
          </cell>
          <cell r="O174">
            <v>42</v>
          </cell>
          <cell r="P174" t="str">
            <v>R1.5</v>
          </cell>
          <cell r="Q174">
            <v>31.12</v>
          </cell>
          <cell r="R174">
            <v>181027.86181715937</v>
          </cell>
          <cell r="S174">
            <v>6.4699999999999994E-2</v>
          </cell>
        </row>
        <row r="175">
          <cell r="A175" t="str">
            <v>EDP36500</v>
          </cell>
          <cell r="B175">
            <v>365</v>
          </cell>
          <cell r="C175" t="str">
            <v>OH Conductors and Devices</v>
          </cell>
          <cell r="D175">
            <v>3380645.4407699998</v>
          </cell>
          <cell r="E175">
            <v>0</v>
          </cell>
          <cell r="F175">
            <v>30</v>
          </cell>
          <cell r="G175">
            <v>1014193.6322309999</v>
          </cell>
          <cell r="H175">
            <v>230</v>
          </cell>
          <cell r="I175">
            <v>7775484.5137709985</v>
          </cell>
          <cell r="J175">
            <v>-200</v>
          </cell>
          <cell r="K175">
            <v>-6761290.8815399995</v>
          </cell>
          <cell r="L175">
            <v>0</v>
          </cell>
          <cell r="M175">
            <v>1648860.257</v>
          </cell>
          <cell r="N175">
            <v>8493076.0653099995</v>
          </cell>
          <cell r="O175">
            <v>42</v>
          </cell>
          <cell r="P175" t="str">
            <v>R2</v>
          </cell>
          <cell r="Q175">
            <v>30.53</v>
          </cell>
          <cell r="R175">
            <v>278187.88291221746</v>
          </cell>
          <cell r="S175">
            <v>8.2299999999999998E-2</v>
          </cell>
        </row>
        <row r="176">
          <cell r="A176" t="str">
            <v>EDP36600</v>
          </cell>
          <cell r="B176">
            <v>366</v>
          </cell>
          <cell r="C176" t="str">
            <v>Underground Conduit</v>
          </cell>
          <cell r="D176">
            <v>2261437.4113400001</v>
          </cell>
          <cell r="E176">
            <v>0</v>
          </cell>
          <cell r="F176">
            <v>15</v>
          </cell>
          <cell r="G176">
            <v>339215.61170100002</v>
          </cell>
          <cell r="H176">
            <v>115</v>
          </cell>
          <cell r="I176">
            <v>2600653.0230410001</v>
          </cell>
          <cell r="J176">
            <v>-100</v>
          </cell>
          <cell r="K176">
            <v>-2261437.4113400001</v>
          </cell>
          <cell r="L176">
            <v>0</v>
          </cell>
          <cell r="M176">
            <v>613122.47427114716</v>
          </cell>
          <cell r="N176">
            <v>3909752.3484088532</v>
          </cell>
          <cell r="O176">
            <v>54</v>
          </cell>
          <cell r="P176" t="str">
            <v>R4</v>
          </cell>
          <cell r="Q176">
            <v>38.729999999999997</v>
          </cell>
          <cell r="R176">
            <v>100948.93747505431</v>
          </cell>
          <cell r="S176">
            <v>4.4600000000000001E-2</v>
          </cell>
        </row>
        <row r="177">
          <cell r="A177" t="str">
            <v>EDP36700</v>
          </cell>
          <cell r="B177">
            <v>367</v>
          </cell>
          <cell r="C177" t="str">
            <v>Underground Conductors and Devices</v>
          </cell>
          <cell r="D177">
            <v>3265648.6092699999</v>
          </cell>
          <cell r="E177">
            <v>0</v>
          </cell>
          <cell r="F177">
            <v>35</v>
          </cell>
          <cell r="G177">
            <v>1142977.0132444999</v>
          </cell>
          <cell r="H177">
            <v>85</v>
          </cell>
          <cell r="I177">
            <v>2775801.3178794999</v>
          </cell>
          <cell r="J177">
            <v>-50</v>
          </cell>
          <cell r="K177">
            <v>-1632824.3046349999</v>
          </cell>
          <cell r="L177">
            <v>0</v>
          </cell>
          <cell r="M177">
            <v>1821917.84079</v>
          </cell>
          <cell r="N177">
            <v>3076555.0731150005</v>
          </cell>
          <cell r="O177">
            <v>42</v>
          </cell>
          <cell r="P177" t="str">
            <v>R3</v>
          </cell>
          <cell r="Q177">
            <v>28.16</v>
          </cell>
          <cell r="R177">
            <v>109252.6659486861</v>
          </cell>
          <cell r="S177">
            <v>3.3500000000000002E-2</v>
          </cell>
        </row>
        <row r="178">
          <cell r="A178" t="str">
            <v>EDP36801</v>
          </cell>
          <cell r="B178">
            <v>368.01</v>
          </cell>
          <cell r="C178" t="str">
            <v>Line Transformers - Overhead</v>
          </cell>
          <cell r="D178">
            <v>1600854.8980099999</v>
          </cell>
          <cell r="E178">
            <v>0</v>
          </cell>
          <cell r="F178">
            <v>5</v>
          </cell>
          <cell r="G178">
            <v>80042.744900499994</v>
          </cell>
          <cell r="H178">
            <v>30</v>
          </cell>
          <cell r="I178">
            <v>480256.46940299997</v>
          </cell>
          <cell r="J178">
            <v>-25</v>
          </cell>
          <cell r="K178">
            <v>-400213.72450249997</v>
          </cell>
          <cell r="L178">
            <v>0</v>
          </cell>
          <cell r="M178">
            <v>505425.30989999999</v>
          </cell>
          <cell r="N178">
            <v>1495643.3126124998</v>
          </cell>
          <cell r="O178">
            <v>32</v>
          </cell>
          <cell r="P178" t="str">
            <v>R2.5</v>
          </cell>
          <cell r="Q178">
            <v>21.76</v>
          </cell>
          <cell r="R178">
            <v>68733.608116383257</v>
          </cell>
          <cell r="S178">
            <v>4.2900000000000001E-2</v>
          </cell>
        </row>
        <row r="179">
          <cell r="A179" t="str">
            <v>EDP36802</v>
          </cell>
          <cell r="B179">
            <v>368.02</v>
          </cell>
          <cell r="C179" t="str">
            <v>Line Transformers - Underground</v>
          </cell>
          <cell r="D179">
            <v>443551.90947000001</v>
          </cell>
          <cell r="E179">
            <v>0</v>
          </cell>
          <cell r="F179">
            <v>5</v>
          </cell>
          <cell r="G179">
            <v>22177.595473500001</v>
          </cell>
          <cell r="H179">
            <v>0</v>
          </cell>
          <cell r="I179">
            <v>0</v>
          </cell>
          <cell r="J179">
            <v>5</v>
          </cell>
          <cell r="K179">
            <v>22177.595473500001</v>
          </cell>
          <cell r="L179">
            <v>0</v>
          </cell>
          <cell r="M179">
            <v>163131.46644999998</v>
          </cell>
          <cell r="N179">
            <v>258242.84754650001</v>
          </cell>
          <cell r="O179">
            <v>29</v>
          </cell>
          <cell r="P179" t="str">
            <v>R3</v>
          </cell>
          <cell r="Q179">
            <v>17.72</v>
          </cell>
          <cell r="R179">
            <v>14573.524127906321</v>
          </cell>
          <cell r="S179">
            <v>3.2899999999999999E-2</v>
          </cell>
        </row>
        <row r="180">
          <cell r="A180" t="str">
            <v>EDP36901</v>
          </cell>
          <cell r="B180">
            <v>369.01</v>
          </cell>
          <cell r="C180" t="str">
            <v>Services - Overhead</v>
          </cell>
          <cell r="D180">
            <v>691227.69154999999</v>
          </cell>
          <cell r="E180">
            <v>0</v>
          </cell>
          <cell r="F180">
            <v>0</v>
          </cell>
          <cell r="G180">
            <v>0</v>
          </cell>
          <cell r="H180">
            <v>135</v>
          </cell>
          <cell r="I180">
            <v>933157.3835925</v>
          </cell>
          <cell r="J180">
            <v>-135</v>
          </cell>
          <cell r="K180">
            <v>-933157.3835925</v>
          </cell>
          <cell r="L180">
            <v>0</v>
          </cell>
          <cell r="M180">
            <v>500083.84382000001</v>
          </cell>
          <cell r="N180">
            <v>1124301.2313224999</v>
          </cell>
          <cell r="O180">
            <v>49</v>
          </cell>
          <cell r="P180" t="str">
            <v>R3</v>
          </cell>
          <cell r="Q180">
            <v>32.65</v>
          </cell>
          <cell r="R180">
            <v>34434.95348614089</v>
          </cell>
          <cell r="S180">
            <v>4.9799999999999997E-2</v>
          </cell>
        </row>
        <row r="181">
          <cell r="A181" t="str">
            <v>EDP36902</v>
          </cell>
          <cell r="B181">
            <v>369.02</v>
          </cell>
          <cell r="C181" t="str">
            <v>Services - Underground</v>
          </cell>
          <cell r="D181">
            <v>1975794.8793499998</v>
          </cell>
          <cell r="E181">
            <v>0</v>
          </cell>
          <cell r="F181">
            <v>0</v>
          </cell>
          <cell r="G181">
            <v>0</v>
          </cell>
          <cell r="H181">
            <v>45</v>
          </cell>
          <cell r="I181">
            <v>889107.69570749998</v>
          </cell>
          <cell r="J181">
            <v>-45</v>
          </cell>
          <cell r="K181">
            <v>-889107.69570749998</v>
          </cell>
          <cell r="L181">
            <v>0</v>
          </cell>
          <cell r="M181">
            <v>1015801.38658</v>
          </cell>
          <cell r="N181">
            <v>1849101.1884774999</v>
          </cell>
          <cell r="O181">
            <v>44</v>
          </cell>
          <cell r="P181" t="str">
            <v>R4</v>
          </cell>
          <cell r="Q181">
            <v>28.34</v>
          </cell>
          <cell r="R181">
            <v>65247.042642113614</v>
          </cell>
          <cell r="S181">
            <v>3.3000000000000002E-2</v>
          </cell>
        </row>
        <row r="182">
          <cell r="A182" t="str">
            <v>EDP37000</v>
          </cell>
          <cell r="B182">
            <v>370.01</v>
          </cell>
          <cell r="C182" t="str">
            <v>Meters</v>
          </cell>
          <cell r="D182">
            <v>0</v>
          </cell>
          <cell r="E182">
            <v>0</v>
          </cell>
          <cell r="F182">
            <v>0</v>
          </cell>
          <cell r="G182">
            <v>0</v>
          </cell>
          <cell r="H182">
            <v>0</v>
          </cell>
          <cell r="I182">
            <v>0</v>
          </cell>
          <cell r="J182">
            <v>0</v>
          </cell>
          <cell r="K182">
            <v>0</v>
          </cell>
          <cell r="L182">
            <v>0</v>
          </cell>
          <cell r="M182">
            <v>0</v>
          </cell>
          <cell r="N182">
            <v>0</v>
          </cell>
          <cell r="Q182">
            <v>0</v>
          </cell>
          <cell r="R182">
            <v>0</v>
          </cell>
          <cell r="S182">
            <v>0</v>
          </cell>
        </row>
        <row r="183">
          <cell r="A183" t="str">
            <v>EDP37001</v>
          </cell>
          <cell r="B183">
            <v>370.01</v>
          </cell>
          <cell r="C183" t="str">
            <v>Meters</v>
          </cell>
          <cell r="D183">
            <v>916875.43091999996</v>
          </cell>
          <cell r="E183">
            <v>0</v>
          </cell>
          <cell r="F183">
            <v>0</v>
          </cell>
          <cell r="G183">
            <v>0</v>
          </cell>
          <cell r="H183">
            <v>20</v>
          </cell>
          <cell r="I183">
            <v>183375.08618400001</v>
          </cell>
          <cell r="J183">
            <v>-20</v>
          </cell>
          <cell r="K183">
            <v>-183375.08618400001</v>
          </cell>
          <cell r="L183">
            <v>0</v>
          </cell>
          <cell r="M183">
            <v>23014.323940000006</v>
          </cell>
          <cell r="N183">
            <v>1077236.1931639998</v>
          </cell>
          <cell r="O183">
            <v>20</v>
          </cell>
          <cell r="P183" t="str">
            <v>R1.5</v>
          </cell>
          <cell r="Q183">
            <v>18.48</v>
          </cell>
          <cell r="R183">
            <v>58292.00179458873</v>
          </cell>
          <cell r="S183">
            <v>6.3600000000000004E-2</v>
          </cell>
        </row>
        <row r="184">
          <cell r="A184" t="str">
            <v>EDP37100</v>
          </cell>
          <cell r="B184">
            <v>371</v>
          </cell>
          <cell r="C184" t="str">
            <v>Installations on Customers' Premises</v>
          </cell>
          <cell r="D184">
            <v>27313.911410000001</v>
          </cell>
          <cell r="E184">
            <v>0</v>
          </cell>
          <cell r="F184">
            <v>0</v>
          </cell>
          <cell r="G184">
            <v>0</v>
          </cell>
          <cell r="H184">
            <v>0</v>
          </cell>
          <cell r="I184">
            <v>0</v>
          </cell>
          <cell r="J184">
            <v>0</v>
          </cell>
          <cell r="K184">
            <v>0</v>
          </cell>
          <cell r="L184">
            <v>0</v>
          </cell>
          <cell r="M184">
            <v>31965.92239</v>
          </cell>
          <cell r="N184">
            <v>-4652.0109799999991</v>
          </cell>
          <cell r="O184">
            <v>40</v>
          </cell>
          <cell r="P184" t="str">
            <v>S1</v>
          </cell>
          <cell r="Q184">
            <v>18.79</v>
          </cell>
          <cell r="R184">
            <v>0</v>
          </cell>
          <cell r="S184">
            <v>0</v>
          </cell>
        </row>
        <row r="185">
          <cell r="A185" t="str">
            <v>EDP37200</v>
          </cell>
          <cell r="B185">
            <v>372</v>
          </cell>
          <cell r="C185" t="str">
            <v>Leased Property on Customers' Premises</v>
          </cell>
          <cell r="D185">
            <v>895.44783999999993</v>
          </cell>
          <cell r="E185">
            <v>0</v>
          </cell>
          <cell r="F185">
            <v>0</v>
          </cell>
          <cell r="G185">
            <v>0</v>
          </cell>
          <cell r="H185">
            <v>0</v>
          </cell>
          <cell r="I185">
            <v>0</v>
          </cell>
          <cell r="J185">
            <v>0</v>
          </cell>
          <cell r="K185">
            <v>0</v>
          </cell>
          <cell r="L185">
            <v>0</v>
          </cell>
          <cell r="M185">
            <v>970.06342000000006</v>
          </cell>
          <cell r="N185">
            <v>-74.615580000000136</v>
          </cell>
          <cell r="O185">
            <v>16</v>
          </cell>
          <cell r="P185" t="str">
            <v>S1</v>
          </cell>
          <cell r="Q185">
            <v>3.66</v>
          </cell>
          <cell r="R185">
            <v>0</v>
          </cell>
          <cell r="S185">
            <v>0</v>
          </cell>
        </row>
        <row r="186">
          <cell r="A186" t="str">
            <v>EDP37301</v>
          </cell>
          <cell r="B186">
            <v>373.01</v>
          </cell>
          <cell r="C186" t="str">
            <v>St. Lighting &amp; Signal Sys. - OH Conductor</v>
          </cell>
          <cell r="D186">
            <v>11650.158019999999</v>
          </cell>
          <cell r="E186">
            <v>0</v>
          </cell>
          <cell r="F186">
            <v>0</v>
          </cell>
          <cell r="G186">
            <v>0</v>
          </cell>
          <cell r="H186">
            <v>50</v>
          </cell>
          <cell r="I186">
            <v>5825.0790099999995</v>
          </cell>
          <cell r="J186">
            <v>-50</v>
          </cell>
          <cell r="K186">
            <v>-5825.0790099999995</v>
          </cell>
          <cell r="L186">
            <v>0</v>
          </cell>
          <cell r="M186">
            <v>9120.9141</v>
          </cell>
          <cell r="N186">
            <v>8354.3229299999966</v>
          </cell>
          <cell r="O186">
            <v>30</v>
          </cell>
          <cell r="P186" t="str">
            <v>R0.5</v>
          </cell>
          <cell r="Q186">
            <v>20.059999999999999</v>
          </cell>
          <cell r="R186">
            <v>416.4667462612162</v>
          </cell>
          <cell r="S186">
            <v>3.5700000000000003E-2</v>
          </cell>
        </row>
        <row r="187">
          <cell r="A187" t="str">
            <v>EDP37302</v>
          </cell>
          <cell r="B187">
            <v>373.02</v>
          </cell>
          <cell r="C187" t="str">
            <v>St. Lighting &amp; Signal Sys. - Conduit &amp; Cable</v>
          </cell>
          <cell r="D187">
            <v>27639.866309999998</v>
          </cell>
          <cell r="E187">
            <v>0</v>
          </cell>
          <cell r="F187">
            <v>0</v>
          </cell>
          <cell r="G187">
            <v>0</v>
          </cell>
          <cell r="H187">
            <v>20</v>
          </cell>
          <cell r="I187">
            <v>5527.9732619999995</v>
          </cell>
          <cell r="J187">
            <v>-20</v>
          </cell>
          <cell r="K187">
            <v>-5527.9732619999995</v>
          </cell>
          <cell r="L187">
            <v>0</v>
          </cell>
          <cell r="M187">
            <v>13087.93728</v>
          </cell>
          <cell r="N187">
            <v>20079.902291999999</v>
          </cell>
          <cell r="O187">
            <v>25</v>
          </cell>
          <cell r="P187" t="str">
            <v>S6</v>
          </cell>
          <cell r="Q187">
            <v>12.94</v>
          </cell>
          <cell r="R187">
            <v>1551.7698834621328</v>
          </cell>
          <cell r="S187">
            <v>5.6099999999999997E-2</v>
          </cell>
        </row>
        <row r="188">
          <cell r="A188" t="str">
            <v>EDP37303</v>
          </cell>
          <cell r="B188">
            <v>373.03</v>
          </cell>
          <cell r="C188" t="str">
            <v>St. Lighting &amp; Signal Sys. - Lamps &amp; Equipment (Composite)</v>
          </cell>
          <cell r="D188">
            <v>94706.670169999998</v>
          </cell>
          <cell r="E188">
            <v>0</v>
          </cell>
          <cell r="F188">
            <v>0</v>
          </cell>
          <cell r="G188">
            <v>0</v>
          </cell>
          <cell r="H188">
            <v>0</v>
          </cell>
          <cell r="I188">
            <v>58521.968060500003</v>
          </cell>
          <cell r="J188">
            <v>0</v>
          </cell>
          <cell r="K188">
            <v>-58521.968060500003</v>
          </cell>
          <cell r="L188">
            <v>0</v>
          </cell>
          <cell r="M188">
            <v>70821.863590000008</v>
          </cell>
          <cell r="N188">
            <v>82406.774640499978</v>
          </cell>
          <cell r="O188">
            <v>25</v>
          </cell>
          <cell r="P188" t="str">
            <v>L0</v>
          </cell>
          <cell r="Q188">
            <v>13.674159408940291</v>
          </cell>
          <cell r="R188">
            <v>6026.4599948002415</v>
          </cell>
          <cell r="S188">
            <v>6.3600000000000004E-2</v>
          </cell>
        </row>
        <row r="189">
          <cell r="A189" t="str">
            <v>EDP37303</v>
          </cell>
          <cell r="B189">
            <v>373.03</v>
          </cell>
          <cell r="C189" t="str">
            <v>St. Lighting &amp; Signal Sys. - Lamps &amp; Equipment</v>
          </cell>
          <cell r="D189">
            <v>86028.477169999998</v>
          </cell>
          <cell r="E189">
            <v>0</v>
          </cell>
          <cell r="F189">
            <v>0</v>
          </cell>
          <cell r="G189">
            <v>0</v>
          </cell>
          <cell r="H189">
            <v>65</v>
          </cell>
          <cell r="I189">
            <v>55918.510160500002</v>
          </cell>
          <cell r="J189">
            <v>-65</v>
          </cell>
          <cell r="K189">
            <v>-55918.510160500002</v>
          </cell>
          <cell r="L189">
            <v>0</v>
          </cell>
          <cell r="M189">
            <v>66983.938590000005</v>
          </cell>
          <cell r="N189">
            <v>74963.048740500002</v>
          </cell>
          <cell r="O189">
            <v>25</v>
          </cell>
          <cell r="P189" t="str">
            <v>L0</v>
          </cell>
          <cell r="Q189">
            <v>16.52</v>
          </cell>
          <cell r="R189">
            <v>4537.7148148002425</v>
          </cell>
          <cell r="S189">
            <v>5.2699999999999997E-2</v>
          </cell>
        </row>
        <row r="190">
          <cell r="A190" t="str">
            <v>EDP37303</v>
          </cell>
          <cell r="B190">
            <v>373.03</v>
          </cell>
          <cell r="C190" t="str">
            <v>Lamps and Equipment - to be Replaced</v>
          </cell>
          <cell r="D190">
            <v>8678.1929999999993</v>
          </cell>
          <cell r="E190">
            <v>0</v>
          </cell>
          <cell r="F190">
            <v>0</v>
          </cell>
          <cell r="G190">
            <v>0</v>
          </cell>
          <cell r="H190">
            <v>30</v>
          </cell>
          <cell r="I190">
            <v>2603.4578999999999</v>
          </cell>
          <cell r="J190">
            <v>-30</v>
          </cell>
          <cell r="K190">
            <v>-2603.4578999999999</v>
          </cell>
          <cell r="L190">
            <v>0</v>
          </cell>
          <cell r="M190">
            <v>3837.9250000000002</v>
          </cell>
          <cell r="N190">
            <v>7443.7258999999985</v>
          </cell>
          <cell r="P190" t="str">
            <v>SQ</v>
          </cell>
          <cell r="Q190">
            <v>5</v>
          </cell>
          <cell r="R190">
            <v>1488.7451799999997</v>
          </cell>
          <cell r="S190">
            <v>0.1716</v>
          </cell>
        </row>
        <row r="191">
          <cell r="A191" t="str">
            <v>EDP37304</v>
          </cell>
          <cell r="B191">
            <v>373.04</v>
          </cell>
          <cell r="C191" t="str">
            <v>St. Lighting &amp; Signal Sys. - Electroliers</v>
          </cell>
          <cell r="D191">
            <v>33058.009480000001</v>
          </cell>
          <cell r="E191">
            <v>0</v>
          </cell>
          <cell r="F191">
            <v>0</v>
          </cell>
          <cell r="G191">
            <v>0</v>
          </cell>
          <cell r="H191">
            <v>25</v>
          </cell>
          <cell r="I191">
            <v>8264.5023700000002</v>
          </cell>
          <cell r="J191">
            <v>-25</v>
          </cell>
          <cell r="K191">
            <v>-8264.5023700000002</v>
          </cell>
          <cell r="L191">
            <v>0</v>
          </cell>
          <cell r="M191">
            <v>24171.89847</v>
          </cell>
          <cell r="N191">
            <v>17150.613380000003</v>
          </cell>
          <cell r="O191">
            <v>24</v>
          </cell>
          <cell r="P191" t="str">
            <v>L3</v>
          </cell>
          <cell r="Q191">
            <v>12.46</v>
          </cell>
          <cell r="R191">
            <v>1376.4537223113966</v>
          </cell>
          <cell r="S191">
            <v>4.1599999999999998E-2</v>
          </cell>
        </row>
        <row r="192">
          <cell r="B192">
            <v>0</v>
          </cell>
          <cell r="C192" t="str">
            <v>Non-land</v>
          </cell>
          <cell r="D192">
            <v>19980312.784500007</v>
          </cell>
          <cell r="E192">
            <v>0</v>
          </cell>
          <cell r="F192">
            <v>0</v>
          </cell>
          <cell r="G192">
            <v>2738473.3951524994</v>
          </cell>
          <cell r="H192">
            <v>0</v>
          </cell>
          <cell r="I192">
            <v>20979550.304620992</v>
          </cell>
          <cell r="J192">
            <v>0</v>
          </cell>
          <cell r="K192">
            <v>-18241076.909468494</v>
          </cell>
          <cell r="L192">
            <v>0</v>
          </cell>
          <cell r="M192">
            <v>8509373.0740911458</v>
          </cell>
          <cell r="N192">
            <v>29712016.619877353</v>
          </cell>
          <cell r="Q192">
            <v>0</v>
          </cell>
          <cell r="R192">
            <v>1003016.0996273648</v>
          </cell>
          <cell r="S192">
            <v>5.0200000000000002E-2</v>
          </cell>
        </row>
        <row r="193">
          <cell r="A193" t="str">
            <v>EDP-LAND</v>
          </cell>
          <cell r="B193" t="str">
            <v>EDP - Land</v>
          </cell>
          <cell r="C193" t="str">
            <v>Land &amp; Land Rights</v>
          </cell>
          <cell r="D193">
            <v>172109.64235000004</v>
          </cell>
          <cell r="E193">
            <v>0</v>
          </cell>
          <cell r="F193">
            <v>0</v>
          </cell>
          <cell r="G193">
            <v>0</v>
          </cell>
          <cell r="H193">
            <v>0</v>
          </cell>
          <cell r="I193">
            <v>0</v>
          </cell>
          <cell r="J193">
            <v>0</v>
          </cell>
          <cell r="K193">
            <v>0</v>
          </cell>
          <cell r="L193">
            <v>0</v>
          </cell>
          <cell r="M193">
            <v>0</v>
          </cell>
          <cell r="N193">
            <v>172109.64235000004</v>
          </cell>
          <cell r="O193">
            <v>0</v>
          </cell>
          <cell r="P193">
            <v>0</v>
          </cell>
          <cell r="Q193">
            <v>0</v>
          </cell>
          <cell r="R193">
            <v>0</v>
          </cell>
          <cell r="S193">
            <v>0</v>
          </cell>
        </row>
        <row r="194">
          <cell r="Q194">
            <v>0</v>
          </cell>
          <cell r="S194">
            <v>0</v>
          </cell>
        </row>
        <row r="195">
          <cell r="B195" t="str">
            <v>TOTAL DISTRIBUTION PLANT</v>
          </cell>
          <cell r="D195">
            <v>20152422.426850006</v>
          </cell>
          <cell r="E195">
            <v>0</v>
          </cell>
          <cell r="F195">
            <v>0</v>
          </cell>
          <cell r="G195">
            <v>2738473.3951524994</v>
          </cell>
          <cell r="H195">
            <v>0</v>
          </cell>
          <cell r="I195">
            <v>20979550.304620992</v>
          </cell>
          <cell r="J195">
            <v>0</v>
          </cell>
          <cell r="K195">
            <v>-18241076.909468494</v>
          </cell>
          <cell r="L195">
            <v>0</v>
          </cell>
          <cell r="M195">
            <v>8509373.0740911458</v>
          </cell>
          <cell r="N195">
            <v>29884126.262227353</v>
          </cell>
          <cell r="O195">
            <v>0</v>
          </cell>
          <cell r="P195">
            <v>0</v>
          </cell>
          <cell r="Q195">
            <v>0</v>
          </cell>
          <cell r="R195">
            <v>1003016.0996273648</v>
          </cell>
          <cell r="S195">
            <v>0</v>
          </cell>
        </row>
        <row r="196">
          <cell r="B196">
            <v>0</v>
          </cell>
          <cell r="D196">
            <v>0</v>
          </cell>
          <cell r="E196">
            <v>0</v>
          </cell>
          <cell r="F196">
            <v>0</v>
          </cell>
          <cell r="G196">
            <v>0</v>
          </cell>
          <cell r="H196">
            <v>0</v>
          </cell>
          <cell r="I196">
            <v>0</v>
          </cell>
          <cell r="J196">
            <v>0</v>
          </cell>
          <cell r="K196">
            <v>0</v>
          </cell>
          <cell r="M196">
            <v>0</v>
          </cell>
          <cell r="N196">
            <v>0</v>
          </cell>
          <cell r="Q196">
            <v>0</v>
          </cell>
          <cell r="R196">
            <v>0</v>
          </cell>
        </row>
        <row r="197">
          <cell r="B197" t="str">
            <v>GENERAL PLANT</v>
          </cell>
          <cell r="D197">
            <v>0</v>
          </cell>
          <cell r="E197">
            <v>0</v>
          </cell>
          <cell r="F197">
            <v>0</v>
          </cell>
          <cell r="G197">
            <v>0</v>
          </cell>
          <cell r="H197">
            <v>0</v>
          </cell>
          <cell r="I197">
            <v>0</v>
          </cell>
          <cell r="J197">
            <v>0</v>
          </cell>
          <cell r="K197">
            <v>0</v>
          </cell>
          <cell r="M197">
            <v>0</v>
          </cell>
          <cell r="N197">
            <v>0</v>
          </cell>
          <cell r="Q197">
            <v>0</v>
          </cell>
          <cell r="R197">
            <v>0</v>
          </cell>
        </row>
        <row r="198">
          <cell r="B198">
            <v>0</v>
          </cell>
          <cell r="D198">
            <v>0</v>
          </cell>
          <cell r="E198">
            <v>0</v>
          </cell>
          <cell r="F198">
            <v>0</v>
          </cell>
          <cell r="G198">
            <v>0</v>
          </cell>
          <cell r="H198">
            <v>0</v>
          </cell>
          <cell r="I198">
            <v>0</v>
          </cell>
          <cell r="J198">
            <v>0</v>
          </cell>
          <cell r="K198">
            <v>0</v>
          </cell>
          <cell r="M198">
            <v>0</v>
          </cell>
          <cell r="N198">
            <v>0</v>
          </cell>
          <cell r="Q198">
            <v>0</v>
          </cell>
          <cell r="R198">
            <v>0</v>
          </cell>
        </row>
        <row r="199">
          <cell r="A199">
            <v>0</v>
          </cell>
          <cell r="B199" t="str">
            <v>General Plant (excluding Diablo Canyon)</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row>
        <row r="200">
          <cell r="A200" t="str">
            <v>EGP39000</v>
          </cell>
          <cell r="B200">
            <v>390</v>
          </cell>
          <cell r="C200" t="str">
            <v>Structures &amp; Improvements</v>
          </cell>
          <cell r="D200">
            <v>7815.6285800000005</v>
          </cell>
          <cell r="E200">
            <v>0</v>
          </cell>
          <cell r="F200">
            <v>0</v>
          </cell>
          <cell r="G200">
            <v>0</v>
          </cell>
          <cell r="H200">
            <v>10</v>
          </cell>
          <cell r="I200">
            <v>781.56285800000012</v>
          </cell>
          <cell r="J200">
            <v>-10</v>
          </cell>
          <cell r="K200">
            <v>-781.56285800000012</v>
          </cell>
          <cell r="L200">
            <v>0</v>
          </cell>
          <cell r="M200">
            <v>5119.4546300000002</v>
          </cell>
          <cell r="N200">
            <v>3477.7368079999997</v>
          </cell>
          <cell r="O200">
            <v>40</v>
          </cell>
          <cell r="P200" t="str">
            <v>R3</v>
          </cell>
          <cell r="Q200">
            <v>21.43</v>
          </cell>
          <cell r="R200">
            <v>162.28356546896873</v>
          </cell>
          <cell r="S200">
            <v>2.0799999999999999E-2</v>
          </cell>
        </row>
        <row r="201">
          <cell r="A201" t="str">
            <v>EGP39100</v>
          </cell>
          <cell r="B201">
            <v>391</v>
          </cell>
          <cell r="C201" t="str">
            <v>Office Furniture &amp; Equipment</v>
          </cell>
          <cell r="D201">
            <v>13847.350470000001</v>
          </cell>
          <cell r="E201">
            <v>0</v>
          </cell>
          <cell r="F201">
            <v>0</v>
          </cell>
          <cell r="G201">
            <v>0</v>
          </cell>
          <cell r="H201">
            <v>0</v>
          </cell>
          <cell r="I201">
            <v>0</v>
          </cell>
          <cell r="J201">
            <v>0</v>
          </cell>
          <cell r="K201">
            <v>0</v>
          </cell>
          <cell r="L201">
            <v>0</v>
          </cell>
          <cell r="M201">
            <v>2558.4588900000003</v>
          </cell>
          <cell r="N201">
            <v>11288.891580000001</v>
          </cell>
          <cell r="O201">
            <v>20</v>
          </cell>
          <cell r="P201" t="str">
            <v>SQ</v>
          </cell>
          <cell r="Q201">
            <v>11.33</v>
          </cell>
          <cell r="R201">
            <v>996.37171932921456</v>
          </cell>
          <cell r="S201">
            <v>7.1999999999999995E-2</v>
          </cell>
        </row>
        <row r="202">
          <cell r="A202" t="str">
            <v>EGP39400</v>
          </cell>
          <cell r="B202">
            <v>394</v>
          </cell>
          <cell r="C202" t="str">
            <v>Tools, Shop &amp; Work Equipment</v>
          </cell>
          <cell r="D202">
            <v>59861.301799999994</v>
          </cell>
          <cell r="E202">
            <v>0</v>
          </cell>
          <cell r="F202">
            <v>0</v>
          </cell>
          <cell r="G202">
            <v>0</v>
          </cell>
          <cell r="H202">
            <v>0</v>
          </cell>
          <cell r="I202">
            <v>0</v>
          </cell>
          <cell r="J202">
            <v>0</v>
          </cell>
          <cell r="K202">
            <v>0</v>
          </cell>
          <cell r="L202">
            <v>0</v>
          </cell>
          <cell r="M202">
            <v>20617.464889999999</v>
          </cell>
          <cell r="N202">
            <v>39243.836909999998</v>
          </cell>
          <cell r="O202">
            <v>25</v>
          </cell>
          <cell r="P202" t="str">
            <v>SQ</v>
          </cell>
          <cell r="Q202">
            <v>17.91</v>
          </cell>
          <cell r="R202">
            <v>2191.1690067001673</v>
          </cell>
          <cell r="S202">
            <v>3.6600000000000001E-2</v>
          </cell>
        </row>
        <row r="203">
          <cell r="A203" t="str">
            <v>EGP39500</v>
          </cell>
          <cell r="B203">
            <v>395</v>
          </cell>
          <cell r="C203" t="str">
            <v>Laboratory Equipment</v>
          </cell>
          <cell r="D203">
            <v>5507.8675899999998</v>
          </cell>
          <cell r="E203">
            <v>0</v>
          </cell>
          <cell r="F203">
            <v>0</v>
          </cell>
          <cell r="G203">
            <v>0</v>
          </cell>
          <cell r="H203">
            <v>0</v>
          </cell>
          <cell r="I203">
            <v>0</v>
          </cell>
          <cell r="J203">
            <v>0</v>
          </cell>
          <cell r="K203">
            <v>0</v>
          </cell>
          <cell r="L203">
            <v>0</v>
          </cell>
          <cell r="M203">
            <v>1105.3939499999999</v>
          </cell>
          <cell r="N203">
            <v>4402.4736400000002</v>
          </cell>
          <cell r="O203">
            <v>20</v>
          </cell>
          <cell r="P203" t="str">
            <v>SQ</v>
          </cell>
          <cell r="Q203">
            <v>8.42</v>
          </cell>
          <cell r="R203">
            <v>522.8591021377672</v>
          </cell>
          <cell r="S203">
            <v>9.4899999999999998E-2</v>
          </cell>
        </row>
        <row r="204">
          <cell r="A204" t="str">
            <v>EGP39600</v>
          </cell>
          <cell r="B204">
            <v>396</v>
          </cell>
          <cell r="C204" t="str">
            <v>Power Operated Equipment</v>
          </cell>
          <cell r="D204">
            <v>312.66937000000001</v>
          </cell>
          <cell r="E204">
            <v>0</v>
          </cell>
          <cell r="F204">
            <v>0</v>
          </cell>
          <cell r="G204">
            <v>0</v>
          </cell>
          <cell r="H204">
            <v>0</v>
          </cell>
          <cell r="I204">
            <v>0</v>
          </cell>
          <cell r="J204">
            <v>0</v>
          </cell>
          <cell r="K204">
            <v>0</v>
          </cell>
          <cell r="L204">
            <v>0</v>
          </cell>
          <cell r="M204">
            <v>195.31048000000001</v>
          </cell>
          <cell r="N204">
            <v>117.35889</v>
          </cell>
          <cell r="O204">
            <v>20</v>
          </cell>
          <cell r="P204" t="str">
            <v>SQ</v>
          </cell>
          <cell r="Q204">
            <v>5.92</v>
          </cell>
          <cell r="R204">
            <v>19.824136824324324</v>
          </cell>
          <cell r="S204">
            <v>6.3399999999999998E-2</v>
          </cell>
        </row>
        <row r="205">
          <cell r="A205" t="str">
            <v>EGP39700</v>
          </cell>
          <cell r="B205">
            <v>397</v>
          </cell>
          <cell r="C205" t="str">
            <v>Communication Equipment</v>
          </cell>
          <cell r="D205">
            <v>8922.560660000001</v>
          </cell>
          <cell r="E205">
            <v>0</v>
          </cell>
          <cell r="F205">
            <v>0</v>
          </cell>
          <cell r="G205">
            <v>0</v>
          </cell>
          <cell r="H205">
            <v>0</v>
          </cell>
          <cell r="I205">
            <v>0</v>
          </cell>
          <cell r="J205">
            <v>0</v>
          </cell>
          <cell r="K205">
            <v>0</v>
          </cell>
          <cell r="L205">
            <v>0</v>
          </cell>
          <cell r="M205">
            <v>5168.9108299999998</v>
          </cell>
          <cell r="N205">
            <v>3753.6498300000012</v>
          </cell>
          <cell r="O205">
            <v>15</v>
          </cell>
          <cell r="P205" t="str">
            <v>SQ</v>
          </cell>
          <cell r="Q205">
            <v>8.3699999999999992</v>
          </cell>
          <cell r="R205">
            <v>448.46473476702528</v>
          </cell>
          <cell r="S205">
            <v>5.0299999999999997E-2</v>
          </cell>
        </row>
        <row r="206">
          <cell r="A206" t="str">
            <v>EGP39708</v>
          </cell>
          <cell r="B206">
            <v>397.08</v>
          </cell>
          <cell r="C206" t="str">
            <v>AMI Communication Network</v>
          </cell>
          <cell r="D206">
            <v>9.4999999999999998E-3</v>
          </cell>
          <cell r="E206">
            <v>0</v>
          </cell>
          <cell r="F206">
            <v>0</v>
          </cell>
          <cell r="G206">
            <v>0</v>
          </cell>
          <cell r="H206">
            <v>0</v>
          </cell>
          <cell r="I206">
            <v>0</v>
          </cell>
          <cell r="J206">
            <v>0</v>
          </cell>
          <cell r="K206">
            <v>0</v>
          </cell>
          <cell r="L206">
            <v>0</v>
          </cell>
          <cell r="M206">
            <v>1.6000000000000001E-4</v>
          </cell>
          <cell r="N206">
            <v>9.3399999999999993E-3</v>
          </cell>
          <cell r="O206">
            <v>20</v>
          </cell>
          <cell r="P206" t="str">
            <v>SQ</v>
          </cell>
          <cell r="Q206">
            <v>18.75</v>
          </cell>
          <cell r="R206">
            <v>4.9813333333333326E-4</v>
          </cell>
          <cell r="S206">
            <v>5.2400000000000002E-2</v>
          </cell>
        </row>
        <row r="207">
          <cell r="A207" t="str">
            <v>EGP39800</v>
          </cell>
          <cell r="B207">
            <v>398</v>
          </cell>
          <cell r="C207" t="str">
            <v>Miscellaneous Equipment</v>
          </cell>
          <cell r="D207">
            <v>10440.533609999999</v>
          </cell>
          <cell r="E207">
            <v>0</v>
          </cell>
          <cell r="F207">
            <v>0</v>
          </cell>
          <cell r="G207">
            <v>0</v>
          </cell>
          <cell r="H207">
            <v>0</v>
          </cell>
          <cell r="I207">
            <v>0</v>
          </cell>
          <cell r="J207">
            <v>0</v>
          </cell>
          <cell r="K207">
            <v>0</v>
          </cell>
          <cell r="L207">
            <v>0</v>
          </cell>
          <cell r="M207">
            <v>-1499.73442</v>
          </cell>
          <cell r="N207">
            <v>11940.268029999999</v>
          </cell>
          <cell r="O207">
            <v>20</v>
          </cell>
          <cell r="P207" t="str">
            <v>SQ</v>
          </cell>
          <cell r="Q207">
            <v>8.32</v>
          </cell>
          <cell r="R207">
            <v>1435.1283689903844</v>
          </cell>
          <cell r="S207">
            <v>0.13750000000000001</v>
          </cell>
        </row>
        <row r="208">
          <cell r="B208">
            <v>0</v>
          </cell>
          <cell r="C208" t="str">
            <v>Non-land</v>
          </cell>
          <cell r="D208">
            <v>106707.92157999999</v>
          </cell>
          <cell r="E208">
            <v>0</v>
          </cell>
          <cell r="F208">
            <v>0</v>
          </cell>
          <cell r="G208">
            <v>0</v>
          </cell>
          <cell r="H208">
            <v>0</v>
          </cell>
          <cell r="I208">
            <v>781.56285800000012</v>
          </cell>
          <cell r="J208">
            <v>0</v>
          </cell>
          <cell r="K208">
            <v>-781.56285800000012</v>
          </cell>
          <cell r="L208">
            <v>0</v>
          </cell>
          <cell r="M208">
            <v>33265.259409999999</v>
          </cell>
          <cell r="N208">
            <v>74224.225027999986</v>
          </cell>
          <cell r="Q208">
            <v>0</v>
          </cell>
          <cell r="R208">
            <v>5776.1011323511848</v>
          </cell>
          <cell r="S208">
            <v>5.4100000000000002E-2</v>
          </cell>
        </row>
        <row r="209">
          <cell r="A209" t="str">
            <v>EGP-LAND</v>
          </cell>
          <cell r="B209" t="str">
            <v>EGP - Land</v>
          </cell>
          <cell r="C209" t="str">
            <v>Land &amp; Land Rights</v>
          </cell>
          <cell r="D209">
            <v>420.68688000000003</v>
          </cell>
          <cell r="E209">
            <v>0</v>
          </cell>
          <cell r="F209">
            <v>0</v>
          </cell>
          <cell r="G209">
            <v>0</v>
          </cell>
          <cell r="H209">
            <v>0</v>
          </cell>
          <cell r="I209">
            <v>0</v>
          </cell>
          <cell r="J209">
            <v>0</v>
          </cell>
          <cell r="K209">
            <v>0</v>
          </cell>
          <cell r="L209">
            <v>0</v>
          </cell>
          <cell r="M209">
            <v>0</v>
          </cell>
          <cell r="N209">
            <v>420.68688000000003</v>
          </cell>
          <cell r="O209">
            <v>0</v>
          </cell>
          <cell r="P209">
            <v>0</v>
          </cell>
          <cell r="Q209">
            <v>0</v>
          </cell>
          <cell r="R209">
            <v>0</v>
          </cell>
          <cell r="S209">
            <v>0</v>
          </cell>
        </row>
        <row r="210">
          <cell r="A210">
            <v>0</v>
          </cell>
          <cell r="B210" t="str">
            <v>General Plant (excluding Diablo Canyon) Total</v>
          </cell>
          <cell r="D210">
            <v>107128.60845999999</v>
          </cell>
          <cell r="E210">
            <v>0</v>
          </cell>
          <cell r="F210">
            <v>0</v>
          </cell>
          <cell r="G210">
            <v>0</v>
          </cell>
          <cell r="H210">
            <v>0</v>
          </cell>
          <cell r="I210">
            <v>781.56285800000012</v>
          </cell>
          <cell r="J210">
            <v>0</v>
          </cell>
          <cell r="K210">
            <v>-781.56285800000012</v>
          </cell>
          <cell r="L210">
            <v>0</v>
          </cell>
          <cell r="M210">
            <v>33265.259409999999</v>
          </cell>
          <cell r="N210">
            <v>74644.91190799998</v>
          </cell>
          <cell r="O210">
            <v>0</v>
          </cell>
          <cell r="P210">
            <v>0</v>
          </cell>
          <cell r="Q210">
            <v>0</v>
          </cell>
          <cell r="R210">
            <v>5776.1011323511848</v>
          </cell>
          <cell r="S210">
            <v>0</v>
          </cell>
        </row>
        <row r="211">
          <cell r="B211">
            <v>0</v>
          </cell>
          <cell r="D211">
            <v>0</v>
          </cell>
          <cell r="E211">
            <v>0</v>
          </cell>
          <cell r="F211">
            <v>0</v>
          </cell>
          <cell r="G211">
            <v>0</v>
          </cell>
          <cell r="H211">
            <v>0</v>
          </cell>
          <cell r="I211">
            <v>0</v>
          </cell>
          <cell r="J211">
            <v>0</v>
          </cell>
          <cell r="K211">
            <v>0</v>
          </cell>
          <cell r="L211">
            <v>0</v>
          </cell>
          <cell r="M211">
            <v>0</v>
          </cell>
          <cell r="N211">
            <v>0</v>
          </cell>
          <cell r="Q211">
            <v>0</v>
          </cell>
          <cell r="R211">
            <v>0</v>
          </cell>
        </row>
        <row r="212">
          <cell r="B212" t="str">
            <v>Nuclear General Plant - Diablo Canyon</v>
          </cell>
          <cell r="D212">
            <v>0</v>
          </cell>
          <cell r="E212">
            <v>0</v>
          </cell>
          <cell r="F212">
            <v>0</v>
          </cell>
          <cell r="G212">
            <v>0</v>
          </cell>
          <cell r="H212">
            <v>0</v>
          </cell>
          <cell r="I212">
            <v>0</v>
          </cell>
          <cell r="J212">
            <v>0</v>
          </cell>
          <cell r="K212">
            <v>0</v>
          </cell>
          <cell r="L212">
            <v>0</v>
          </cell>
          <cell r="M212">
            <v>0</v>
          </cell>
          <cell r="N212">
            <v>0</v>
          </cell>
          <cell r="Q212">
            <v>0</v>
          </cell>
          <cell r="R212">
            <v>0</v>
          </cell>
        </row>
        <row r="213">
          <cell r="A213" t="str">
            <v>NGP39100</v>
          </cell>
          <cell r="B213">
            <v>391</v>
          </cell>
          <cell r="C213" t="str">
            <v>Office Furniture &amp; Equipment</v>
          </cell>
          <cell r="D213">
            <v>179.41292000000001</v>
          </cell>
          <cell r="E213">
            <v>0</v>
          </cell>
          <cell r="F213">
            <v>0</v>
          </cell>
          <cell r="G213">
            <v>0</v>
          </cell>
          <cell r="H213">
            <v>0</v>
          </cell>
          <cell r="I213">
            <v>0</v>
          </cell>
          <cell r="J213">
            <v>0</v>
          </cell>
          <cell r="K213">
            <v>0</v>
          </cell>
          <cell r="L213">
            <v>0</v>
          </cell>
          <cell r="M213">
            <v>0</v>
          </cell>
          <cell r="N213">
            <v>179.41292000000001</v>
          </cell>
          <cell r="O213">
            <v>20</v>
          </cell>
          <cell r="P213" t="str">
            <v>SQ</v>
          </cell>
          <cell r="Q213">
            <v>19.5</v>
          </cell>
          <cell r="R213">
            <v>9.200662564102565</v>
          </cell>
          <cell r="S213">
            <v>5.1299999999999998E-2</v>
          </cell>
        </row>
        <row r="214">
          <cell r="A214" t="str">
            <v>NGP39800</v>
          </cell>
          <cell r="B214">
            <v>398</v>
          </cell>
          <cell r="C214" t="str">
            <v>Miscellaneous Equipment</v>
          </cell>
          <cell r="D214">
            <v>1878.9236799999999</v>
          </cell>
          <cell r="E214">
            <v>0</v>
          </cell>
          <cell r="F214">
            <v>0</v>
          </cell>
          <cell r="G214">
            <v>0</v>
          </cell>
          <cell r="H214">
            <v>0</v>
          </cell>
          <cell r="I214">
            <v>0</v>
          </cell>
          <cell r="J214">
            <v>0</v>
          </cell>
          <cell r="K214">
            <v>0</v>
          </cell>
          <cell r="L214">
            <v>0</v>
          </cell>
          <cell r="M214">
            <v>1.0827500000000001</v>
          </cell>
          <cell r="N214">
            <v>1877.8409299999998</v>
          </cell>
          <cell r="O214">
            <v>20</v>
          </cell>
          <cell r="P214" t="str">
            <v>SQ</v>
          </cell>
          <cell r="Q214">
            <v>19.489999999999998</v>
          </cell>
          <cell r="R214">
            <v>96.348944586967676</v>
          </cell>
          <cell r="S214">
            <v>5.1299999999999998E-2</v>
          </cell>
        </row>
        <row r="215">
          <cell r="B215">
            <v>0</v>
          </cell>
          <cell r="C215" t="str">
            <v>Non-land</v>
          </cell>
          <cell r="D215">
            <v>2058.3366000000001</v>
          </cell>
          <cell r="E215">
            <v>0</v>
          </cell>
          <cell r="F215">
            <v>0</v>
          </cell>
          <cell r="G215">
            <v>0</v>
          </cell>
          <cell r="H215">
            <v>0</v>
          </cell>
          <cell r="I215">
            <v>0</v>
          </cell>
          <cell r="J215">
            <v>0</v>
          </cell>
          <cell r="K215">
            <v>0</v>
          </cell>
          <cell r="L215">
            <v>0</v>
          </cell>
          <cell r="M215">
            <v>1.0827500000000001</v>
          </cell>
          <cell r="N215">
            <v>2057.2538500000001</v>
          </cell>
          <cell r="Q215">
            <v>0</v>
          </cell>
          <cell r="R215">
            <v>105.54960715107023</v>
          </cell>
          <cell r="S215">
            <v>5.1299999999999998E-2</v>
          </cell>
        </row>
        <row r="216">
          <cell r="A216" t="str">
            <v>NGP38901</v>
          </cell>
          <cell r="B216">
            <v>389</v>
          </cell>
          <cell r="C216" t="str">
            <v>Land</v>
          </cell>
          <cell r="D216">
            <v>3.9470000000000001</v>
          </cell>
          <cell r="E216">
            <v>0</v>
          </cell>
          <cell r="F216">
            <v>0</v>
          </cell>
          <cell r="G216">
            <v>0</v>
          </cell>
          <cell r="H216">
            <v>0</v>
          </cell>
          <cell r="I216">
            <v>0</v>
          </cell>
          <cell r="J216">
            <v>0</v>
          </cell>
          <cell r="K216">
            <v>0</v>
          </cell>
          <cell r="L216">
            <v>0</v>
          </cell>
          <cell r="M216">
            <v>0</v>
          </cell>
          <cell r="N216">
            <v>3.9470000000000001</v>
          </cell>
          <cell r="O216">
            <v>0</v>
          </cell>
          <cell r="P216">
            <v>0</v>
          </cell>
          <cell r="Q216">
            <v>0</v>
          </cell>
          <cell r="R216">
            <v>0</v>
          </cell>
          <cell r="S216">
            <v>0</v>
          </cell>
        </row>
        <row r="217">
          <cell r="B217" t="str">
            <v>Nuclear General Plant - Diablo Canyon Total</v>
          </cell>
          <cell r="D217">
            <v>2062.2836000000002</v>
          </cell>
          <cell r="E217">
            <v>0</v>
          </cell>
          <cell r="F217">
            <v>0</v>
          </cell>
          <cell r="G217">
            <v>0</v>
          </cell>
          <cell r="H217">
            <v>0</v>
          </cell>
          <cell r="I217">
            <v>0</v>
          </cell>
          <cell r="J217">
            <v>0</v>
          </cell>
          <cell r="K217">
            <v>0</v>
          </cell>
          <cell r="L217">
            <v>0</v>
          </cell>
          <cell r="M217">
            <v>1.0827500000000001</v>
          </cell>
          <cell r="N217">
            <v>2061.2008500000002</v>
          </cell>
          <cell r="Q217">
            <v>0</v>
          </cell>
          <cell r="R217">
            <v>105.54960715107023</v>
          </cell>
          <cell r="S217">
            <v>0</v>
          </cell>
        </row>
        <row r="218">
          <cell r="B218">
            <v>0</v>
          </cell>
          <cell r="D218">
            <v>0</v>
          </cell>
          <cell r="E218">
            <v>0</v>
          </cell>
          <cell r="F218">
            <v>0</v>
          </cell>
          <cell r="G218">
            <v>0</v>
          </cell>
          <cell r="H218">
            <v>0</v>
          </cell>
          <cell r="I218">
            <v>0</v>
          </cell>
          <cell r="J218">
            <v>0</v>
          </cell>
          <cell r="K218">
            <v>0</v>
          </cell>
          <cell r="L218">
            <v>0</v>
          </cell>
          <cell r="M218">
            <v>0</v>
          </cell>
          <cell r="N218">
            <v>0</v>
          </cell>
          <cell r="Q218">
            <v>0</v>
          </cell>
          <cell r="R218">
            <v>0</v>
          </cell>
        </row>
        <row r="219">
          <cell r="B219" t="str">
            <v>TOTAL GENERAL PLANT</v>
          </cell>
          <cell r="D219">
            <v>109190.89205999998</v>
          </cell>
          <cell r="E219">
            <v>0</v>
          </cell>
          <cell r="F219">
            <v>0</v>
          </cell>
          <cell r="G219">
            <v>0</v>
          </cell>
          <cell r="H219">
            <v>0</v>
          </cell>
          <cell r="I219">
            <v>781.56285800000012</v>
          </cell>
          <cell r="J219">
            <v>0</v>
          </cell>
          <cell r="K219">
            <v>-781.56285800000012</v>
          </cell>
          <cell r="L219">
            <v>0</v>
          </cell>
          <cell r="M219">
            <v>33266.34216</v>
          </cell>
          <cell r="N219">
            <v>76706.112757999974</v>
          </cell>
          <cell r="Q219">
            <v>0</v>
          </cell>
          <cell r="R219">
            <v>5881.6507395022554</v>
          </cell>
          <cell r="S219">
            <v>0</v>
          </cell>
        </row>
        <row r="221">
          <cell r="B221" t="str">
            <v>GAS DEPARTMENT</v>
          </cell>
        </row>
        <row r="222">
          <cell r="B222">
            <v>0</v>
          </cell>
        </row>
        <row r="223">
          <cell r="B223" t="str">
            <v>INTANGIBLE PLANT</v>
          </cell>
        </row>
        <row r="224">
          <cell r="B224">
            <v>0</v>
          </cell>
        </row>
        <row r="225">
          <cell r="A225" t="str">
            <v>GIP30202</v>
          </cell>
          <cell r="B225">
            <v>302.02</v>
          </cell>
          <cell r="C225" t="str">
            <v>Franchises and Consents</v>
          </cell>
          <cell r="D225">
            <v>674.44487000000004</v>
          </cell>
          <cell r="E225">
            <v>0</v>
          </cell>
          <cell r="F225">
            <v>0</v>
          </cell>
          <cell r="G225">
            <v>0</v>
          </cell>
          <cell r="H225">
            <v>0</v>
          </cell>
          <cell r="I225">
            <v>0</v>
          </cell>
          <cell r="J225">
            <v>0</v>
          </cell>
          <cell r="K225">
            <v>0</v>
          </cell>
          <cell r="L225">
            <v>0</v>
          </cell>
          <cell r="M225">
            <v>257.35691000000003</v>
          </cell>
          <cell r="N225">
            <v>417.08796000000001</v>
          </cell>
          <cell r="O225">
            <v>57</v>
          </cell>
          <cell r="P225" t="str">
            <v>SQ</v>
          </cell>
          <cell r="Q225">
            <v>7.98</v>
          </cell>
          <cell r="R225">
            <v>52.266661654135333</v>
          </cell>
          <cell r="S225">
            <v>7.7499999999999999E-2</v>
          </cell>
        </row>
        <row r="226">
          <cell r="A226" t="str">
            <v>GIP30302</v>
          </cell>
          <cell r="B226">
            <v>303.02</v>
          </cell>
          <cell r="C226" t="str">
            <v>Software</v>
          </cell>
          <cell r="D226">
            <v>2351.0279300000002</v>
          </cell>
          <cell r="E226">
            <v>0</v>
          </cell>
          <cell r="F226">
            <v>0</v>
          </cell>
          <cell r="G226">
            <v>0</v>
          </cell>
          <cell r="H226">
            <v>0</v>
          </cell>
          <cell r="I226">
            <v>0</v>
          </cell>
          <cell r="J226">
            <v>0</v>
          </cell>
          <cell r="K226">
            <v>0</v>
          </cell>
          <cell r="L226">
            <v>0</v>
          </cell>
          <cell r="M226">
            <v>1566.21353</v>
          </cell>
          <cell r="N226">
            <v>784.81440000000021</v>
          </cell>
          <cell r="O226">
            <v>5</v>
          </cell>
          <cell r="P226" t="str">
            <v>SQ</v>
          </cell>
          <cell r="Q226">
            <v>4.5</v>
          </cell>
          <cell r="R226">
            <v>174.40320000000006</v>
          </cell>
          <cell r="S226">
            <v>7.4200000000000002E-2</v>
          </cell>
        </row>
        <row r="227">
          <cell r="D227">
            <v>0</v>
          </cell>
          <cell r="E227">
            <v>0</v>
          </cell>
          <cell r="F227">
            <v>0</v>
          </cell>
          <cell r="G227">
            <v>0</v>
          </cell>
          <cell r="H227">
            <v>0</v>
          </cell>
          <cell r="I227">
            <v>0</v>
          </cell>
          <cell r="J227">
            <v>0</v>
          </cell>
          <cell r="K227">
            <v>0</v>
          </cell>
          <cell r="L227">
            <v>0</v>
          </cell>
          <cell r="M227">
            <v>0</v>
          </cell>
          <cell r="N227">
            <v>0</v>
          </cell>
          <cell r="Q227">
            <v>0</v>
          </cell>
          <cell r="R227">
            <v>0</v>
          </cell>
          <cell r="S227">
            <v>0</v>
          </cell>
        </row>
        <row r="228">
          <cell r="B228" t="str">
            <v>TOTAL INTANGIBLE PLANT</v>
          </cell>
          <cell r="D228">
            <v>3025.4728000000005</v>
          </cell>
          <cell r="E228">
            <v>0</v>
          </cell>
          <cell r="F228">
            <v>0</v>
          </cell>
          <cell r="G228">
            <v>0</v>
          </cell>
          <cell r="H228">
            <v>0</v>
          </cell>
          <cell r="I228">
            <v>0</v>
          </cell>
          <cell r="J228">
            <v>0</v>
          </cell>
          <cell r="K228">
            <v>0</v>
          </cell>
          <cell r="L228">
            <v>0</v>
          </cell>
          <cell r="M228">
            <v>1823.57044</v>
          </cell>
          <cell r="N228">
            <v>1201.9023600000003</v>
          </cell>
          <cell r="Q228">
            <v>0</v>
          </cell>
          <cell r="R228">
            <v>226.66986165413539</v>
          </cell>
          <cell r="S228">
            <v>7.4899999999999994E-2</v>
          </cell>
        </row>
        <row r="229">
          <cell r="B229">
            <v>0</v>
          </cell>
          <cell r="D229">
            <v>0</v>
          </cell>
          <cell r="E229">
            <v>0</v>
          </cell>
          <cell r="F229">
            <v>0</v>
          </cell>
          <cell r="G229">
            <v>0</v>
          </cell>
          <cell r="H229">
            <v>0</v>
          </cell>
          <cell r="I229">
            <v>0</v>
          </cell>
          <cell r="J229">
            <v>0</v>
          </cell>
          <cell r="K229">
            <v>0</v>
          </cell>
          <cell r="L229">
            <v>0</v>
          </cell>
          <cell r="M229">
            <v>0</v>
          </cell>
          <cell r="N229">
            <v>0</v>
          </cell>
          <cell r="Q229">
            <v>0</v>
          </cell>
          <cell r="R229">
            <v>0</v>
          </cell>
          <cell r="S229">
            <v>0</v>
          </cell>
        </row>
        <row r="230">
          <cell r="B230" t="str">
            <v>LOCAL STORAGE PLANT</v>
          </cell>
          <cell r="Q230">
            <v>0</v>
          </cell>
        </row>
        <row r="231">
          <cell r="B231">
            <v>0</v>
          </cell>
          <cell r="Q231">
            <v>0</v>
          </cell>
        </row>
        <row r="232">
          <cell r="A232" t="str">
            <v>GLS36101</v>
          </cell>
          <cell r="B232">
            <v>361.01</v>
          </cell>
          <cell r="C232" t="str">
            <v>Structures and Improvements</v>
          </cell>
          <cell r="D232">
            <v>1520.0100500000001</v>
          </cell>
          <cell r="E232">
            <v>0</v>
          </cell>
          <cell r="F232">
            <v>0</v>
          </cell>
          <cell r="G232">
            <v>0</v>
          </cell>
          <cell r="H232">
            <v>5</v>
          </cell>
          <cell r="I232">
            <v>76.00050250000001</v>
          </cell>
          <cell r="J232">
            <v>-5</v>
          </cell>
          <cell r="K232">
            <v>-76.00050250000001</v>
          </cell>
          <cell r="L232">
            <v>0</v>
          </cell>
          <cell r="M232">
            <v>1077.76073</v>
          </cell>
          <cell r="N232">
            <v>518.24982250000016</v>
          </cell>
          <cell r="O232">
            <v>31</v>
          </cell>
          <cell r="P232" t="str">
            <v>R1.5</v>
          </cell>
          <cell r="Q232">
            <v>12.29</v>
          </cell>
          <cell r="R232">
            <v>42.168415174938993</v>
          </cell>
          <cell r="S232">
            <v>2.7699999999999999E-2</v>
          </cell>
        </row>
        <row r="233">
          <cell r="A233" t="str">
            <v>GLS36200</v>
          </cell>
          <cell r="B233">
            <v>362</v>
          </cell>
          <cell r="C233" t="str">
            <v>Gas Holders</v>
          </cell>
          <cell r="D233">
            <v>5704.2533200000007</v>
          </cell>
          <cell r="E233">
            <v>0</v>
          </cell>
          <cell r="F233">
            <v>0</v>
          </cell>
          <cell r="G233">
            <v>0</v>
          </cell>
          <cell r="H233">
            <v>15</v>
          </cell>
          <cell r="I233">
            <v>855.63799800000004</v>
          </cell>
          <cell r="J233">
            <v>-15</v>
          </cell>
          <cell r="K233">
            <v>-855.63799800000004</v>
          </cell>
          <cell r="L233">
            <v>0</v>
          </cell>
          <cell r="M233">
            <v>2792.9031300000001</v>
          </cell>
          <cell r="N233">
            <v>3766.9881880000007</v>
          </cell>
          <cell r="O233">
            <v>48</v>
          </cell>
          <cell r="P233" t="str">
            <v>S2</v>
          </cell>
          <cell r="Q233">
            <v>17.87</v>
          </cell>
          <cell r="R233">
            <v>210.79956284275323</v>
          </cell>
          <cell r="S233">
            <v>3.6999999999999998E-2</v>
          </cell>
        </row>
        <row r="234">
          <cell r="A234" t="str">
            <v>GLS36300</v>
          </cell>
          <cell r="B234">
            <v>363</v>
          </cell>
          <cell r="C234" t="str">
            <v>Purification Equipment</v>
          </cell>
          <cell r="D234">
            <v>1.9</v>
          </cell>
          <cell r="E234">
            <v>0</v>
          </cell>
          <cell r="F234">
            <v>0</v>
          </cell>
          <cell r="G234">
            <v>0</v>
          </cell>
          <cell r="H234">
            <v>0</v>
          </cell>
          <cell r="I234">
            <v>0</v>
          </cell>
          <cell r="J234">
            <v>0</v>
          </cell>
          <cell r="K234">
            <v>0</v>
          </cell>
          <cell r="L234">
            <v>0</v>
          </cell>
          <cell r="M234">
            <v>1.3847</v>
          </cell>
          <cell r="N234">
            <v>0.51529999999999987</v>
          </cell>
          <cell r="O234">
            <v>25</v>
          </cell>
          <cell r="P234" t="str">
            <v>S1</v>
          </cell>
          <cell r="Q234">
            <v>8.67</v>
          </cell>
          <cell r="R234">
            <v>5.9434832756632049E-2</v>
          </cell>
          <cell r="S234">
            <v>3.1300000000000001E-2</v>
          </cell>
        </row>
        <row r="235">
          <cell r="A235" t="str">
            <v>GLS36330</v>
          </cell>
          <cell r="B235">
            <v>363.3</v>
          </cell>
          <cell r="C235" t="str">
            <v>Compressor Equipment</v>
          </cell>
          <cell r="D235">
            <v>607.89940000000001</v>
          </cell>
          <cell r="E235">
            <v>0</v>
          </cell>
          <cell r="F235">
            <v>0</v>
          </cell>
          <cell r="G235">
            <v>0</v>
          </cell>
          <cell r="H235">
            <v>0</v>
          </cell>
          <cell r="I235">
            <v>0</v>
          </cell>
          <cell r="J235">
            <v>0</v>
          </cell>
          <cell r="K235">
            <v>0</v>
          </cell>
          <cell r="L235">
            <v>0</v>
          </cell>
          <cell r="M235">
            <v>505.20393999999999</v>
          </cell>
          <cell r="N235">
            <v>102.69546000000003</v>
          </cell>
          <cell r="O235">
            <v>25</v>
          </cell>
          <cell r="P235" t="str">
            <v>S1</v>
          </cell>
          <cell r="Q235">
            <v>9.57</v>
          </cell>
          <cell r="R235">
            <v>10.730978056426334</v>
          </cell>
          <cell r="S235">
            <v>1.77E-2</v>
          </cell>
        </row>
        <row r="236">
          <cell r="A236" t="str">
            <v>GLS36340</v>
          </cell>
          <cell r="B236">
            <v>363.4</v>
          </cell>
          <cell r="C236" t="str">
            <v>Measuring and Regulating Equipment</v>
          </cell>
          <cell r="D236">
            <v>227.05357000000001</v>
          </cell>
          <cell r="E236">
            <v>0</v>
          </cell>
          <cell r="F236">
            <v>0</v>
          </cell>
          <cell r="G236">
            <v>0</v>
          </cell>
          <cell r="H236">
            <v>0</v>
          </cell>
          <cell r="I236">
            <v>0</v>
          </cell>
          <cell r="J236">
            <v>0</v>
          </cell>
          <cell r="K236">
            <v>0</v>
          </cell>
          <cell r="L236">
            <v>0</v>
          </cell>
          <cell r="M236">
            <v>69.78582999999999</v>
          </cell>
          <cell r="N236">
            <v>157.26774</v>
          </cell>
          <cell r="O236">
            <v>30</v>
          </cell>
          <cell r="P236" t="str">
            <v>R0.5</v>
          </cell>
          <cell r="Q236">
            <v>22.16</v>
          </cell>
          <cell r="R236">
            <v>7.0969196750902528</v>
          </cell>
          <cell r="S236">
            <v>3.1300000000000001E-2</v>
          </cell>
        </row>
        <row r="237">
          <cell r="A237" t="str">
            <v>GLS36350</v>
          </cell>
          <cell r="B237">
            <v>363.5</v>
          </cell>
          <cell r="C237" t="str">
            <v>Other Equipment</v>
          </cell>
          <cell r="D237">
            <v>3075.4764599999999</v>
          </cell>
          <cell r="E237">
            <v>0</v>
          </cell>
          <cell r="F237">
            <v>0</v>
          </cell>
          <cell r="G237">
            <v>0</v>
          </cell>
          <cell r="H237">
            <v>0</v>
          </cell>
          <cell r="I237">
            <v>0</v>
          </cell>
          <cell r="J237">
            <v>0</v>
          </cell>
          <cell r="K237">
            <v>0</v>
          </cell>
          <cell r="L237">
            <v>0</v>
          </cell>
          <cell r="M237">
            <v>2011.0013200000005</v>
          </cell>
          <cell r="N237">
            <v>1064.4751399999993</v>
          </cell>
          <cell r="O237">
            <v>26</v>
          </cell>
          <cell r="P237" t="str">
            <v>R0.5</v>
          </cell>
          <cell r="Q237">
            <v>15.87</v>
          </cell>
          <cell r="R237">
            <v>67.074678008821635</v>
          </cell>
          <cell r="S237">
            <v>2.18E-2</v>
          </cell>
        </row>
        <row r="238">
          <cell r="B238">
            <v>0</v>
          </cell>
          <cell r="C238" t="str">
            <v>Non-land</v>
          </cell>
          <cell r="D238">
            <v>11136.5928</v>
          </cell>
          <cell r="E238">
            <v>0</v>
          </cell>
          <cell r="F238">
            <v>0</v>
          </cell>
          <cell r="G238">
            <v>0</v>
          </cell>
          <cell r="H238">
            <v>0</v>
          </cell>
          <cell r="I238">
            <v>931.63850050000008</v>
          </cell>
          <cell r="J238">
            <v>0</v>
          </cell>
          <cell r="K238">
            <v>-931.63850050000008</v>
          </cell>
          <cell r="L238">
            <v>0</v>
          </cell>
          <cell r="M238">
            <v>6458.0396500000006</v>
          </cell>
          <cell r="N238">
            <v>5610.1916505000008</v>
          </cell>
          <cell r="Q238">
            <v>0</v>
          </cell>
          <cell r="R238">
            <v>337.9299885907871</v>
          </cell>
          <cell r="S238">
            <v>3.0300000000000001E-2</v>
          </cell>
        </row>
        <row r="239">
          <cell r="A239" t="str">
            <v>GLS-LAND</v>
          </cell>
          <cell r="B239" t="str">
            <v>GLS - Land</v>
          </cell>
          <cell r="C239" t="str">
            <v>Land &amp; Land Rights</v>
          </cell>
          <cell r="D239">
            <v>1104.81458</v>
          </cell>
          <cell r="E239">
            <v>0</v>
          </cell>
          <cell r="F239">
            <v>0</v>
          </cell>
          <cell r="G239">
            <v>0</v>
          </cell>
          <cell r="H239">
            <v>0</v>
          </cell>
          <cell r="I239">
            <v>0</v>
          </cell>
          <cell r="J239">
            <v>0</v>
          </cell>
          <cell r="K239">
            <v>0</v>
          </cell>
          <cell r="L239">
            <v>0</v>
          </cell>
          <cell r="M239">
            <v>0</v>
          </cell>
          <cell r="N239">
            <v>1104.81458</v>
          </cell>
          <cell r="O239">
            <v>0</v>
          </cell>
          <cell r="P239">
            <v>0</v>
          </cell>
          <cell r="Q239">
            <v>0</v>
          </cell>
          <cell r="R239">
            <v>0</v>
          </cell>
          <cell r="S239">
            <v>0</v>
          </cell>
        </row>
        <row r="240">
          <cell r="Q240">
            <v>0</v>
          </cell>
        </row>
        <row r="241">
          <cell r="B241" t="str">
            <v>TOTAL LOCAL STORAGE PLANT</v>
          </cell>
          <cell r="D241">
            <v>12241.407380000001</v>
          </cell>
          <cell r="E241">
            <v>0</v>
          </cell>
          <cell r="F241">
            <v>0</v>
          </cell>
          <cell r="G241">
            <v>0</v>
          </cell>
          <cell r="H241">
            <v>0</v>
          </cell>
          <cell r="I241">
            <v>931.63850050000008</v>
          </cell>
          <cell r="J241">
            <v>0</v>
          </cell>
          <cell r="K241">
            <v>-931.63850050000008</v>
          </cell>
          <cell r="L241">
            <v>0</v>
          </cell>
          <cell r="M241">
            <v>6458.0396500000006</v>
          </cell>
          <cell r="N241">
            <v>6715.006230500001</v>
          </cell>
          <cell r="Q241">
            <v>0</v>
          </cell>
          <cell r="R241">
            <v>337.9299885907871</v>
          </cell>
          <cell r="S241">
            <v>0</v>
          </cell>
        </row>
        <row r="242">
          <cell r="Q242">
            <v>0</v>
          </cell>
        </row>
        <row r="243">
          <cell r="B243" t="str">
            <v>DISTRIBUTION PLANT</v>
          </cell>
          <cell r="Q243">
            <v>0</v>
          </cell>
        </row>
        <row r="244">
          <cell r="B244">
            <v>0</v>
          </cell>
          <cell r="Q244">
            <v>0</v>
          </cell>
        </row>
        <row r="245">
          <cell r="A245" t="str">
            <v>GDP37500</v>
          </cell>
          <cell r="B245">
            <v>375</v>
          </cell>
          <cell r="C245" t="str">
            <v>Structures and Improvements</v>
          </cell>
          <cell r="D245">
            <v>2548.72874</v>
          </cell>
          <cell r="E245">
            <v>0</v>
          </cell>
          <cell r="F245">
            <v>0</v>
          </cell>
          <cell r="G245">
            <v>0</v>
          </cell>
          <cell r="H245">
            <v>5</v>
          </cell>
          <cell r="I245">
            <v>127.43643700000001</v>
          </cell>
          <cell r="J245">
            <v>-5</v>
          </cell>
          <cell r="K245">
            <v>-127.43643700000001</v>
          </cell>
          <cell r="L245">
            <v>0</v>
          </cell>
          <cell r="M245">
            <v>707.40962000000002</v>
          </cell>
          <cell r="N245">
            <v>1968.755557</v>
          </cell>
          <cell r="O245">
            <v>60</v>
          </cell>
          <cell r="P245" t="str">
            <v>R3</v>
          </cell>
          <cell r="Q245">
            <v>44.42</v>
          </cell>
          <cell r="R245">
            <v>44.321376789734352</v>
          </cell>
          <cell r="S245">
            <v>1.7399999999999999E-2</v>
          </cell>
        </row>
        <row r="246">
          <cell r="A246" t="str">
            <v>GDP37601</v>
          </cell>
          <cell r="B246">
            <v>376</v>
          </cell>
          <cell r="C246" t="str">
            <v>Mains</v>
          </cell>
          <cell r="D246">
            <v>2513182.42423</v>
          </cell>
          <cell r="E246">
            <v>0</v>
          </cell>
          <cell r="F246">
            <v>0</v>
          </cell>
          <cell r="G246">
            <v>0</v>
          </cell>
          <cell r="H246">
            <v>65</v>
          </cell>
          <cell r="I246">
            <v>1633568.5757495</v>
          </cell>
          <cell r="J246">
            <v>-65</v>
          </cell>
          <cell r="K246">
            <v>-1633568.5757495</v>
          </cell>
          <cell r="L246">
            <v>0</v>
          </cell>
          <cell r="M246">
            <v>1316238.4199600001</v>
          </cell>
          <cell r="N246">
            <v>2830512.5800194996</v>
          </cell>
          <cell r="O246">
            <v>57</v>
          </cell>
          <cell r="P246" t="str">
            <v>R3</v>
          </cell>
          <cell r="Q246">
            <v>41</v>
          </cell>
          <cell r="R246">
            <v>69036.892195597553</v>
          </cell>
          <cell r="S246">
            <v>2.75E-2</v>
          </cell>
        </row>
        <row r="247">
          <cell r="A247" t="str">
            <v>GDP37700</v>
          </cell>
          <cell r="B247">
            <v>377</v>
          </cell>
          <cell r="C247" t="str">
            <v>Compressor Station Equipment</v>
          </cell>
          <cell r="D247">
            <v>2284.5397000000003</v>
          </cell>
          <cell r="E247">
            <v>0</v>
          </cell>
          <cell r="F247">
            <v>0</v>
          </cell>
          <cell r="G247">
            <v>0</v>
          </cell>
          <cell r="H247">
            <v>0</v>
          </cell>
          <cell r="I247">
            <v>0</v>
          </cell>
          <cell r="J247">
            <v>0</v>
          </cell>
          <cell r="K247">
            <v>0</v>
          </cell>
          <cell r="L247">
            <v>0</v>
          </cell>
          <cell r="M247">
            <v>543.7266800000001</v>
          </cell>
          <cell r="N247">
            <v>1740.8130200000001</v>
          </cell>
          <cell r="O247">
            <v>32</v>
          </cell>
          <cell r="P247" t="str">
            <v>R2</v>
          </cell>
          <cell r="Q247">
            <v>25.2</v>
          </cell>
          <cell r="R247">
            <v>69.079881746031745</v>
          </cell>
          <cell r="S247">
            <v>3.0200000000000001E-2</v>
          </cell>
        </row>
        <row r="248">
          <cell r="A248" t="str">
            <v>GDP37800</v>
          </cell>
          <cell r="B248">
            <v>378</v>
          </cell>
          <cell r="C248" t="str">
            <v>Measuring and Regulating Station Equipment</v>
          </cell>
          <cell r="D248">
            <v>157168.76981999999</v>
          </cell>
          <cell r="E248">
            <v>0</v>
          </cell>
          <cell r="F248">
            <v>0</v>
          </cell>
          <cell r="G248">
            <v>0</v>
          </cell>
          <cell r="H248">
            <v>35</v>
          </cell>
          <cell r="I248">
            <v>55009.069436999991</v>
          </cell>
          <cell r="J248">
            <v>-35</v>
          </cell>
          <cell r="K248">
            <v>-55009.069436999991</v>
          </cell>
          <cell r="L248">
            <v>0</v>
          </cell>
          <cell r="M248">
            <v>79331.508170000001</v>
          </cell>
          <cell r="N248">
            <v>132846.33108699997</v>
          </cell>
          <cell r="O248">
            <v>52</v>
          </cell>
          <cell r="P248" t="str">
            <v>R2.5</v>
          </cell>
          <cell r="Q248">
            <v>39.69</v>
          </cell>
          <cell r="R248">
            <v>3347.0982889140837</v>
          </cell>
          <cell r="S248">
            <v>2.1299999999999999E-2</v>
          </cell>
        </row>
        <row r="249">
          <cell r="A249" t="str">
            <v>GDP38000</v>
          </cell>
          <cell r="B249">
            <v>380</v>
          </cell>
          <cell r="C249" t="str">
            <v>Services</v>
          </cell>
          <cell r="D249">
            <v>2625153.784</v>
          </cell>
          <cell r="E249">
            <v>0</v>
          </cell>
          <cell r="F249">
            <v>0</v>
          </cell>
          <cell r="G249">
            <v>0</v>
          </cell>
          <cell r="H249">
            <v>180</v>
          </cell>
          <cell r="I249">
            <v>4725276.8112000003</v>
          </cell>
          <cell r="J249">
            <v>-180</v>
          </cell>
          <cell r="K249">
            <v>-4725276.8112000003</v>
          </cell>
          <cell r="L249">
            <v>0</v>
          </cell>
          <cell r="M249">
            <v>2120491.6051461594</v>
          </cell>
          <cell r="N249">
            <v>5229938.9900538409</v>
          </cell>
          <cell r="O249">
            <v>54</v>
          </cell>
          <cell r="P249" t="str">
            <v>R4</v>
          </cell>
          <cell r="Q249">
            <v>37.19</v>
          </cell>
          <cell r="R249">
            <v>140627.5609049164</v>
          </cell>
          <cell r="S249">
            <v>5.3600000000000002E-2</v>
          </cell>
        </row>
        <row r="250">
          <cell r="A250" t="str">
            <v>GDP38100</v>
          </cell>
          <cell r="B250">
            <v>381</v>
          </cell>
          <cell r="C250" t="str">
            <v>Meters</v>
          </cell>
          <cell r="D250">
            <v>733765.54833000002</v>
          </cell>
          <cell r="E250">
            <v>0</v>
          </cell>
          <cell r="F250">
            <v>0</v>
          </cell>
          <cell r="G250">
            <v>0</v>
          </cell>
          <cell r="H250">
            <v>25</v>
          </cell>
          <cell r="I250">
            <v>183441.3870825</v>
          </cell>
          <cell r="J250">
            <v>-25</v>
          </cell>
          <cell r="K250">
            <v>-183441.3870825</v>
          </cell>
          <cell r="L250">
            <v>0</v>
          </cell>
          <cell r="M250">
            <v>206761.04847000001</v>
          </cell>
          <cell r="N250">
            <v>710445.88694250002</v>
          </cell>
          <cell r="O250">
            <v>24</v>
          </cell>
          <cell r="P250" t="str">
            <v>R4</v>
          </cell>
          <cell r="Q250">
            <v>15.47</v>
          </cell>
          <cell r="R250">
            <v>45924.103874757595</v>
          </cell>
          <cell r="S250">
            <v>6.2600000000000003E-2</v>
          </cell>
        </row>
        <row r="251">
          <cell r="A251" t="str">
            <v>GDP38300</v>
          </cell>
          <cell r="B251">
            <v>383</v>
          </cell>
          <cell r="C251" t="str">
            <v>House Regulators</v>
          </cell>
          <cell r="D251">
            <v>164816.11521000002</v>
          </cell>
          <cell r="E251">
            <v>0</v>
          </cell>
          <cell r="F251">
            <v>0</v>
          </cell>
          <cell r="G251">
            <v>0</v>
          </cell>
          <cell r="H251">
            <v>5</v>
          </cell>
          <cell r="I251">
            <v>8240.8057605000013</v>
          </cell>
          <cell r="J251">
            <v>-5</v>
          </cell>
          <cell r="K251">
            <v>-8240.8057605000013</v>
          </cell>
          <cell r="L251">
            <v>0</v>
          </cell>
          <cell r="M251">
            <v>98294.746220000001</v>
          </cell>
          <cell r="N251">
            <v>74762.174750500009</v>
          </cell>
          <cell r="O251">
            <v>25</v>
          </cell>
          <cell r="P251" t="str">
            <v>R2</v>
          </cell>
          <cell r="Q251">
            <v>12.28</v>
          </cell>
          <cell r="R251">
            <v>6088.1249796824113</v>
          </cell>
          <cell r="S251">
            <v>3.6900000000000002E-2</v>
          </cell>
        </row>
        <row r="252">
          <cell r="A252" t="str">
            <v>GDP38500</v>
          </cell>
          <cell r="B252">
            <v>385</v>
          </cell>
          <cell r="C252" t="str">
            <v>Industrial Measuring and Regulating Equipment</v>
          </cell>
          <cell r="D252">
            <v>34457.407520000001</v>
          </cell>
          <cell r="E252">
            <v>0</v>
          </cell>
          <cell r="F252">
            <v>0</v>
          </cell>
          <cell r="G252">
            <v>0</v>
          </cell>
          <cell r="H252">
            <v>10</v>
          </cell>
          <cell r="I252">
            <v>3445.7407520000002</v>
          </cell>
          <cell r="J252">
            <v>-10</v>
          </cell>
          <cell r="K252">
            <v>-3445.7407520000002</v>
          </cell>
          <cell r="L252">
            <v>0</v>
          </cell>
          <cell r="M252">
            <v>22154.250620000003</v>
          </cell>
          <cell r="N252">
            <v>15748.897651999996</v>
          </cell>
          <cell r="O252">
            <v>40</v>
          </cell>
          <cell r="P252" t="str">
            <v>R2.5</v>
          </cell>
          <cell r="Q252">
            <v>19.64</v>
          </cell>
          <cell r="R252">
            <v>801.87869918533579</v>
          </cell>
          <cell r="S252">
            <v>2.3300000000000001E-2</v>
          </cell>
        </row>
        <row r="253">
          <cell r="A253" t="str">
            <v>GDP38600</v>
          </cell>
          <cell r="B253">
            <v>386</v>
          </cell>
          <cell r="C253" t="str">
            <v>Other Property on Customer Premises</v>
          </cell>
          <cell r="D253">
            <v>165.63149999999999</v>
          </cell>
          <cell r="E253">
            <v>0</v>
          </cell>
          <cell r="F253">
            <v>0</v>
          </cell>
          <cell r="G253">
            <v>0</v>
          </cell>
          <cell r="H253">
            <v>0</v>
          </cell>
          <cell r="I253">
            <v>0</v>
          </cell>
          <cell r="J253">
            <v>0</v>
          </cell>
          <cell r="K253">
            <v>0</v>
          </cell>
          <cell r="L253">
            <v>0</v>
          </cell>
          <cell r="M253">
            <v>79.703960000000009</v>
          </cell>
          <cell r="N253">
            <v>85.927539999999979</v>
          </cell>
          <cell r="O253">
            <v>35</v>
          </cell>
          <cell r="P253" t="str">
            <v>R2</v>
          </cell>
          <cell r="Q253">
            <v>20.88</v>
          </cell>
          <cell r="R253">
            <v>4.1153036398467426</v>
          </cell>
          <cell r="S253">
            <v>2.4799999999999999E-2</v>
          </cell>
        </row>
        <row r="254">
          <cell r="A254" t="str">
            <v>GDP38700</v>
          </cell>
          <cell r="B254">
            <v>387</v>
          </cell>
          <cell r="C254" t="str">
            <v>Other Equipment</v>
          </cell>
          <cell r="D254">
            <v>19495.58122</v>
          </cell>
          <cell r="E254">
            <v>0</v>
          </cell>
          <cell r="F254">
            <v>5</v>
          </cell>
          <cell r="G254">
            <v>974.77906099999996</v>
          </cell>
          <cell r="H254">
            <v>0</v>
          </cell>
          <cell r="I254">
            <v>0</v>
          </cell>
          <cell r="J254">
            <v>5</v>
          </cell>
          <cell r="K254">
            <v>974.77906100000007</v>
          </cell>
          <cell r="L254">
            <v>0</v>
          </cell>
          <cell r="M254">
            <v>11933.42713</v>
          </cell>
          <cell r="N254">
            <v>6587.3750289999989</v>
          </cell>
          <cell r="O254">
            <v>30</v>
          </cell>
          <cell r="P254" t="str">
            <v>S1.5</v>
          </cell>
          <cell r="Q254">
            <v>16.489999999999998</v>
          </cell>
          <cell r="R254">
            <v>399.47695748938747</v>
          </cell>
          <cell r="S254">
            <v>2.0500000000000001E-2</v>
          </cell>
        </row>
        <row r="255">
          <cell r="B255">
            <v>0</v>
          </cell>
          <cell r="C255" t="str">
            <v>Non-land</v>
          </cell>
          <cell r="D255">
            <v>6253038.53027</v>
          </cell>
          <cell r="E255">
            <v>0</v>
          </cell>
          <cell r="F255">
            <v>0</v>
          </cell>
          <cell r="G255">
            <v>974.77906099999996</v>
          </cell>
          <cell r="H255">
            <v>0</v>
          </cell>
          <cell r="I255">
            <v>6609109.8264185013</v>
          </cell>
          <cell r="J255">
            <v>0</v>
          </cell>
          <cell r="K255">
            <v>-6608135.0473575015</v>
          </cell>
          <cell r="L255">
            <v>0</v>
          </cell>
          <cell r="M255">
            <v>3856535.8459761599</v>
          </cell>
          <cell r="N255">
            <v>9004637.7316513397</v>
          </cell>
          <cell r="Q255">
            <v>0</v>
          </cell>
          <cell r="R255">
            <v>266342.65246271837</v>
          </cell>
          <cell r="S255">
            <v>4.2599999999999999E-2</v>
          </cell>
        </row>
        <row r="256">
          <cell r="A256" t="str">
            <v>GDP-LAND</v>
          </cell>
          <cell r="B256" t="str">
            <v>GDP - Land</v>
          </cell>
          <cell r="C256" t="str">
            <v>Land &amp; Land Rights</v>
          </cell>
          <cell r="D256">
            <v>23752.11779</v>
          </cell>
          <cell r="E256">
            <v>0</v>
          </cell>
          <cell r="F256">
            <v>0</v>
          </cell>
          <cell r="G256">
            <v>0</v>
          </cell>
          <cell r="H256">
            <v>0</v>
          </cell>
          <cell r="I256">
            <v>0</v>
          </cell>
          <cell r="J256">
            <v>0</v>
          </cell>
          <cell r="K256">
            <v>0</v>
          </cell>
          <cell r="L256">
            <v>0</v>
          </cell>
          <cell r="M256">
            <v>11.984999999999999</v>
          </cell>
          <cell r="N256">
            <v>23740.13279</v>
          </cell>
          <cell r="O256">
            <v>0</v>
          </cell>
          <cell r="P256">
            <v>0</v>
          </cell>
          <cell r="Q256">
            <v>0</v>
          </cell>
          <cell r="R256">
            <v>0</v>
          </cell>
          <cell r="S256">
            <v>0</v>
          </cell>
        </row>
        <row r="257">
          <cell r="O257">
            <v>0</v>
          </cell>
          <cell r="P257">
            <v>0</v>
          </cell>
          <cell r="Q257">
            <v>0</v>
          </cell>
        </row>
        <row r="258">
          <cell r="B258" t="str">
            <v>TOTAL DISTRIBUTION PLANT</v>
          </cell>
          <cell r="D258">
            <v>6276790.6480599996</v>
          </cell>
          <cell r="E258">
            <v>0</v>
          </cell>
          <cell r="F258">
            <v>0</v>
          </cell>
          <cell r="G258">
            <v>974.77906099999996</v>
          </cell>
          <cell r="H258">
            <v>0</v>
          </cell>
          <cell r="I258">
            <v>6609109.8264185013</v>
          </cell>
          <cell r="J258">
            <v>0</v>
          </cell>
          <cell r="K258">
            <v>-6608135.0473575015</v>
          </cell>
          <cell r="L258">
            <v>0</v>
          </cell>
          <cell r="M258">
            <v>3856547.8309761598</v>
          </cell>
          <cell r="N258">
            <v>9028377.8644413389</v>
          </cell>
          <cell r="O258">
            <v>0</v>
          </cell>
          <cell r="P258">
            <v>0</v>
          </cell>
          <cell r="Q258">
            <v>0</v>
          </cell>
          <cell r="R258">
            <v>266342.65246271837</v>
          </cell>
          <cell r="S258">
            <v>0</v>
          </cell>
        </row>
        <row r="259">
          <cell r="B259">
            <v>0</v>
          </cell>
          <cell r="N259">
            <v>0</v>
          </cell>
          <cell r="O259">
            <v>0</v>
          </cell>
          <cell r="P259">
            <v>0</v>
          </cell>
          <cell r="Q259">
            <v>0</v>
          </cell>
          <cell r="R259">
            <v>0</v>
          </cell>
        </row>
        <row r="260">
          <cell r="B260" t="str">
            <v>GENERAL PLANT (EXCLUDING LINE 401 AND STANPAC)</v>
          </cell>
          <cell r="N260">
            <v>0</v>
          </cell>
          <cell r="O260">
            <v>0</v>
          </cell>
          <cell r="P260">
            <v>0</v>
          </cell>
          <cell r="Q260">
            <v>0</v>
          </cell>
          <cell r="R260">
            <v>0</v>
          </cell>
        </row>
        <row r="261">
          <cell r="B261">
            <v>0</v>
          </cell>
          <cell r="N261">
            <v>0</v>
          </cell>
          <cell r="O261">
            <v>0</v>
          </cell>
          <cell r="P261">
            <v>0</v>
          </cell>
          <cell r="Q261">
            <v>0</v>
          </cell>
          <cell r="R261">
            <v>0</v>
          </cell>
        </row>
        <row r="262">
          <cell r="A262" t="str">
            <v>GGP39000</v>
          </cell>
          <cell r="B262">
            <v>390</v>
          </cell>
          <cell r="C262" t="str">
            <v>Structures and Improvements</v>
          </cell>
          <cell r="D262">
            <v>11774.184449999999</v>
          </cell>
          <cell r="E262">
            <v>0</v>
          </cell>
          <cell r="F262">
            <v>0</v>
          </cell>
          <cell r="G262">
            <v>0</v>
          </cell>
          <cell r="H262">
            <v>10</v>
          </cell>
          <cell r="I262">
            <v>1177.418445</v>
          </cell>
          <cell r="J262">
            <v>-10</v>
          </cell>
          <cell r="K262">
            <v>-1177.418445</v>
          </cell>
          <cell r="L262">
            <v>0</v>
          </cell>
          <cell r="M262">
            <v>7425.0316300000031</v>
          </cell>
          <cell r="N262">
            <v>5526.571264999995</v>
          </cell>
          <cell r="O262">
            <v>40</v>
          </cell>
          <cell r="P262" t="str">
            <v>R3</v>
          </cell>
          <cell r="Q262">
            <v>19.25</v>
          </cell>
          <cell r="R262">
            <v>287.09461116883091</v>
          </cell>
          <cell r="S262">
            <v>2.4400000000000002E-2</v>
          </cell>
        </row>
        <row r="263">
          <cell r="A263" t="str">
            <v>GGP39100</v>
          </cell>
          <cell r="B263">
            <v>391</v>
          </cell>
          <cell r="C263" t="str">
            <v>Office Furniture and Equipment</v>
          </cell>
          <cell r="D263">
            <v>5006.1741099999999</v>
          </cell>
          <cell r="E263">
            <v>0</v>
          </cell>
          <cell r="F263">
            <v>0</v>
          </cell>
          <cell r="G263">
            <v>0</v>
          </cell>
          <cell r="H263">
            <v>0</v>
          </cell>
          <cell r="I263">
            <v>0</v>
          </cell>
          <cell r="J263">
            <v>0</v>
          </cell>
          <cell r="K263">
            <v>0</v>
          </cell>
          <cell r="L263">
            <v>0</v>
          </cell>
          <cell r="M263">
            <v>1884.3567299999997</v>
          </cell>
          <cell r="N263">
            <v>3121.8173800000004</v>
          </cell>
          <cell r="O263">
            <v>20</v>
          </cell>
          <cell r="P263" t="str">
            <v>SQ</v>
          </cell>
          <cell r="Q263">
            <v>5.52</v>
          </cell>
          <cell r="R263">
            <v>565.54662681159436</v>
          </cell>
          <cell r="S263">
            <v>0.113</v>
          </cell>
        </row>
        <row r="264">
          <cell r="A264" t="str">
            <v>GGP39400</v>
          </cell>
          <cell r="B264">
            <v>394</v>
          </cell>
          <cell r="C264" t="str">
            <v>Tools, Shop and Work Equipment</v>
          </cell>
          <cell r="D264">
            <v>14227.431970000001</v>
          </cell>
          <cell r="E264">
            <v>0</v>
          </cell>
          <cell r="F264">
            <v>0</v>
          </cell>
          <cell r="G264">
            <v>0</v>
          </cell>
          <cell r="H264">
            <v>0</v>
          </cell>
          <cell r="I264">
            <v>0</v>
          </cell>
          <cell r="J264">
            <v>0</v>
          </cell>
          <cell r="K264">
            <v>0</v>
          </cell>
          <cell r="L264">
            <v>0</v>
          </cell>
          <cell r="M264">
            <v>2757.0945000000002</v>
          </cell>
          <cell r="N264">
            <v>11470.337470000002</v>
          </cell>
          <cell r="O264">
            <v>25</v>
          </cell>
          <cell r="P264" t="str">
            <v>SQ</v>
          </cell>
          <cell r="Q264">
            <v>18.61</v>
          </cell>
          <cell r="R264">
            <v>616.35343739924781</v>
          </cell>
          <cell r="S264">
            <v>4.3299999999999998E-2</v>
          </cell>
        </row>
        <row r="265">
          <cell r="A265" t="str">
            <v>GGP39500</v>
          </cell>
          <cell r="B265">
            <v>395</v>
          </cell>
          <cell r="C265" t="str">
            <v>Laboratory Equipment</v>
          </cell>
          <cell r="D265">
            <v>426.15977000000004</v>
          </cell>
          <cell r="E265">
            <v>0</v>
          </cell>
          <cell r="F265">
            <v>0</v>
          </cell>
          <cell r="G265">
            <v>0</v>
          </cell>
          <cell r="H265">
            <v>0</v>
          </cell>
          <cell r="I265">
            <v>0</v>
          </cell>
          <cell r="J265">
            <v>0</v>
          </cell>
          <cell r="K265">
            <v>0</v>
          </cell>
          <cell r="L265">
            <v>0</v>
          </cell>
          <cell r="M265">
            <v>63.35804000000001</v>
          </cell>
          <cell r="N265">
            <v>362.80173000000002</v>
          </cell>
          <cell r="O265">
            <v>20</v>
          </cell>
          <cell r="P265" t="str">
            <v>SQ</v>
          </cell>
          <cell r="Q265">
            <v>6.29</v>
          </cell>
          <cell r="R265">
            <v>57.67913036565978</v>
          </cell>
          <cell r="S265">
            <v>0.1353</v>
          </cell>
        </row>
        <row r="266">
          <cell r="A266" t="str">
            <v>GGP39600</v>
          </cell>
          <cell r="B266">
            <v>396</v>
          </cell>
          <cell r="C266" t="str">
            <v>Power Operated Equipment</v>
          </cell>
          <cell r="D266">
            <v>41.637999999999998</v>
          </cell>
          <cell r="E266">
            <v>0</v>
          </cell>
          <cell r="F266">
            <v>0</v>
          </cell>
          <cell r="G266">
            <v>0</v>
          </cell>
          <cell r="H266">
            <v>0</v>
          </cell>
          <cell r="I266">
            <v>0</v>
          </cell>
          <cell r="J266">
            <v>0</v>
          </cell>
          <cell r="K266">
            <v>0</v>
          </cell>
          <cell r="L266">
            <v>0</v>
          </cell>
          <cell r="M266">
            <v>6.7926099999999998</v>
          </cell>
          <cell r="N266">
            <v>34.845389999999995</v>
          </cell>
          <cell r="O266">
            <v>20</v>
          </cell>
          <cell r="P266" t="str">
            <v>SQ</v>
          </cell>
          <cell r="Q266">
            <v>2.0499999999999998</v>
          </cell>
          <cell r="R266">
            <v>16.997751219512192</v>
          </cell>
          <cell r="S266">
            <v>0.40820000000000001</v>
          </cell>
        </row>
        <row r="267">
          <cell r="A267" t="str">
            <v>GGP39708</v>
          </cell>
          <cell r="B267">
            <v>397.08</v>
          </cell>
          <cell r="C267" t="str">
            <v>Communication Equipment - AMI</v>
          </cell>
          <cell r="D267">
            <v>25576.24495</v>
          </cell>
          <cell r="E267">
            <v>0</v>
          </cell>
          <cell r="F267">
            <v>0</v>
          </cell>
          <cell r="G267">
            <v>0</v>
          </cell>
          <cell r="H267">
            <v>0</v>
          </cell>
          <cell r="I267">
            <v>0</v>
          </cell>
          <cell r="J267">
            <v>0</v>
          </cell>
          <cell r="K267">
            <v>0</v>
          </cell>
          <cell r="L267">
            <v>0</v>
          </cell>
          <cell r="M267">
            <v>459.83176000000117</v>
          </cell>
          <cell r="N267">
            <v>25116.413189999999</v>
          </cell>
          <cell r="O267">
            <v>20</v>
          </cell>
          <cell r="P267" t="str">
            <v>SQ</v>
          </cell>
          <cell r="Q267">
            <v>19.5</v>
          </cell>
          <cell r="R267">
            <v>1288.0211892307691</v>
          </cell>
          <cell r="S267">
            <v>5.04E-2</v>
          </cell>
        </row>
        <row r="268">
          <cell r="A268" t="str">
            <v>GGP39800</v>
          </cell>
          <cell r="B268">
            <v>398</v>
          </cell>
          <cell r="C268" t="str">
            <v>Miscellaneous Equipment</v>
          </cell>
          <cell r="D268">
            <v>5255.8367300000009</v>
          </cell>
          <cell r="E268">
            <v>0</v>
          </cell>
          <cell r="F268">
            <v>0</v>
          </cell>
          <cell r="G268">
            <v>0</v>
          </cell>
          <cell r="H268">
            <v>0</v>
          </cell>
          <cell r="I268">
            <v>0</v>
          </cell>
          <cell r="J268">
            <v>0</v>
          </cell>
          <cell r="K268">
            <v>0</v>
          </cell>
          <cell r="L268">
            <v>0</v>
          </cell>
          <cell r="M268">
            <v>936.02054999999996</v>
          </cell>
          <cell r="N268">
            <v>4319.8161800000007</v>
          </cell>
          <cell r="O268">
            <v>20</v>
          </cell>
          <cell r="P268" t="str">
            <v>SQ</v>
          </cell>
          <cell r="Q268">
            <v>10.72</v>
          </cell>
          <cell r="R268">
            <v>402.967927238806</v>
          </cell>
          <cell r="S268">
            <v>7.6700000000000004E-2</v>
          </cell>
        </row>
        <row r="269">
          <cell r="A269" t="str">
            <v>GGP39900</v>
          </cell>
          <cell r="B269">
            <v>399</v>
          </cell>
          <cell r="C269" t="str">
            <v>Other Tangible Property</v>
          </cell>
          <cell r="D269">
            <v>123.706</v>
          </cell>
          <cell r="E269">
            <v>0</v>
          </cell>
          <cell r="F269">
            <v>0</v>
          </cell>
          <cell r="G269">
            <v>0</v>
          </cell>
          <cell r="H269">
            <v>0</v>
          </cell>
          <cell r="I269">
            <v>0</v>
          </cell>
          <cell r="J269">
            <v>0</v>
          </cell>
          <cell r="K269">
            <v>0</v>
          </cell>
          <cell r="L269">
            <v>0</v>
          </cell>
          <cell r="M269">
            <v>53.844250000000002</v>
          </cell>
          <cell r="N269">
            <v>69.861750000000001</v>
          </cell>
          <cell r="O269">
            <v>20</v>
          </cell>
          <cell r="P269" t="str">
            <v>SQ</v>
          </cell>
          <cell r="Q269">
            <v>1</v>
          </cell>
          <cell r="R269">
            <v>69.861750000000001</v>
          </cell>
          <cell r="S269">
            <v>0.56469999999999998</v>
          </cell>
        </row>
        <row r="270">
          <cell r="B270">
            <v>0</v>
          </cell>
          <cell r="C270" t="str">
            <v>Non-land</v>
          </cell>
          <cell r="D270">
            <v>62431.375979999997</v>
          </cell>
          <cell r="E270">
            <v>0</v>
          </cell>
          <cell r="F270">
            <v>0</v>
          </cell>
          <cell r="G270">
            <v>0</v>
          </cell>
          <cell r="H270">
            <v>0</v>
          </cell>
          <cell r="I270">
            <v>1177.418445</v>
          </cell>
          <cell r="J270">
            <v>0</v>
          </cell>
          <cell r="K270">
            <v>-1177.418445</v>
          </cell>
          <cell r="L270">
            <v>0</v>
          </cell>
          <cell r="M270">
            <v>13586.330070000004</v>
          </cell>
          <cell r="N270">
            <v>50022.464354999996</v>
          </cell>
          <cell r="Q270">
            <v>0</v>
          </cell>
          <cell r="R270">
            <v>3304.52242343442</v>
          </cell>
          <cell r="S270">
            <v>5.2900000000000003E-2</v>
          </cell>
        </row>
        <row r="271">
          <cell r="A271" t="str">
            <v>GGP-LAND</v>
          </cell>
          <cell r="B271" t="str">
            <v>GGP - Land</v>
          </cell>
          <cell r="C271" t="str">
            <v>Land &amp; Land Rights</v>
          </cell>
          <cell r="D271">
            <v>239.673</v>
          </cell>
          <cell r="E271">
            <v>0</v>
          </cell>
          <cell r="F271">
            <v>0</v>
          </cell>
          <cell r="G271">
            <v>0</v>
          </cell>
          <cell r="H271">
            <v>0</v>
          </cell>
          <cell r="I271">
            <v>0</v>
          </cell>
          <cell r="J271">
            <v>0</v>
          </cell>
          <cell r="K271">
            <v>0</v>
          </cell>
          <cell r="L271">
            <v>0</v>
          </cell>
          <cell r="M271">
            <v>0</v>
          </cell>
          <cell r="N271">
            <v>239.673</v>
          </cell>
          <cell r="O271">
            <v>0</v>
          </cell>
          <cell r="P271">
            <v>0</v>
          </cell>
          <cell r="Q271">
            <v>0</v>
          </cell>
          <cell r="R271">
            <v>0</v>
          </cell>
          <cell r="S271">
            <v>0</v>
          </cell>
        </row>
        <row r="272">
          <cell r="B272">
            <v>0</v>
          </cell>
          <cell r="N272">
            <v>0</v>
          </cell>
          <cell r="O272">
            <v>0</v>
          </cell>
          <cell r="P272">
            <v>0</v>
          </cell>
          <cell r="Q272">
            <v>0</v>
          </cell>
          <cell r="R272">
            <v>0</v>
          </cell>
        </row>
        <row r="273">
          <cell r="B273" t="str">
            <v>TOTAL GENERAL PLANT (EXCLUDING LINE 401 AND STANPAC)</v>
          </cell>
          <cell r="D273">
            <v>62671.04898</v>
          </cell>
          <cell r="E273">
            <v>0</v>
          </cell>
          <cell r="F273">
            <v>0</v>
          </cell>
          <cell r="G273">
            <v>0</v>
          </cell>
          <cell r="H273">
            <v>0</v>
          </cell>
          <cell r="I273">
            <v>1177.418445</v>
          </cell>
          <cell r="J273">
            <v>0</v>
          </cell>
          <cell r="K273">
            <v>-1177.418445</v>
          </cell>
          <cell r="L273">
            <v>0</v>
          </cell>
          <cell r="M273">
            <v>13586.330070000004</v>
          </cell>
          <cell r="N273">
            <v>50262.137354999999</v>
          </cell>
          <cell r="Q273">
            <v>0</v>
          </cell>
          <cell r="R273">
            <v>3304.52242343442</v>
          </cell>
          <cell r="S273">
            <v>0</v>
          </cell>
        </row>
        <row r="274">
          <cell r="B274">
            <v>0</v>
          </cell>
          <cell r="Q274">
            <v>0</v>
          </cell>
        </row>
        <row r="275">
          <cell r="B275" t="str">
            <v>GAS DEPARTMENT</v>
          </cell>
        </row>
        <row r="276">
          <cell r="B276">
            <v>0</v>
          </cell>
        </row>
        <row r="277">
          <cell r="B277" t="str">
            <v>COMMON PLANT</v>
          </cell>
          <cell r="D277">
            <v>0</v>
          </cell>
          <cell r="E277">
            <v>0</v>
          </cell>
          <cell r="L277">
            <v>0</v>
          </cell>
          <cell r="M277">
            <v>0</v>
          </cell>
          <cell r="N277">
            <v>0</v>
          </cell>
          <cell r="O277">
            <v>0</v>
          </cell>
          <cell r="P277">
            <v>0</v>
          </cell>
          <cell r="R277">
            <v>0</v>
          </cell>
          <cell r="S277">
            <v>0</v>
          </cell>
        </row>
        <row r="278">
          <cell r="D278">
            <v>0</v>
          </cell>
          <cell r="E278">
            <v>0</v>
          </cell>
          <cell r="G278">
            <v>0</v>
          </cell>
          <cell r="I278">
            <v>0</v>
          </cell>
          <cell r="K278">
            <v>0</v>
          </cell>
          <cell r="L278">
            <v>0</v>
          </cell>
          <cell r="M278">
            <v>0</v>
          </cell>
          <cell r="N278">
            <v>0</v>
          </cell>
          <cell r="Q278">
            <v>0</v>
          </cell>
          <cell r="R278">
            <v>0</v>
          </cell>
          <cell r="S278">
            <v>0</v>
          </cell>
        </row>
        <row r="279">
          <cell r="A279" t="str">
            <v>CMP30302</v>
          </cell>
          <cell r="B279">
            <v>303.02</v>
          </cell>
          <cell r="C279" t="str">
            <v>Software</v>
          </cell>
          <cell r="D279">
            <v>581867.90899999999</v>
          </cell>
          <cell r="E279">
            <v>0</v>
          </cell>
          <cell r="F279">
            <v>0</v>
          </cell>
          <cell r="G279">
            <v>0</v>
          </cell>
          <cell r="H279">
            <v>0</v>
          </cell>
          <cell r="I279">
            <v>0</v>
          </cell>
          <cell r="J279">
            <v>0</v>
          </cell>
          <cell r="K279">
            <v>0</v>
          </cell>
          <cell r="L279">
            <v>0</v>
          </cell>
          <cell r="M279">
            <v>222293.16402</v>
          </cell>
          <cell r="N279">
            <v>359574.74497999996</v>
          </cell>
          <cell r="O279">
            <v>5</v>
          </cell>
          <cell r="P279" t="str">
            <v>SQ</v>
          </cell>
          <cell r="Q279">
            <v>2.5099999999999998</v>
          </cell>
          <cell r="R279">
            <v>143256.87050996016</v>
          </cell>
          <cell r="S279">
            <v>0.2462</v>
          </cell>
        </row>
        <row r="280">
          <cell r="A280" t="str">
            <v>CMP30304</v>
          </cell>
          <cell r="B280">
            <v>303.04000000000002</v>
          </cell>
          <cell r="C280" t="str">
            <v>Software CIS</v>
          </cell>
          <cell r="D280">
            <v>603631.06359000003</v>
          </cell>
          <cell r="E280">
            <v>0</v>
          </cell>
          <cell r="F280">
            <v>0</v>
          </cell>
          <cell r="G280">
            <v>0</v>
          </cell>
          <cell r="H280">
            <v>0</v>
          </cell>
          <cell r="I280">
            <v>0</v>
          </cell>
          <cell r="J280">
            <v>0</v>
          </cell>
          <cell r="K280">
            <v>0</v>
          </cell>
          <cell r="L280">
            <v>0</v>
          </cell>
          <cell r="M280">
            <v>247356.95796999999</v>
          </cell>
          <cell r="N280">
            <v>356274.10562000005</v>
          </cell>
          <cell r="O280">
            <v>15</v>
          </cell>
          <cell r="P280" t="str">
            <v>SQ</v>
          </cell>
          <cell r="Q280">
            <v>8.9700000000000006</v>
          </cell>
          <cell r="R280">
            <v>39718.40642363434</v>
          </cell>
          <cell r="S280">
            <v>6.5799999999999997E-2</v>
          </cell>
        </row>
        <row r="281">
          <cell r="A281" t="str">
            <v>CMP39000</v>
          </cell>
          <cell r="B281">
            <v>390</v>
          </cell>
          <cell r="C281" t="str">
            <v>Structures and Improvements</v>
          </cell>
          <cell r="D281">
            <v>1125307.0914799999</v>
          </cell>
          <cell r="E281">
            <v>0</v>
          </cell>
          <cell r="F281">
            <v>0</v>
          </cell>
          <cell r="G281">
            <v>0</v>
          </cell>
          <cell r="H281">
            <v>10</v>
          </cell>
          <cell r="I281">
            <v>112530.70914799999</v>
          </cell>
          <cell r="J281">
            <v>-10</v>
          </cell>
          <cell r="K281">
            <v>-112530.70914799999</v>
          </cell>
          <cell r="L281">
            <v>0</v>
          </cell>
          <cell r="M281">
            <v>477014.72350000002</v>
          </cell>
          <cell r="N281">
            <v>760823.07712799986</v>
          </cell>
          <cell r="O281">
            <v>40</v>
          </cell>
          <cell r="P281" t="str">
            <v>R3</v>
          </cell>
          <cell r="Q281">
            <v>24.7</v>
          </cell>
          <cell r="R281">
            <v>30802.553729878538</v>
          </cell>
          <cell r="S281">
            <v>2.7400000000000001E-2</v>
          </cell>
        </row>
        <row r="282">
          <cell r="A282" t="str">
            <v>CMP39101</v>
          </cell>
          <cell r="B282">
            <v>391.01</v>
          </cell>
          <cell r="C282" t="str">
            <v>Office Machines and Computer Equipment</v>
          </cell>
          <cell r="D282">
            <v>207386.09236000001</v>
          </cell>
          <cell r="E282">
            <v>0</v>
          </cell>
          <cell r="F282">
            <v>0</v>
          </cell>
          <cell r="G282">
            <v>0</v>
          </cell>
          <cell r="H282">
            <v>0</v>
          </cell>
          <cell r="I282">
            <v>0</v>
          </cell>
          <cell r="J282">
            <v>0</v>
          </cell>
          <cell r="K282">
            <v>0</v>
          </cell>
          <cell r="L282">
            <v>0</v>
          </cell>
          <cell r="M282">
            <v>139252.69400999998</v>
          </cell>
          <cell r="N282">
            <v>68133.398350000032</v>
          </cell>
          <cell r="O282">
            <v>5</v>
          </cell>
          <cell r="P282" t="str">
            <v>SQ</v>
          </cell>
          <cell r="Q282">
            <v>1.79</v>
          </cell>
          <cell r="R282">
            <v>38063.351033519568</v>
          </cell>
          <cell r="S282">
            <v>0.1835</v>
          </cell>
        </row>
        <row r="283">
          <cell r="A283" t="str">
            <v>CMP39102</v>
          </cell>
          <cell r="B283">
            <v>391.02</v>
          </cell>
          <cell r="C283" t="str">
            <v>PC Hardware</v>
          </cell>
          <cell r="D283">
            <v>80428.500809999998</v>
          </cell>
          <cell r="E283">
            <v>0</v>
          </cell>
          <cell r="F283">
            <v>0</v>
          </cell>
          <cell r="G283">
            <v>0</v>
          </cell>
          <cell r="H283">
            <v>0</v>
          </cell>
          <cell r="I283">
            <v>0</v>
          </cell>
          <cell r="J283">
            <v>0</v>
          </cell>
          <cell r="K283">
            <v>0</v>
          </cell>
          <cell r="L283">
            <v>0</v>
          </cell>
          <cell r="M283">
            <v>11071.95285</v>
          </cell>
          <cell r="N283">
            <v>69356.547959999996</v>
          </cell>
          <cell r="O283">
            <v>5</v>
          </cell>
          <cell r="P283" t="str">
            <v>SQ</v>
          </cell>
          <cell r="Q283">
            <v>2.91</v>
          </cell>
          <cell r="R283">
            <v>23833.865278350513</v>
          </cell>
          <cell r="S283">
            <v>0.29630000000000001</v>
          </cell>
        </row>
        <row r="284">
          <cell r="A284" t="str">
            <v>CMP39103</v>
          </cell>
          <cell r="B284">
            <v>391.03</v>
          </cell>
          <cell r="C284" t="str">
            <v>Office Furniture and Equipment</v>
          </cell>
          <cell r="D284">
            <v>120264.24161</v>
          </cell>
          <cell r="E284">
            <v>0</v>
          </cell>
          <cell r="F284">
            <v>0</v>
          </cell>
          <cell r="G284">
            <v>0</v>
          </cell>
          <cell r="H284">
            <v>0</v>
          </cell>
          <cell r="I284">
            <v>0</v>
          </cell>
          <cell r="J284">
            <v>0</v>
          </cell>
          <cell r="K284">
            <v>0</v>
          </cell>
          <cell r="L284">
            <v>0</v>
          </cell>
          <cell r="M284">
            <v>17353.53296</v>
          </cell>
          <cell r="N284">
            <v>102910.70865</v>
          </cell>
          <cell r="O284">
            <v>20</v>
          </cell>
          <cell r="P284" t="str">
            <v>SQ</v>
          </cell>
          <cell r="Q284">
            <v>8.86</v>
          </cell>
          <cell r="R284">
            <v>11615.204136568849</v>
          </cell>
          <cell r="S284">
            <v>9.6600000000000005E-2</v>
          </cell>
        </row>
        <row r="285">
          <cell r="A285" t="str">
            <v>CMP39104</v>
          </cell>
          <cell r="B285">
            <v>391.04</v>
          </cell>
          <cell r="C285" t="str">
            <v>Office Machines and Computer Equipment - CIS</v>
          </cell>
          <cell r="D285">
            <v>155602.51634</v>
          </cell>
          <cell r="E285">
            <v>0</v>
          </cell>
          <cell r="F285">
            <v>0</v>
          </cell>
          <cell r="G285">
            <v>0</v>
          </cell>
          <cell r="H285">
            <v>0</v>
          </cell>
          <cell r="I285">
            <v>0</v>
          </cell>
          <cell r="J285">
            <v>0</v>
          </cell>
          <cell r="K285">
            <v>0</v>
          </cell>
          <cell r="L285">
            <v>0</v>
          </cell>
          <cell r="M285">
            <v>43338.10817</v>
          </cell>
          <cell r="N285">
            <v>112264.40817000001</v>
          </cell>
          <cell r="O285">
            <v>15</v>
          </cell>
          <cell r="P285" t="str">
            <v>SQ</v>
          </cell>
          <cell r="Q285">
            <v>11.11</v>
          </cell>
          <cell r="R285">
            <v>10104.807216021603</v>
          </cell>
          <cell r="S285">
            <v>6.4899999999999999E-2</v>
          </cell>
        </row>
        <row r="286">
          <cell r="A286" t="str">
            <v>CMP39201</v>
          </cell>
          <cell r="B286">
            <v>392.01</v>
          </cell>
          <cell r="C286" t="str">
            <v>Transportation Equipment - Air</v>
          </cell>
          <cell r="D286">
            <v>25705.835719999999</v>
          </cell>
          <cell r="E286">
            <v>0</v>
          </cell>
          <cell r="F286">
            <v>50</v>
          </cell>
          <cell r="G286">
            <v>12852.91786</v>
          </cell>
          <cell r="H286">
            <v>0</v>
          </cell>
          <cell r="I286">
            <v>0</v>
          </cell>
          <cell r="J286">
            <v>50</v>
          </cell>
          <cell r="K286">
            <v>12852.91786</v>
          </cell>
          <cell r="L286">
            <v>0</v>
          </cell>
          <cell r="M286">
            <v>9672.8640299999988</v>
          </cell>
          <cell r="N286">
            <v>3180.0538300000007</v>
          </cell>
          <cell r="O286">
            <v>13</v>
          </cell>
          <cell r="P286" t="str">
            <v>SQ</v>
          </cell>
          <cell r="Q286">
            <v>8.5</v>
          </cell>
          <cell r="R286">
            <v>374.12398000000007</v>
          </cell>
          <cell r="S286">
            <v>1.46E-2</v>
          </cell>
        </row>
        <row r="287">
          <cell r="A287" t="str">
            <v>CMP39202</v>
          </cell>
          <cell r="B287">
            <v>392.02</v>
          </cell>
          <cell r="C287" t="str">
            <v>Transportation Equipment - Class P</v>
          </cell>
          <cell r="D287">
            <v>6143.69409</v>
          </cell>
          <cell r="E287">
            <v>0</v>
          </cell>
          <cell r="F287">
            <v>10</v>
          </cell>
          <cell r="G287">
            <v>614.36940899999991</v>
          </cell>
          <cell r="H287">
            <v>0</v>
          </cell>
          <cell r="I287">
            <v>0</v>
          </cell>
          <cell r="J287">
            <v>10</v>
          </cell>
          <cell r="K287">
            <v>614.36940900000002</v>
          </cell>
          <cell r="L287">
            <v>0</v>
          </cell>
          <cell r="M287">
            <v>4237.9739099999997</v>
          </cell>
          <cell r="N287">
            <v>1291.3507710000003</v>
          </cell>
          <cell r="O287">
            <v>8</v>
          </cell>
          <cell r="P287" t="str">
            <v>L3</v>
          </cell>
          <cell r="Q287">
            <v>2.95</v>
          </cell>
          <cell r="R287">
            <v>437.74602406779672</v>
          </cell>
          <cell r="S287">
            <v>7.1300000000000002E-2</v>
          </cell>
        </row>
        <row r="288">
          <cell r="A288" t="str">
            <v>CMP39203</v>
          </cell>
          <cell r="B288">
            <v>392.03</v>
          </cell>
          <cell r="C288" t="str">
            <v>Transportation Equipment - Class C2</v>
          </cell>
          <cell r="D288">
            <v>19323.846859999998</v>
          </cell>
          <cell r="E288">
            <v>0</v>
          </cell>
          <cell r="F288">
            <v>10</v>
          </cell>
          <cell r="G288">
            <v>1932.3846859999999</v>
          </cell>
          <cell r="H288">
            <v>0</v>
          </cell>
          <cell r="I288">
            <v>0</v>
          </cell>
          <cell r="J288">
            <v>10</v>
          </cell>
          <cell r="K288">
            <v>1932.3846859999999</v>
          </cell>
          <cell r="L288">
            <v>0</v>
          </cell>
          <cell r="M288">
            <v>13281.61296</v>
          </cell>
          <cell r="N288">
            <v>4109.8492139999962</v>
          </cell>
          <cell r="O288">
            <v>9</v>
          </cell>
          <cell r="P288" t="str">
            <v>S2.5</v>
          </cell>
          <cell r="Q288">
            <v>3.42</v>
          </cell>
          <cell r="R288">
            <v>1201.7102964912269</v>
          </cell>
          <cell r="S288">
            <v>6.2199999999999998E-2</v>
          </cell>
        </row>
        <row r="289">
          <cell r="A289" t="str">
            <v>CMP39204</v>
          </cell>
          <cell r="B289">
            <v>392.04</v>
          </cell>
          <cell r="C289" t="str">
            <v>Transportation Equipment - Class C4</v>
          </cell>
          <cell r="D289">
            <v>12134.51066</v>
          </cell>
          <cell r="E289">
            <v>0</v>
          </cell>
          <cell r="F289">
            <v>10</v>
          </cell>
          <cell r="G289">
            <v>1213.4510659999999</v>
          </cell>
          <cell r="H289">
            <v>0</v>
          </cell>
          <cell r="I289">
            <v>0</v>
          </cell>
          <cell r="J289">
            <v>10</v>
          </cell>
          <cell r="K289">
            <v>1213.4510660000001</v>
          </cell>
          <cell r="L289">
            <v>0</v>
          </cell>
          <cell r="M289">
            <v>6863.7814200000003</v>
          </cell>
          <cell r="N289">
            <v>4057.278174</v>
          </cell>
          <cell r="O289">
            <v>9</v>
          </cell>
          <cell r="P289" t="str">
            <v>S2.5</v>
          </cell>
          <cell r="Q289">
            <v>4.34</v>
          </cell>
          <cell r="R289">
            <v>934.85672211981569</v>
          </cell>
          <cell r="S289">
            <v>7.6999999999999999E-2</v>
          </cell>
        </row>
        <row r="290">
          <cell r="A290" t="str">
            <v>CMP39205</v>
          </cell>
          <cell r="B290">
            <v>392.05</v>
          </cell>
          <cell r="C290" t="str">
            <v xml:space="preserve">Transportation Equipment - Class T1 </v>
          </cell>
          <cell r="D290">
            <v>73745.571519999998</v>
          </cell>
          <cell r="E290">
            <v>0</v>
          </cell>
          <cell r="F290">
            <v>10</v>
          </cell>
          <cell r="G290">
            <v>7374.5571519999994</v>
          </cell>
          <cell r="H290">
            <v>0</v>
          </cell>
          <cell r="I290">
            <v>0</v>
          </cell>
          <cell r="J290">
            <v>10</v>
          </cell>
          <cell r="K290">
            <v>7374.5571520000003</v>
          </cell>
          <cell r="L290">
            <v>0</v>
          </cell>
          <cell r="M290">
            <v>26624.561329999997</v>
          </cell>
          <cell r="N290">
            <v>39746.453038000007</v>
          </cell>
          <cell r="O290">
            <v>11</v>
          </cell>
          <cell r="P290" t="str">
            <v>S2.5</v>
          </cell>
          <cell r="Q290">
            <v>5.5</v>
          </cell>
          <cell r="R290">
            <v>7226.6278250909099</v>
          </cell>
          <cell r="S290">
            <v>9.8000000000000004E-2</v>
          </cell>
        </row>
        <row r="291">
          <cell r="A291" t="str">
            <v>CMP39206</v>
          </cell>
          <cell r="B291">
            <v>392.06</v>
          </cell>
          <cell r="C291" t="str">
            <v>Transportation Equipment - Class T3</v>
          </cell>
          <cell r="D291">
            <v>235651.49609</v>
          </cell>
          <cell r="E291">
            <v>0</v>
          </cell>
          <cell r="F291">
            <v>10</v>
          </cell>
          <cell r="G291">
            <v>23565.149609</v>
          </cell>
          <cell r="H291">
            <v>0</v>
          </cell>
          <cell r="I291">
            <v>0</v>
          </cell>
          <cell r="J291">
            <v>10</v>
          </cell>
          <cell r="K291">
            <v>23565.149609</v>
          </cell>
          <cell r="L291">
            <v>0</v>
          </cell>
          <cell r="M291">
            <v>90266.288459999996</v>
          </cell>
          <cell r="N291">
            <v>121820.05802100002</v>
          </cell>
          <cell r="O291">
            <v>11</v>
          </cell>
          <cell r="P291" t="str">
            <v>S2.5</v>
          </cell>
          <cell r="Q291">
            <v>6.41</v>
          </cell>
          <cell r="R291">
            <v>19004.689238845556</v>
          </cell>
          <cell r="S291">
            <v>8.0600000000000005E-2</v>
          </cell>
        </row>
        <row r="292">
          <cell r="A292" t="str">
            <v>CMP39207</v>
          </cell>
          <cell r="B292">
            <v>392.07</v>
          </cell>
          <cell r="C292" t="str">
            <v xml:space="preserve">Transportation Equipment - Class T4 </v>
          </cell>
          <cell r="D292">
            <v>244524.54845</v>
          </cell>
          <cell r="E292">
            <v>0</v>
          </cell>
          <cell r="F292">
            <v>10</v>
          </cell>
          <cell r="G292">
            <v>24452.454845</v>
          </cell>
          <cell r="H292">
            <v>0</v>
          </cell>
          <cell r="I292">
            <v>0</v>
          </cell>
          <cell r="J292">
            <v>10</v>
          </cell>
          <cell r="K292">
            <v>24452.454845</v>
          </cell>
          <cell r="L292">
            <v>0</v>
          </cell>
          <cell r="M292">
            <v>99427.497400000007</v>
          </cell>
          <cell r="N292">
            <v>120644.59620499999</v>
          </cell>
          <cell r="O292">
            <v>15</v>
          </cell>
          <cell r="P292" t="str">
            <v>L4</v>
          </cell>
          <cell r="Q292">
            <v>8.9700000000000006</v>
          </cell>
          <cell r="R292">
            <v>13449.787759754736</v>
          </cell>
          <cell r="S292">
            <v>5.5E-2</v>
          </cell>
        </row>
        <row r="293">
          <cell r="A293" t="str">
            <v>CMP39208</v>
          </cell>
          <cell r="B293">
            <v>392.08</v>
          </cell>
          <cell r="C293" t="str">
            <v>Transportation Equipment - Vessels</v>
          </cell>
          <cell r="D293">
            <v>651.33803</v>
          </cell>
          <cell r="E293">
            <v>0</v>
          </cell>
          <cell r="F293">
            <v>10</v>
          </cell>
          <cell r="G293">
            <v>65.133803</v>
          </cell>
          <cell r="H293">
            <v>0</v>
          </cell>
          <cell r="I293">
            <v>0</v>
          </cell>
          <cell r="J293">
            <v>10</v>
          </cell>
          <cell r="K293">
            <v>65.133803</v>
          </cell>
          <cell r="L293">
            <v>0</v>
          </cell>
          <cell r="M293">
            <v>690.14364999999998</v>
          </cell>
          <cell r="N293">
            <v>-103.93942300000003</v>
          </cell>
          <cell r="O293">
            <v>14</v>
          </cell>
          <cell r="P293" t="str">
            <v>L1</v>
          </cell>
          <cell r="Q293">
            <v>9.32</v>
          </cell>
          <cell r="R293">
            <v>0</v>
          </cell>
          <cell r="S293">
            <v>0</v>
          </cell>
        </row>
        <row r="294">
          <cell r="A294" t="str">
            <v>CMP39209</v>
          </cell>
          <cell r="B294">
            <v>392.09</v>
          </cell>
          <cell r="C294" t="str">
            <v>Transportation Equipment - Trailers</v>
          </cell>
          <cell r="D294">
            <v>26688.670910000001</v>
          </cell>
          <cell r="E294">
            <v>0</v>
          </cell>
          <cell r="F294">
            <v>10</v>
          </cell>
          <cell r="G294">
            <v>2668.8670910000001</v>
          </cell>
          <cell r="H294">
            <v>0</v>
          </cell>
          <cell r="I294">
            <v>0</v>
          </cell>
          <cell r="J294">
            <v>10</v>
          </cell>
          <cell r="K294">
            <v>2668.8670910000001</v>
          </cell>
          <cell r="L294">
            <v>0</v>
          </cell>
          <cell r="M294">
            <v>18835.35743</v>
          </cell>
          <cell r="N294">
            <v>5184.4463890000006</v>
          </cell>
          <cell r="O294">
            <v>21</v>
          </cell>
          <cell r="P294" t="str">
            <v>L1</v>
          </cell>
          <cell r="Q294">
            <v>14.31</v>
          </cell>
          <cell r="R294">
            <v>362.2953451432565</v>
          </cell>
          <cell r="S294">
            <v>1.3599999999999999E-2</v>
          </cell>
        </row>
        <row r="295">
          <cell r="A295" t="str">
            <v>CMP39300</v>
          </cell>
          <cell r="B295">
            <v>393</v>
          </cell>
          <cell r="C295" t="str">
            <v>Stores Equipment</v>
          </cell>
          <cell r="D295">
            <v>6389.1632599999994</v>
          </cell>
          <cell r="E295">
            <v>0</v>
          </cell>
          <cell r="F295">
            <v>0</v>
          </cell>
          <cell r="G295">
            <v>0</v>
          </cell>
          <cell r="H295">
            <v>0</v>
          </cell>
          <cell r="I295">
            <v>0</v>
          </cell>
          <cell r="J295">
            <v>0</v>
          </cell>
          <cell r="K295">
            <v>0</v>
          </cell>
          <cell r="L295">
            <v>0</v>
          </cell>
          <cell r="M295">
            <v>292.35427000000004</v>
          </cell>
          <cell r="N295">
            <v>6096.8089899999995</v>
          </cell>
          <cell r="O295">
            <v>20</v>
          </cell>
          <cell r="P295" t="str">
            <v>SQ</v>
          </cell>
          <cell r="Q295">
            <v>10.99</v>
          </cell>
          <cell r="R295">
            <v>554.75968971792531</v>
          </cell>
          <cell r="S295">
            <v>8.6800000000000002E-2</v>
          </cell>
        </row>
        <row r="296">
          <cell r="A296" t="str">
            <v>CMP39400</v>
          </cell>
          <cell r="B296">
            <v>394</v>
          </cell>
          <cell r="C296" t="str">
            <v>Tools, Shop and Garage Equipment</v>
          </cell>
          <cell r="D296">
            <v>56955.389950000004</v>
          </cell>
          <cell r="E296">
            <v>0</v>
          </cell>
          <cell r="F296">
            <v>0</v>
          </cell>
          <cell r="G296">
            <v>0</v>
          </cell>
          <cell r="H296">
            <v>0</v>
          </cell>
          <cell r="I296">
            <v>0</v>
          </cell>
          <cell r="J296">
            <v>0</v>
          </cell>
          <cell r="K296">
            <v>0</v>
          </cell>
          <cell r="L296">
            <v>0</v>
          </cell>
          <cell r="M296">
            <v>31491.114300000001</v>
          </cell>
          <cell r="N296">
            <v>25464.275650000003</v>
          </cell>
          <cell r="O296">
            <v>25</v>
          </cell>
          <cell r="P296" t="str">
            <v>SQ</v>
          </cell>
          <cell r="Q296">
            <v>15.13</v>
          </cell>
          <cell r="R296">
            <v>1683.0320984798416</v>
          </cell>
          <cell r="S296">
            <v>2.9600000000000001E-2</v>
          </cell>
        </row>
        <row r="297">
          <cell r="A297" t="str">
            <v>CMP39500</v>
          </cell>
          <cell r="B297">
            <v>395</v>
          </cell>
          <cell r="C297" t="str">
            <v>Laboratory Equipment</v>
          </cell>
          <cell r="D297">
            <v>11144.13355</v>
          </cell>
          <cell r="E297">
            <v>0</v>
          </cell>
          <cell r="F297">
            <v>0</v>
          </cell>
          <cell r="G297">
            <v>0</v>
          </cell>
          <cell r="H297">
            <v>0</v>
          </cell>
          <cell r="I297">
            <v>0</v>
          </cell>
          <cell r="J297">
            <v>0</v>
          </cell>
          <cell r="K297">
            <v>0</v>
          </cell>
          <cell r="L297">
            <v>0</v>
          </cell>
          <cell r="M297">
            <v>955.83106000000009</v>
          </cell>
          <cell r="N297">
            <v>10188.30249</v>
          </cell>
          <cell r="O297">
            <v>20</v>
          </cell>
          <cell r="P297" t="str">
            <v>SQ</v>
          </cell>
          <cell r="Q297">
            <v>11.96</v>
          </cell>
          <cell r="R297">
            <v>851.8647566889631</v>
          </cell>
          <cell r="S297">
            <v>7.6399999999999996E-2</v>
          </cell>
        </row>
        <row r="298">
          <cell r="A298" t="str">
            <v>CMP39600</v>
          </cell>
          <cell r="B298">
            <v>396</v>
          </cell>
          <cell r="C298" t="str">
            <v>Power Operated Equipment</v>
          </cell>
          <cell r="D298">
            <v>97030.638790000012</v>
          </cell>
          <cell r="E298">
            <v>0</v>
          </cell>
          <cell r="F298">
            <v>20</v>
          </cell>
          <cell r="G298">
            <v>19406.127758000002</v>
          </cell>
          <cell r="H298">
            <v>0</v>
          </cell>
          <cell r="I298">
            <v>0</v>
          </cell>
          <cell r="J298">
            <v>20</v>
          </cell>
          <cell r="K298">
            <v>19406.127758000002</v>
          </cell>
          <cell r="L298">
            <v>0</v>
          </cell>
          <cell r="M298">
            <v>16081.864220000001</v>
          </cell>
          <cell r="N298">
            <v>61542.646812000006</v>
          </cell>
          <cell r="O298">
            <v>14</v>
          </cell>
          <cell r="P298" t="str">
            <v>L2</v>
          </cell>
          <cell r="Q298">
            <v>9.57</v>
          </cell>
          <cell r="R298">
            <v>6430.7885905956118</v>
          </cell>
          <cell r="S298">
            <v>6.6299999999999998E-2</v>
          </cell>
        </row>
        <row r="299">
          <cell r="A299" t="str">
            <v>CMP39701</v>
          </cell>
          <cell r="B299">
            <v>397.01</v>
          </cell>
          <cell r="C299" t="str">
            <v>Communications Equipment - Non-Computer</v>
          </cell>
          <cell r="D299">
            <v>31067.774989999998</v>
          </cell>
          <cell r="E299">
            <v>0</v>
          </cell>
          <cell r="F299">
            <v>0</v>
          </cell>
          <cell r="G299">
            <v>0</v>
          </cell>
          <cell r="H299">
            <v>0</v>
          </cell>
          <cell r="I299">
            <v>0</v>
          </cell>
          <cell r="J299">
            <v>0</v>
          </cell>
          <cell r="K299">
            <v>0</v>
          </cell>
          <cell r="L299">
            <v>0</v>
          </cell>
          <cell r="M299">
            <v>10828.69749</v>
          </cell>
          <cell r="N299">
            <v>20239.077499999999</v>
          </cell>
          <cell r="O299">
            <v>7</v>
          </cell>
          <cell r="P299" t="str">
            <v>SQ</v>
          </cell>
          <cell r="Q299">
            <v>4</v>
          </cell>
          <cell r="R299">
            <v>5059.7693749999999</v>
          </cell>
          <cell r="S299">
            <v>0.16289999999999999</v>
          </cell>
        </row>
        <row r="300">
          <cell r="A300" t="str">
            <v>CMP39702</v>
          </cell>
          <cell r="B300">
            <v>397.02</v>
          </cell>
          <cell r="C300" t="str">
            <v>Communications Equipment - Computer</v>
          </cell>
          <cell r="D300">
            <v>73724.571370000005</v>
          </cell>
          <cell r="E300">
            <v>0</v>
          </cell>
          <cell r="F300">
            <v>0</v>
          </cell>
          <cell r="G300">
            <v>0</v>
          </cell>
          <cell r="H300">
            <v>0</v>
          </cell>
          <cell r="I300">
            <v>0</v>
          </cell>
          <cell r="J300">
            <v>0</v>
          </cell>
          <cell r="K300">
            <v>0</v>
          </cell>
          <cell r="L300">
            <v>0</v>
          </cell>
          <cell r="M300">
            <v>31012.387039999998</v>
          </cell>
          <cell r="N300">
            <v>42712.184330000004</v>
          </cell>
          <cell r="O300">
            <v>5</v>
          </cell>
          <cell r="P300" t="str">
            <v>SQ</v>
          </cell>
          <cell r="Q300">
            <v>2.85</v>
          </cell>
          <cell r="R300">
            <v>14986.73134385965</v>
          </cell>
          <cell r="S300">
            <v>0.20330000000000001</v>
          </cell>
        </row>
        <row r="301">
          <cell r="A301" t="str">
            <v>CMP39703</v>
          </cell>
          <cell r="B301">
            <v>397.03</v>
          </cell>
          <cell r="C301" t="str">
            <v>Communications Equipment - Radio Systems</v>
          </cell>
          <cell r="D301">
            <v>27938.397559999998</v>
          </cell>
          <cell r="E301">
            <v>0</v>
          </cell>
          <cell r="F301">
            <v>0</v>
          </cell>
          <cell r="G301">
            <v>0</v>
          </cell>
          <cell r="H301">
            <v>0</v>
          </cell>
          <cell r="I301">
            <v>0</v>
          </cell>
          <cell r="J301">
            <v>0</v>
          </cell>
          <cell r="K301">
            <v>0</v>
          </cell>
          <cell r="L301">
            <v>0</v>
          </cell>
          <cell r="M301">
            <v>11986.721710000002</v>
          </cell>
          <cell r="N301">
            <v>15951.675849999996</v>
          </cell>
          <cell r="O301">
            <v>7</v>
          </cell>
          <cell r="P301" t="str">
            <v>SQ</v>
          </cell>
          <cell r="Q301">
            <v>3.94</v>
          </cell>
          <cell r="R301">
            <v>4048.6486928934</v>
          </cell>
          <cell r="S301">
            <v>0.1449</v>
          </cell>
        </row>
        <row r="302">
          <cell r="A302" t="str">
            <v>CMP39704</v>
          </cell>
          <cell r="B302">
            <v>397.04</v>
          </cell>
          <cell r="C302" t="str">
            <v>Communications Equipment - Voice Systems</v>
          </cell>
          <cell r="D302">
            <v>31840.420870000002</v>
          </cell>
          <cell r="E302">
            <v>0</v>
          </cell>
          <cell r="F302">
            <v>0</v>
          </cell>
          <cell r="G302">
            <v>0</v>
          </cell>
          <cell r="H302">
            <v>0</v>
          </cell>
          <cell r="I302">
            <v>0</v>
          </cell>
          <cell r="J302">
            <v>0</v>
          </cell>
          <cell r="K302">
            <v>0</v>
          </cell>
          <cell r="L302">
            <v>0</v>
          </cell>
          <cell r="M302">
            <v>14114.12761</v>
          </cell>
          <cell r="N302">
            <v>17726.293260000002</v>
          </cell>
          <cell r="O302">
            <v>7</v>
          </cell>
          <cell r="P302" t="str">
            <v>SQ</v>
          </cell>
          <cell r="Q302">
            <v>3.98</v>
          </cell>
          <cell r="R302">
            <v>4453.8425276381913</v>
          </cell>
          <cell r="S302">
            <v>0.1399</v>
          </cell>
        </row>
        <row r="303">
          <cell r="A303" t="str">
            <v>CMP39705</v>
          </cell>
          <cell r="B303">
            <v>397.05</v>
          </cell>
          <cell r="C303" t="str">
            <v>Communications Equipment - Trans Systems</v>
          </cell>
          <cell r="D303">
            <v>289701.23262999998</v>
          </cell>
          <cell r="E303">
            <v>0</v>
          </cell>
          <cell r="F303">
            <v>0</v>
          </cell>
          <cell r="G303">
            <v>0</v>
          </cell>
          <cell r="H303">
            <v>0</v>
          </cell>
          <cell r="I303">
            <v>0</v>
          </cell>
          <cell r="J303">
            <v>0</v>
          </cell>
          <cell r="K303">
            <v>0</v>
          </cell>
          <cell r="L303">
            <v>0</v>
          </cell>
          <cell r="M303">
            <v>81732.62689</v>
          </cell>
          <cell r="N303">
            <v>207968.60573999997</v>
          </cell>
          <cell r="O303">
            <v>20</v>
          </cell>
          <cell r="P303" t="str">
            <v>SQ</v>
          </cell>
          <cell r="Q303">
            <v>15.27</v>
          </cell>
          <cell r="R303">
            <v>13619.424082514734</v>
          </cell>
          <cell r="S303">
            <v>4.7E-2</v>
          </cell>
        </row>
        <row r="304">
          <cell r="A304" t="str">
            <v>CMP39706</v>
          </cell>
          <cell r="B304">
            <v>397.06</v>
          </cell>
          <cell r="C304" t="str">
            <v>Communication Equipment - Trans Systems, Gas AMI</v>
          </cell>
          <cell r="D304">
            <v>341218.69201</v>
          </cell>
          <cell r="E304">
            <v>0</v>
          </cell>
          <cell r="F304">
            <v>0</v>
          </cell>
          <cell r="G304">
            <v>0</v>
          </cell>
          <cell r="H304">
            <v>0</v>
          </cell>
          <cell r="I304">
            <v>0</v>
          </cell>
          <cell r="J304">
            <v>0</v>
          </cell>
          <cell r="K304">
            <v>0</v>
          </cell>
          <cell r="L304">
            <v>0</v>
          </cell>
          <cell r="M304">
            <v>39247.171600000001</v>
          </cell>
          <cell r="N304">
            <v>301971.52041</v>
          </cell>
          <cell r="O304">
            <v>20</v>
          </cell>
          <cell r="P304" t="str">
            <v>SQ</v>
          </cell>
          <cell r="Q304">
            <v>17.68</v>
          </cell>
          <cell r="R304">
            <v>17079.837127262443</v>
          </cell>
          <cell r="S304">
            <v>5.0099999999999999E-2</v>
          </cell>
        </row>
        <row r="305">
          <cell r="A305" t="str">
            <v>CMP39708</v>
          </cell>
          <cell r="B305">
            <v>397.08</v>
          </cell>
          <cell r="C305" t="str">
            <v>AMI Communication Network</v>
          </cell>
          <cell r="D305">
            <v>115977.86026999999</v>
          </cell>
          <cell r="E305">
            <v>0</v>
          </cell>
          <cell r="F305">
            <v>0</v>
          </cell>
          <cell r="G305">
            <v>0</v>
          </cell>
          <cell r="H305">
            <v>0</v>
          </cell>
          <cell r="I305">
            <v>0</v>
          </cell>
          <cell r="J305">
            <v>0</v>
          </cell>
          <cell r="K305">
            <v>0</v>
          </cell>
          <cell r="L305">
            <v>0</v>
          </cell>
          <cell r="M305">
            <v>12809.44328</v>
          </cell>
          <cell r="N305">
            <v>103168.41699</v>
          </cell>
          <cell r="O305">
            <v>20</v>
          </cell>
          <cell r="P305" t="str">
            <v>SQ</v>
          </cell>
          <cell r="Q305">
            <v>17.78</v>
          </cell>
          <cell r="R305">
            <v>5802.4981434195724</v>
          </cell>
          <cell r="S305">
            <v>0.05</v>
          </cell>
        </row>
        <row r="306">
          <cell r="A306" t="str">
            <v>CMP39800</v>
          </cell>
          <cell r="B306">
            <v>398</v>
          </cell>
          <cell r="C306" t="str">
            <v>Miscellaneous Equipment</v>
          </cell>
          <cell r="D306">
            <v>15214.910330000001</v>
          </cell>
          <cell r="E306">
            <v>0</v>
          </cell>
          <cell r="F306">
            <v>0</v>
          </cell>
          <cell r="G306">
            <v>0</v>
          </cell>
          <cell r="H306">
            <v>0</v>
          </cell>
          <cell r="I306">
            <v>0</v>
          </cell>
          <cell r="J306">
            <v>0</v>
          </cell>
          <cell r="K306">
            <v>0</v>
          </cell>
          <cell r="L306">
            <v>0</v>
          </cell>
          <cell r="M306">
            <v>4256.0420100000001</v>
          </cell>
          <cell r="N306">
            <v>10958.868320000001</v>
          </cell>
          <cell r="O306">
            <v>20</v>
          </cell>
          <cell r="P306" t="str">
            <v>SQ</v>
          </cell>
          <cell r="Q306">
            <v>9.82</v>
          </cell>
          <cell r="R306">
            <v>1115.9743706720978</v>
          </cell>
          <cell r="S306">
            <v>7.3300000000000004E-2</v>
          </cell>
        </row>
        <row r="307">
          <cell r="A307" t="str">
            <v>CMP39900</v>
          </cell>
          <cell r="B307">
            <v>399</v>
          </cell>
          <cell r="C307" t="str">
            <v>Other Tangible Property</v>
          </cell>
          <cell r="D307">
            <v>14.191000000000001</v>
          </cell>
          <cell r="E307">
            <v>0</v>
          </cell>
          <cell r="F307">
            <v>0</v>
          </cell>
          <cell r="G307">
            <v>0</v>
          </cell>
          <cell r="H307">
            <v>0</v>
          </cell>
          <cell r="I307">
            <v>0</v>
          </cell>
          <cell r="J307">
            <v>0</v>
          </cell>
          <cell r="K307">
            <v>0</v>
          </cell>
          <cell r="L307">
            <v>0</v>
          </cell>
          <cell r="M307">
            <v>5.5865299999999998</v>
          </cell>
          <cell r="N307">
            <v>8.604470000000001</v>
          </cell>
          <cell r="O307">
            <v>20</v>
          </cell>
          <cell r="P307" t="str">
            <v>SQ</v>
          </cell>
          <cell r="Q307">
            <v>1</v>
          </cell>
          <cell r="R307">
            <v>8.604470000000001</v>
          </cell>
          <cell r="S307">
            <v>0.60629999999999995</v>
          </cell>
        </row>
        <row r="308">
          <cell r="B308">
            <v>0</v>
          </cell>
          <cell r="C308" t="str">
            <v>Non-land</v>
          </cell>
          <cell r="D308">
            <v>4617274.3041000003</v>
          </cell>
          <cell r="E308">
            <v>0</v>
          </cell>
          <cell r="F308">
            <v>0</v>
          </cell>
          <cell r="G308">
            <v>94145.413279000015</v>
          </cell>
          <cell r="H308">
            <v>0</v>
          </cell>
          <cell r="I308">
            <v>112530.70914799999</v>
          </cell>
          <cell r="J308">
            <v>0</v>
          </cell>
          <cell r="K308">
            <v>-18385.295868999994</v>
          </cell>
          <cell r="L308">
            <v>0</v>
          </cell>
          <cell r="M308">
            <v>1682395.1820799997</v>
          </cell>
          <cell r="N308">
            <v>2953264.4178889999</v>
          </cell>
          <cell r="Q308">
            <v>0</v>
          </cell>
          <cell r="R308">
            <v>416082.67078818905</v>
          </cell>
          <cell r="S308">
            <v>9.01E-2</v>
          </cell>
        </row>
        <row r="309">
          <cell r="A309" t="str">
            <v>CMP-LAND</v>
          </cell>
          <cell r="B309" t="str">
            <v>CMP - Land</v>
          </cell>
          <cell r="C309" t="str">
            <v>Land &amp; Land Rights</v>
          </cell>
          <cell r="D309">
            <v>79506.918969999999</v>
          </cell>
          <cell r="E309">
            <v>0</v>
          </cell>
          <cell r="F309">
            <v>0</v>
          </cell>
          <cell r="G309">
            <v>0</v>
          </cell>
          <cell r="H309">
            <v>0</v>
          </cell>
          <cell r="I309">
            <v>0</v>
          </cell>
          <cell r="J309">
            <v>0</v>
          </cell>
          <cell r="K309">
            <v>0</v>
          </cell>
          <cell r="L309">
            <v>0</v>
          </cell>
          <cell r="M309">
            <v>0</v>
          </cell>
          <cell r="N309">
            <v>79506.918969999999</v>
          </cell>
          <cell r="O309">
            <v>0</v>
          </cell>
          <cell r="P309">
            <v>0</v>
          </cell>
          <cell r="Q309">
            <v>0</v>
          </cell>
          <cell r="R309">
            <v>0</v>
          </cell>
          <cell r="S309">
            <v>0</v>
          </cell>
        </row>
        <row r="310">
          <cell r="D310">
            <v>0</v>
          </cell>
          <cell r="E310">
            <v>0</v>
          </cell>
          <cell r="G310">
            <v>0</v>
          </cell>
          <cell r="I310">
            <v>0</v>
          </cell>
          <cell r="K310">
            <v>0</v>
          </cell>
          <cell r="L310">
            <v>0</v>
          </cell>
          <cell r="M310">
            <v>0</v>
          </cell>
          <cell r="N310">
            <v>0</v>
          </cell>
          <cell r="Q310">
            <v>0</v>
          </cell>
          <cell r="R310">
            <v>0</v>
          </cell>
          <cell r="S310">
            <v>0</v>
          </cell>
        </row>
        <row r="311">
          <cell r="B311" t="str">
            <v>TOTAL COMMON PLANT</v>
          </cell>
          <cell r="D311">
            <v>4696781.2230700003</v>
          </cell>
          <cell r="E311">
            <v>0</v>
          </cell>
          <cell r="F311">
            <v>0</v>
          </cell>
          <cell r="G311">
            <v>94145.413279000015</v>
          </cell>
          <cell r="H311">
            <v>0</v>
          </cell>
          <cell r="I311">
            <v>112530.70914799999</v>
          </cell>
          <cell r="J311">
            <v>0</v>
          </cell>
          <cell r="K311">
            <v>-18385.295868999994</v>
          </cell>
          <cell r="L311">
            <v>0</v>
          </cell>
          <cell r="M311">
            <v>1682395.1820799997</v>
          </cell>
          <cell r="N311">
            <v>3032771.3368589999</v>
          </cell>
          <cell r="Q311">
            <v>0</v>
          </cell>
          <cell r="R311">
            <v>416082.67078818905</v>
          </cell>
          <cell r="S311">
            <v>0</v>
          </cell>
        </row>
        <row r="312">
          <cell r="D312">
            <v>0</v>
          </cell>
          <cell r="E312">
            <v>0</v>
          </cell>
          <cell r="G312">
            <v>0</v>
          </cell>
          <cell r="I312">
            <v>0</v>
          </cell>
          <cell r="K312">
            <v>0</v>
          </cell>
          <cell r="L312">
            <v>0</v>
          </cell>
          <cell r="M312">
            <v>0</v>
          </cell>
          <cell r="N312">
            <v>0</v>
          </cell>
          <cell r="O312">
            <v>0</v>
          </cell>
          <cell r="P312">
            <v>0</v>
          </cell>
          <cell r="Q312">
            <v>0</v>
          </cell>
          <cell r="R312">
            <v>0</v>
          </cell>
          <cell r="S312">
            <v>0</v>
          </cell>
        </row>
        <row r="313">
          <cell r="B313" t="str">
            <v>COMMON NUCLEAR PLANT</v>
          </cell>
          <cell r="D313">
            <v>0</v>
          </cell>
          <cell r="E313">
            <v>0</v>
          </cell>
          <cell r="F313">
            <v>0</v>
          </cell>
          <cell r="G313">
            <v>0</v>
          </cell>
          <cell r="H313">
            <v>0</v>
          </cell>
          <cell r="I313">
            <v>0</v>
          </cell>
          <cell r="J313">
            <v>0</v>
          </cell>
          <cell r="K313">
            <v>0</v>
          </cell>
          <cell r="L313">
            <v>0</v>
          </cell>
          <cell r="M313">
            <v>0</v>
          </cell>
          <cell r="N313">
            <v>0</v>
          </cell>
          <cell r="Q313">
            <v>0</v>
          </cell>
          <cell r="R313">
            <v>0</v>
          </cell>
          <cell r="S313">
            <v>0</v>
          </cell>
        </row>
        <row r="314">
          <cell r="B314">
            <v>0</v>
          </cell>
          <cell r="D314">
            <v>0</v>
          </cell>
          <cell r="E314">
            <v>0</v>
          </cell>
          <cell r="F314">
            <v>0</v>
          </cell>
          <cell r="G314">
            <v>0</v>
          </cell>
          <cell r="H314">
            <v>0</v>
          </cell>
          <cell r="I314">
            <v>0</v>
          </cell>
          <cell r="J314">
            <v>0</v>
          </cell>
          <cell r="K314">
            <v>0</v>
          </cell>
          <cell r="L314">
            <v>0</v>
          </cell>
          <cell r="M314">
            <v>0</v>
          </cell>
          <cell r="N314">
            <v>0</v>
          </cell>
          <cell r="Q314">
            <v>0</v>
          </cell>
          <cell r="R314">
            <v>0</v>
          </cell>
          <cell r="S314">
            <v>0</v>
          </cell>
        </row>
        <row r="315">
          <cell r="A315" t="str">
            <v>CNP30302</v>
          </cell>
          <cell r="B315">
            <v>303.02</v>
          </cell>
          <cell r="C315" t="str">
            <v>DCPP Software</v>
          </cell>
          <cell r="D315">
            <v>73526.27098999999</v>
          </cell>
          <cell r="E315">
            <v>0</v>
          </cell>
          <cell r="F315">
            <v>0</v>
          </cell>
          <cell r="G315">
            <v>0</v>
          </cell>
          <cell r="H315">
            <v>0</v>
          </cell>
          <cell r="I315">
            <v>0</v>
          </cell>
          <cell r="J315">
            <v>0</v>
          </cell>
          <cell r="K315">
            <v>0</v>
          </cell>
          <cell r="L315">
            <v>0</v>
          </cell>
          <cell r="M315">
            <v>7119.2393099999999</v>
          </cell>
          <cell r="N315">
            <v>66407.031679999985</v>
          </cell>
          <cell r="O315">
            <v>10</v>
          </cell>
          <cell r="P315" t="str">
            <v>SQ</v>
          </cell>
          <cell r="Q315">
            <v>6.54</v>
          </cell>
          <cell r="R315">
            <v>10153.980379204892</v>
          </cell>
          <cell r="S315">
            <v>0.1381</v>
          </cell>
        </row>
        <row r="316">
          <cell r="A316" t="str">
            <v>CNP39000</v>
          </cell>
          <cell r="B316">
            <v>390</v>
          </cell>
          <cell r="C316" t="str">
            <v>Structures and Improvements</v>
          </cell>
          <cell r="D316">
            <v>43596.282590000003</v>
          </cell>
          <cell r="E316">
            <v>0</v>
          </cell>
          <cell r="F316">
            <v>0</v>
          </cell>
          <cell r="G316">
            <v>0</v>
          </cell>
          <cell r="H316">
            <v>10</v>
          </cell>
          <cell r="I316">
            <v>4359.6282590000001</v>
          </cell>
          <cell r="J316">
            <v>-10</v>
          </cell>
          <cell r="K316">
            <v>-4359.6282590000001</v>
          </cell>
          <cell r="L316">
            <v>0</v>
          </cell>
          <cell r="M316">
            <v>39396.864549999998</v>
          </cell>
          <cell r="N316">
            <v>8559.0462990000015</v>
          </cell>
          <cell r="O316">
            <v>40</v>
          </cell>
          <cell r="P316" t="str">
            <v>R3</v>
          </cell>
          <cell r="Q316">
            <v>11.74</v>
          </cell>
          <cell r="R316">
            <v>729.04994028960834</v>
          </cell>
          <cell r="S316">
            <v>1.67E-2</v>
          </cell>
        </row>
        <row r="317">
          <cell r="A317" t="str">
            <v>CNP39101</v>
          </cell>
          <cell r="B317">
            <v>391.01</v>
          </cell>
          <cell r="C317" t="str">
            <v>Office Machines and Computer Equipment</v>
          </cell>
          <cell r="D317">
            <v>150.04796999999999</v>
          </cell>
          <cell r="E317">
            <v>0</v>
          </cell>
          <cell r="F317">
            <v>0</v>
          </cell>
          <cell r="G317">
            <v>0</v>
          </cell>
          <cell r="H317">
            <v>0</v>
          </cell>
          <cell r="I317">
            <v>0</v>
          </cell>
          <cell r="J317">
            <v>0</v>
          </cell>
          <cell r="K317">
            <v>0</v>
          </cell>
          <cell r="L317">
            <v>0</v>
          </cell>
          <cell r="M317">
            <v>-14.46241</v>
          </cell>
          <cell r="N317">
            <v>164.51038</v>
          </cell>
          <cell r="O317">
            <v>5</v>
          </cell>
          <cell r="P317" t="str">
            <v>SQ</v>
          </cell>
          <cell r="Q317">
            <v>2.5</v>
          </cell>
          <cell r="R317">
            <v>65.804152000000002</v>
          </cell>
          <cell r="S317">
            <v>0.43859999999999999</v>
          </cell>
        </row>
        <row r="318">
          <cell r="A318" t="str">
            <v>CNP39102</v>
          </cell>
          <cell r="B318">
            <v>391.02</v>
          </cell>
          <cell r="C318" t="str">
            <v>PC Hardware</v>
          </cell>
          <cell r="D318">
            <v>612.32425000000001</v>
          </cell>
          <cell r="E318">
            <v>0</v>
          </cell>
          <cell r="F318">
            <v>0</v>
          </cell>
          <cell r="G318">
            <v>0</v>
          </cell>
          <cell r="H318">
            <v>0</v>
          </cell>
          <cell r="I318">
            <v>0</v>
          </cell>
          <cell r="J318">
            <v>0</v>
          </cell>
          <cell r="K318">
            <v>0</v>
          </cell>
          <cell r="L318">
            <v>0</v>
          </cell>
          <cell r="M318">
            <v>-266.87239</v>
          </cell>
          <cell r="N318">
            <v>879.19664</v>
          </cell>
          <cell r="O318">
            <v>5</v>
          </cell>
          <cell r="P318" t="str">
            <v>SQ</v>
          </cell>
          <cell r="Q318">
            <v>1</v>
          </cell>
          <cell r="R318">
            <v>879.19664</v>
          </cell>
          <cell r="S318">
            <v>1.4358</v>
          </cell>
        </row>
        <row r="319">
          <cell r="A319" t="str">
            <v>CNP39103</v>
          </cell>
          <cell r="B319">
            <v>391.03</v>
          </cell>
          <cell r="C319" t="str">
            <v>Office Furniture and Equipment</v>
          </cell>
          <cell r="D319">
            <v>6274.3543300000001</v>
          </cell>
          <cell r="E319">
            <v>0</v>
          </cell>
          <cell r="F319">
            <v>0</v>
          </cell>
          <cell r="G319">
            <v>0</v>
          </cell>
          <cell r="H319">
            <v>0</v>
          </cell>
          <cell r="I319">
            <v>0</v>
          </cell>
          <cell r="J319">
            <v>0</v>
          </cell>
          <cell r="K319">
            <v>0</v>
          </cell>
          <cell r="L319">
            <v>0</v>
          </cell>
          <cell r="M319">
            <v>5027.7951800000001</v>
          </cell>
          <cell r="N319">
            <v>1246.55915</v>
          </cell>
          <cell r="O319">
            <v>20</v>
          </cell>
          <cell r="P319" t="str">
            <v>SQ</v>
          </cell>
          <cell r="Q319">
            <v>7.04</v>
          </cell>
          <cell r="R319">
            <v>177.06806107954546</v>
          </cell>
          <cell r="S319">
            <v>2.8199999999999999E-2</v>
          </cell>
        </row>
        <row r="320">
          <cell r="A320" t="str">
            <v>CNP39202</v>
          </cell>
          <cell r="B320">
            <v>392.02</v>
          </cell>
          <cell r="C320" t="str">
            <v>Transportation Equipment - Class P</v>
          </cell>
          <cell r="D320">
            <v>40.947300000000006</v>
          </cell>
          <cell r="E320">
            <v>0</v>
          </cell>
          <cell r="F320">
            <v>10</v>
          </cell>
          <cell r="G320">
            <v>4.0947300000000002</v>
          </cell>
          <cell r="H320">
            <v>0</v>
          </cell>
          <cell r="I320">
            <v>0</v>
          </cell>
          <cell r="J320">
            <v>10</v>
          </cell>
          <cell r="K320">
            <v>4.0947300000000011</v>
          </cell>
          <cell r="L320">
            <v>0</v>
          </cell>
          <cell r="M320">
            <v>40.947300000000006</v>
          </cell>
          <cell r="N320">
            <v>-4.0947299999999984</v>
          </cell>
          <cell r="O320">
            <v>8</v>
          </cell>
          <cell r="P320" t="str">
            <v>L3</v>
          </cell>
          <cell r="Q320">
            <v>1.63</v>
          </cell>
          <cell r="R320">
            <v>0</v>
          </cell>
          <cell r="S320">
            <v>0</v>
          </cell>
        </row>
        <row r="321">
          <cell r="A321" t="str">
            <v>CNP39203</v>
          </cell>
          <cell r="B321">
            <v>392.03</v>
          </cell>
          <cell r="C321" t="str">
            <v>Transportation Equipment - Class C2</v>
          </cell>
          <cell r="D321">
            <v>788.59970999999996</v>
          </cell>
          <cell r="E321">
            <v>0</v>
          </cell>
          <cell r="F321">
            <v>10</v>
          </cell>
          <cell r="G321">
            <v>78.859971000000002</v>
          </cell>
          <cell r="H321">
            <v>0</v>
          </cell>
          <cell r="I321">
            <v>0</v>
          </cell>
          <cell r="J321">
            <v>10</v>
          </cell>
          <cell r="K321">
            <v>78.859971000000002</v>
          </cell>
          <cell r="L321">
            <v>0</v>
          </cell>
          <cell r="M321">
            <v>585.28286000000003</v>
          </cell>
          <cell r="N321">
            <v>124.45687899999996</v>
          </cell>
          <cell r="O321">
            <v>9</v>
          </cell>
          <cell r="P321" t="str">
            <v>S2.5</v>
          </cell>
          <cell r="Q321">
            <v>2.87</v>
          </cell>
          <cell r="R321">
            <v>43.364766202090578</v>
          </cell>
          <cell r="S321">
            <v>5.5E-2</v>
          </cell>
        </row>
        <row r="322">
          <cell r="A322" t="str">
            <v>CNP39204</v>
          </cell>
          <cell r="B322">
            <v>392.04</v>
          </cell>
          <cell r="C322" t="str">
            <v>Transportation Equipment - Class C4</v>
          </cell>
          <cell r="D322">
            <v>238.43394000000001</v>
          </cell>
          <cell r="E322">
            <v>0</v>
          </cell>
          <cell r="F322">
            <v>10</v>
          </cell>
          <cell r="G322">
            <v>23.843394</v>
          </cell>
          <cell r="H322">
            <v>0</v>
          </cell>
          <cell r="I322">
            <v>0</v>
          </cell>
          <cell r="J322">
            <v>10</v>
          </cell>
          <cell r="K322">
            <v>23.843394000000004</v>
          </cell>
          <cell r="L322">
            <v>0</v>
          </cell>
          <cell r="M322">
            <v>163.30056999999999</v>
          </cell>
          <cell r="N322">
            <v>51.289976000000024</v>
          </cell>
          <cell r="O322">
            <v>9</v>
          </cell>
          <cell r="P322" t="str">
            <v>S2.5</v>
          </cell>
          <cell r="Q322">
            <v>2.86</v>
          </cell>
          <cell r="R322">
            <v>17.933558041958051</v>
          </cell>
          <cell r="S322">
            <v>7.5200000000000003E-2</v>
          </cell>
        </row>
        <row r="323">
          <cell r="A323" t="str">
            <v>CNP39205</v>
          </cell>
          <cell r="B323">
            <v>392.05</v>
          </cell>
          <cell r="C323" t="str">
            <v xml:space="preserve">Transportation Equipment - Class T1 </v>
          </cell>
          <cell r="D323">
            <v>679.74162000000001</v>
          </cell>
          <cell r="E323">
            <v>0</v>
          </cell>
          <cell r="F323">
            <v>10</v>
          </cell>
          <cell r="G323">
            <v>67.974161999999993</v>
          </cell>
          <cell r="H323">
            <v>0</v>
          </cell>
          <cell r="I323">
            <v>0</v>
          </cell>
          <cell r="J323">
            <v>10</v>
          </cell>
          <cell r="K323">
            <v>67.974162000000007</v>
          </cell>
          <cell r="L323">
            <v>0</v>
          </cell>
          <cell r="M323">
            <v>435.08524999999997</v>
          </cell>
          <cell r="N323">
            <v>176.68220800000006</v>
          </cell>
          <cell r="O323">
            <v>11</v>
          </cell>
          <cell r="P323" t="str">
            <v>S2.5</v>
          </cell>
          <cell r="Q323">
            <v>4.07</v>
          </cell>
          <cell r="R323">
            <v>43.410861916461926</v>
          </cell>
          <cell r="S323">
            <v>6.3899999999999998E-2</v>
          </cell>
        </row>
        <row r="324">
          <cell r="A324" t="str">
            <v>CNP39206</v>
          </cell>
          <cell r="B324">
            <v>392.06</v>
          </cell>
          <cell r="C324" t="str">
            <v>Transportation Equipment - Class T3</v>
          </cell>
          <cell r="D324">
            <v>545.75606999999991</v>
          </cell>
          <cell r="E324">
            <v>0</v>
          </cell>
          <cell r="F324">
            <v>10</v>
          </cell>
          <cell r="G324">
            <v>54.575606999999991</v>
          </cell>
          <cell r="H324">
            <v>0</v>
          </cell>
          <cell r="I324">
            <v>0</v>
          </cell>
          <cell r="J324">
            <v>10</v>
          </cell>
          <cell r="K324">
            <v>54.575606999999991</v>
          </cell>
          <cell r="L324">
            <v>0</v>
          </cell>
          <cell r="M324">
            <v>316.39183000000003</v>
          </cell>
          <cell r="N324">
            <v>174.78863299999989</v>
          </cell>
          <cell r="O324">
            <v>11</v>
          </cell>
          <cell r="P324" t="str">
            <v>S2.5</v>
          </cell>
          <cell r="Q324">
            <v>4.76</v>
          </cell>
          <cell r="R324">
            <v>36.720301050420147</v>
          </cell>
          <cell r="S324">
            <v>6.7299999999999999E-2</v>
          </cell>
        </row>
        <row r="325">
          <cell r="A325" t="str">
            <v>CNP39207</v>
          </cell>
          <cell r="B325">
            <v>392.07</v>
          </cell>
          <cell r="C325" t="str">
            <v xml:space="preserve">Transportation Equipment - Class T4 </v>
          </cell>
          <cell r="D325">
            <v>770.82725000000005</v>
          </cell>
          <cell r="E325">
            <v>0</v>
          </cell>
          <cell r="F325">
            <v>10</v>
          </cell>
          <cell r="G325">
            <v>77.082725000000011</v>
          </cell>
          <cell r="H325">
            <v>0</v>
          </cell>
          <cell r="I325">
            <v>0</v>
          </cell>
          <cell r="J325">
            <v>10</v>
          </cell>
          <cell r="K325">
            <v>77.082725000000011</v>
          </cell>
          <cell r="L325">
            <v>0</v>
          </cell>
          <cell r="M325">
            <v>294.25385</v>
          </cell>
          <cell r="N325">
            <v>399.49067500000007</v>
          </cell>
          <cell r="O325">
            <v>15</v>
          </cell>
          <cell r="P325" t="str">
            <v>L4</v>
          </cell>
          <cell r="Q325">
            <v>9.5</v>
          </cell>
          <cell r="R325">
            <v>42.051650000000009</v>
          </cell>
          <cell r="S325">
            <v>5.4600000000000003E-2</v>
          </cell>
        </row>
        <row r="326">
          <cell r="A326" t="str">
            <v>CNP39208</v>
          </cell>
          <cell r="B326">
            <v>392.08</v>
          </cell>
          <cell r="C326" t="str">
            <v>Transportation Equipment - Vessels</v>
          </cell>
          <cell r="D326">
            <v>115.49299999999999</v>
          </cell>
          <cell r="E326">
            <v>0</v>
          </cell>
          <cell r="F326">
            <v>10</v>
          </cell>
          <cell r="G326">
            <v>11.549300000000001</v>
          </cell>
          <cell r="H326">
            <v>0</v>
          </cell>
          <cell r="I326">
            <v>0</v>
          </cell>
          <cell r="J326">
            <v>10</v>
          </cell>
          <cell r="K326">
            <v>11.549300000000001</v>
          </cell>
          <cell r="L326">
            <v>0</v>
          </cell>
          <cell r="M326">
            <v>115.49299999999999</v>
          </cell>
          <cell r="N326">
            <v>-11.549300000000002</v>
          </cell>
          <cell r="O326">
            <v>14</v>
          </cell>
          <cell r="P326" t="str">
            <v>L1</v>
          </cell>
          <cell r="Q326">
            <v>5.08</v>
          </cell>
          <cell r="R326">
            <v>0</v>
          </cell>
          <cell r="S326">
            <v>0</v>
          </cell>
        </row>
        <row r="327">
          <cell r="A327" t="str">
            <v>CNP39209</v>
          </cell>
          <cell r="B327">
            <v>392.09</v>
          </cell>
          <cell r="C327" t="str">
            <v>Transportation Equipment - Trailers</v>
          </cell>
          <cell r="D327">
            <v>760.04449999999997</v>
          </cell>
          <cell r="E327">
            <v>0</v>
          </cell>
          <cell r="F327">
            <v>10</v>
          </cell>
          <cell r="G327">
            <v>76.004449999999991</v>
          </cell>
          <cell r="H327">
            <v>0</v>
          </cell>
          <cell r="I327">
            <v>0</v>
          </cell>
          <cell r="J327">
            <v>10</v>
          </cell>
          <cell r="K327">
            <v>76.004450000000006</v>
          </cell>
          <cell r="L327">
            <v>0</v>
          </cell>
          <cell r="M327">
            <v>682.12666000000002</v>
          </cell>
          <cell r="N327">
            <v>1.9133899999999358</v>
          </cell>
          <cell r="O327">
            <v>21</v>
          </cell>
          <cell r="P327" t="str">
            <v>L1</v>
          </cell>
          <cell r="Q327">
            <v>10.76</v>
          </cell>
          <cell r="R327">
            <v>0.17782434944237321</v>
          </cell>
          <cell r="S327">
            <v>2.0000000000000001E-4</v>
          </cell>
        </row>
        <row r="328">
          <cell r="A328" t="str">
            <v>CNP39300</v>
          </cell>
          <cell r="B328">
            <v>393</v>
          </cell>
          <cell r="C328" t="str">
            <v>Stores Equipment</v>
          </cell>
          <cell r="D328">
            <v>90.173439999999999</v>
          </cell>
          <cell r="E328">
            <v>0</v>
          </cell>
          <cell r="F328">
            <v>0</v>
          </cell>
          <cell r="G328">
            <v>0</v>
          </cell>
          <cell r="H328">
            <v>0</v>
          </cell>
          <cell r="I328">
            <v>0</v>
          </cell>
          <cell r="J328">
            <v>0</v>
          </cell>
          <cell r="K328">
            <v>0</v>
          </cell>
          <cell r="L328">
            <v>0</v>
          </cell>
          <cell r="M328">
            <v>13.242459999999999</v>
          </cell>
          <cell r="N328">
            <v>76.930980000000005</v>
          </cell>
          <cell r="O328">
            <v>20</v>
          </cell>
          <cell r="P328" t="str">
            <v>SQ</v>
          </cell>
          <cell r="Q328">
            <v>13.5</v>
          </cell>
          <cell r="R328">
            <v>5.6985911111111118</v>
          </cell>
          <cell r="S328">
            <v>6.3200000000000006E-2</v>
          </cell>
        </row>
        <row r="329">
          <cell r="A329" t="str">
            <v>CNP39400</v>
          </cell>
          <cell r="B329">
            <v>394</v>
          </cell>
          <cell r="C329" t="str">
            <v>Tools, Shop and Garage Equipment</v>
          </cell>
          <cell r="D329">
            <v>388.50044000000003</v>
          </cell>
          <cell r="E329">
            <v>0</v>
          </cell>
          <cell r="F329">
            <v>0</v>
          </cell>
          <cell r="G329">
            <v>0</v>
          </cell>
          <cell r="H329">
            <v>0</v>
          </cell>
          <cell r="I329">
            <v>0</v>
          </cell>
          <cell r="J329">
            <v>0</v>
          </cell>
          <cell r="K329">
            <v>0</v>
          </cell>
          <cell r="L329">
            <v>0</v>
          </cell>
          <cell r="M329">
            <v>389.70103999999998</v>
          </cell>
          <cell r="N329">
            <v>-1.2005999999999517</v>
          </cell>
          <cell r="O329">
            <v>25</v>
          </cell>
          <cell r="P329" t="str">
            <v>SQ</v>
          </cell>
          <cell r="Q329">
            <v>9.5</v>
          </cell>
          <cell r="R329">
            <v>0</v>
          </cell>
          <cell r="S329">
            <v>0</v>
          </cell>
        </row>
        <row r="330">
          <cell r="A330" t="str">
            <v>CNP39500</v>
          </cell>
          <cell r="B330">
            <v>395</v>
          </cell>
          <cell r="C330" t="str">
            <v>Laboratory Equipment</v>
          </cell>
          <cell r="D330">
            <v>2361.8335699999998</v>
          </cell>
          <cell r="E330">
            <v>0</v>
          </cell>
          <cell r="F330">
            <v>0</v>
          </cell>
          <cell r="G330">
            <v>0</v>
          </cell>
          <cell r="H330">
            <v>0</v>
          </cell>
          <cell r="I330">
            <v>0</v>
          </cell>
          <cell r="J330">
            <v>0</v>
          </cell>
          <cell r="K330">
            <v>0</v>
          </cell>
          <cell r="L330">
            <v>0</v>
          </cell>
          <cell r="M330">
            <v>1005.28817</v>
          </cell>
          <cell r="N330">
            <v>1356.5453999999997</v>
          </cell>
          <cell r="O330">
            <v>20</v>
          </cell>
          <cell r="P330" t="str">
            <v>SQ</v>
          </cell>
          <cell r="Q330">
            <v>11.48</v>
          </cell>
          <cell r="R330">
            <v>118.16597560975607</v>
          </cell>
          <cell r="S330">
            <v>0.05</v>
          </cell>
        </row>
        <row r="331">
          <cell r="A331" t="str">
            <v>CNP39600</v>
          </cell>
          <cell r="B331">
            <v>396</v>
          </cell>
          <cell r="C331" t="str">
            <v>Power Operated Equipment</v>
          </cell>
          <cell r="D331">
            <v>5953.7787199999993</v>
          </cell>
          <cell r="E331">
            <v>0</v>
          </cell>
          <cell r="F331">
            <v>20</v>
          </cell>
          <cell r="G331">
            <v>1190.755744</v>
          </cell>
          <cell r="H331">
            <v>0</v>
          </cell>
          <cell r="I331">
            <v>0</v>
          </cell>
          <cell r="J331">
            <v>20</v>
          </cell>
          <cell r="K331">
            <v>1190.7557439999998</v>
          </cell>
          <cell r="L331">
            <v>0</v>
          </cell>
          <cell r="M331">
            <v>1568.14842</v>
          </cell>
          <cell r="N331">
            <v>3194.8745559999993</v>
          </cell>
          <cell r="O331">
            <v>14</v>
          </cell>
          <cell r="P331" t="str">
            <v>L2</v>
          </cell>
          <cell r="Q331">
            <v>9.48</v>
          </cell>
          <cell r="R331">
            <v>337.01208396624463</v>
          </cell>
          <cell r="S331">
            <v>5.6599999999999998E-2</v>
          </cell>
        </row>
        <row r="332">
          <cell r="A332" t="str">
            <v>CNP39701</v>
          </cell>
          <cell r="B332">
            <v>397.01</v>
          </cell>
          <cell r="C332" t="str">
            <v>Communications Equipment - Non-Computer</v>
          </cell>
          <cell r="D332">
            <v>1667.8905199999999</v>
          </cell>
          <cell r="E332">
            <v>0</v>
          </cell>
          <cell r="F332">
            <v>0</v>
          </cell>
          <cell r="G332">
            <v>0</v>
          </cell>
          <cell r="H332">
            <v>0</v>
          </cell>
          <cell r="I332">
            <v>0</v>
          </cell>
          <cell r="J332">
            <v>0</v>
          </cell>
          <cell r="K332">
            <v>0</v>
          </cell>
          <cell r="L332">
            <v>0</v>
          </cell>
          <cell r="M332">
            <v>628.93504000000007</v>
          </cell>
          <cell r="N332">
            <v>1038.9554799999999</v>
          </cell>
          <cell r="O332">
            <v>7</v>
          </cell>
          <cell r="P332" t="str">
            <v>SQ</v>
          </cell>
          <cell r="Q332">
            <v>3.43</v>
          </cell>
          <cell r="R332">
            <v>302.90247230320693</v>
          </cell>
          <cell r="S332">
            <v>0.18160000000000001</v>
          </cell>
        </row>
        <row r="333">
          <cell r="A333" t="str">
            <v>CNP39702</v>
          </cell>
          <cell r="B333">
            <v>397.02</v>
          </cell>
          <cell r="C333" t="str">
            <v>Communications Equipment - Computer</v>
          </cell>
          <cell r="D333">
            <v>39.344180000000001</v>
          </cell>
          <cell r="E333">
            <v>0</v>
          </cell>
          <cell r="F333">
            <v>0</v>
          </cell>
          <cell r="G333">
            <v>0</v>
          </cell>
          <cell r="H333">
            <v>0</v>
          </cell>
          <cell r="I333">
            <v>0</v>
          </cell>
          <cell r="J333">
            <v>0</v>
          </cell>
          <cell r="K333">
            <v>0</v>
          </cell>
          <cell r="L333">
            <v>0</v>
          </cell>
          <cell r="M333">
            <v>-222.19676999999999</v>
          </cell>
          <cell r="N333">
            <v>261.54095000000001</v>
          </cell>
          <cell r="O333">
            <v>5</v>
          </cell>
          <cell r="P333" t="str">
            <v>SQ</v>
          </cell>
          <cell r="Q333">
            <v>1</v>
          </cell>
          <cell r="R333">
            <v>261.54095000000001</v>
          </cell>
          <cell r="S333">
            <v>6.6475</v>
          </cell>
        </row>
        <row r="334">
          <cell r="A334" t="str">
            <v>CNP39703</v>
          </cell>
          <cell r="B334">
            <v>397.03</v>
          </cell>
          <cell r="C334" t="str">
            <v>Communications Equipment - Radio Systems</v>
          </cell>
          <cell r="D334">
            <v>351.13954999999999</v>
          </cell>
          <cell r="E334">
            <v>0</v>
          </cell>
          <cell r="F334">
            <v>0</v>
          </cell>
          <cell r="G334">
            <v>0</v>
          </cell>
          <cell r="H334">
            <v>0</v>
          </cell>
          <cell r="I334">
            <v>0</v>
          </cell>
          <cell r="J334">
            <v>0</v>
          </cell>
          <cell r="K334">
            <v>0</v>
          </cell>
          <cell r="L334">
            <v>0</v>
          </cell>
          <cell r="M334">
            <v>186.26148999999998</v>
          </cell>
          <cell r="N334">
            <v>164.87806</v>
          </cell>
          <cell r="O334">
            <v>7</v>
          </cell>
          <cell r="P334" t="str">
            <v>SQ</v>
          </cell>
          <cell r="Q334">
            <v>1.97</v>
          </cell>
          <cell r="R334">
            <v>83.694446700507612</v>
          </cell>
          <cell r="S334">
            <v>0.2384</v>
          </cell>
        </row>
        <row r="335">
          <cell r="A335" t="str">
            <v>CNP39704</v>
          </cell>
          <cell r="B335">
            <v>397.04</v>
          </cell>
          <cell r="C335" t="str">
            <v>Communications Equipment - Voice Systems</v>
          </cell>
          <cell r="D335">
            <v>5809.2443800000001</v>
          </cell>
          <cell r="E335">
            <v>0</v>
          </cell>
          <cell r="F335">
            <v>0</v>
          </cell>
          <cell r="G335">
            <v>0</v>
          </cell>
          <cell r="H335">
            <v>0</v>
          </cell>
          <cell r="I335">
            <v>0</v>
          </cell>
          <cell r="J335">
            <v>0</v>
          </cell>
          <cell r="K335">
            <v>0</v>
          </cell>
          <cell r="L335">
            <v>0</v>
          </cell>
          <cell r="M335">
            <v>4548.0304800000004</v>
          </cell>
          <cell r="N335">
            <v>1261.2138999999997</v>
          </cell>
          <cell r="O335">
            <v>7</v>
          </cell>
          <cell r="P335" t="str">
            <v>SQ</v>
          </cell>
          <cell r="Q335">
            <v>1.47</v>
          </cell>
          <cell r="R335">
            <v>857.96863945578218</v>
          </cell>
          <cell r="S335">
            <v>0.1477</v>
          </cell>
        </row>
        <row r="336">
          <cell r="A336" t="str">
            <v>CNP39705</v>
          </cell>
          <cell r="B336">
            <v>397.05</v>
          </cell>
          <cell r="C336" t="str">
            <v>Communications Equipment - Trans Systems</v>
          </cell>
          <cell r="D336">
            <v>10108.11708</v>
          </cell>
          <cell r="E336">
            <v>0</v>
          </cell>
          <cell r="F336">
            <v>0</v>
          </cell>
          <cell r="G336">
            <v>0</v>
          </cell>
          <cell r="H336">
            <v>0</v>
          </cell>
          <cell r="I336">
            <v>0</v>
          </cell>
          <cell r="J336">
            <v>0</v>
          </cell>
          <cell r="K336">
            <v>0</v>
          </cell>
          <cell r="L336">
            <v>0</v>
          </cell>
          <cell r="M336">
            <v>9366.9690399999999</v>
          </cell>
          <cell r="N336">
            <v>741.14804000000004</v>
          </cell>
          <cell r="O336">
            <v>15</v>
          </cell>
          <cell r="P336" t="str">
            <v>SQ</v>
          </cell>
          <cell r="Q336">
            <v>3.32</v>
          </cell>
          <cell r="R336">
            <v>223.23736144578316</v>
          </cell>
          <cell r="S336">
            <v>2.2100000000000002E-2</v>
          </cell>
        </row>
        <row r="337">
          <cell r="A337" t="str">
            <v>CNP39800</v>
          </cell>
          <cell r="B337">
            <v>398</v>
          </cell>
          <cell r="C337" t="str">
            <v>Miscellaneous Equipment</v>
          </cell>
          <cell r="D337">
            <v>5394.8626199999999</v>
          </cell>
          <cell r="E337">
            <v>0</v>
          </cell>
          <cell r="F337">
            <v>0</v>
          </cell>
          <cell r="G337">
            <v>0</v>
          </cell>
          <cell r="H337">
            <v>0</v>
          </cell>
          <cell r="I337">
            <v>0</v>
          </cell>
          <cell r="J337">
            <v>0</v>
          </cell>
          <cell r="K337">
            <v>0</v>
          </cell>
          <cell r="L337">
            <v>0</v>
          </cell>
          <cell r="M337">
            <v>1547.51711</v>
          </cell>
          <cell r="N337">
            <v>3847.3455100000001</v>
          </cell>
          <cell r="O337">
            <v>20</v>
          </cell>
          <cell r="P337" t="str">
            <v>SQ</v>
          </cell>
          <cell r="Q337">
            <v>14.67</v>
          </cell>
          <cell r="R337">
            <v>262.25940763462847</v>
          </cell>
          <cell r="S337">
            <v>4.8599999999999997E-2</v>
          </cell>
        </row>
        <row r="338">
          <cell r="B338">
            <v>0</v>
          </cell>
          <cell r="C338" t="str">
            <v>Non-land</v>
          </cell>
          <cell r="D338">
            <v>160264.00801999995</v>
          </cell>
          <cell r="E338">
            <v>0</v>
          </cell>
          <cell r="F338">
            <v>0</v>
          </cell>
          <cell r="G338">
            <v>1584.7400830000001</v>
          </cell>
          <cell r="H338">
            <v>0</v>
          </cell>
          <cell r="I338">
            <v>4359.6282590000001</v>
          </cell>
          <cell r="J338">
            <v>0</v>
          </cell>
          <cell r="K338">
            <v>-2774.8881759999995</v>
          </cell>
          <cell r="L338">
            <v>0</v>
          </cell>
          <cell r="M338">
            <v>72927.342039999989</v>
          </cell>
          <cell r="N338">
            <v>90111.554156000013</v>
          </cell>
          <cell r="Q338">
            <v>0</v>
          </cell>
          <cell r="R338">
            <v>14641.238062361439</v>
          </cell>
          <cell r="S338">
            <v>9.1399999999999995E-2</v>
          </cell>
        </row>
        <row r="339">
          <cell r="A339" t="str">
            <v>CNP38901</v>
          </cell>
          <cell r="B339">
            <v>389</v>
          </cell>
          <cell r="C339" t="str">
            <v>DCPP Land</v>
          </cell>
          <cell r="D339">
            <v>0.34673000000000004</v>
          </cell>
          <cell r="E339">
            <v>0</v>
          </cell>
          <cell r="F339">
            <v>0</v>
          </cell>
          <cell r="G339">
            <v>0</v>
          </cell>
          <cell r="H339">
            <v>0</v>
          </cell>
          <cell r="I339">
            <v>0</v>
          </cell>
          <cell r="J339">
            <v>0</v>
          </cell>
          <cell r="K339">
            <v>0</v>
          </cell>
          <cell r="L339">
            <v>0</v>
          </cell>
          <cell r="M339">
            <v>0.34767999999999999</v>
          </cell>
          <cell r="N339">
            <v>-9.4999999999995088E-4</v>
          </cell>
          <cell r="Q339">
            <v>0</v>
          </cell>
          <cell r="R339">
            <v>0</v>
          </cell>
          <cell r="S339">
            <v>0</v>
          </cell>
        </row>
        <row r="340">
          <cell r="A340" t="str">
            <v>CNP38902</v>
          </cell>
          <cell r="B340">
            <v>389</v>
          </cell>
          <cell r="C340" t="str">
            <v>DCPP Land Rights</v>
          </cell>
          <cell r="D340">
            <v>5.4041800000000002</v>
          </cell>
          <cell r="E340">
            <v>0</v>
          </cell>
          <cell r="F340">
            <v>0</v>
          </cell>
          <cell r="G340">
            <v>0</v>
          </cell>
          <cell r="H340">
            <v>0</v>
          </cell>
          <cell r="I340">
            <v>0</v>
          </cell>
          <cell r="J340">
            <v>0</v>
          </cell>
          <cell r="K340">
            <v>0</v>
          </cell>
          <cell r="L340">
            <v>0</v>
          </cell>
          <cell r="M340">
            <v>5.4189499999999997</v>
          </cell>
          <cell r="N340">
            <v>-1.4769999999999506E-2</v>
          </cell>
          <cell r="Q340">
            <v>0</v>
          </cell>
          <cell r="R340">
            <v>0</v>
          </cell>
          <cell r="S340">
            <v>0</v>
          </cell>
        </row>
        <row r="341">
          <cell r="B341">
            <v>0</v>
          </cell>
          <cell r="D341">
            <v>0</v>
          </cell>
          <cell r="E341">
            <v>0</v>
          </cell>
          <cell r="F341">
            <v>0</v>
          </cell>
          <cell r="G341">
            <v>0</v>
          </cell>
          <cell r="H341">
            <v>0</v>
          </cell>
          <cell r="I341">
            <v>0</v>
          </cell>
          <cell r="J341">
            <v>0</v>
          </cell>
          <cell r="K341">
            <v>0</v>
          </cell>
          <cell r="L341">
            <v>0</v>
          </cell>
          <cell r="M341">
            <v>0</v>
          </cell>
          <cell r="N341">
            <v>0</v>
          </cell>
          <cell r="Q341">
            <v>0</v>
          </cell>
          <cell r="R341">
            <v>0</v>
          </cell>
          <cell r="S341">
            <v>0</v>
          </cell>
        </row>
        <row r="342">
          <cell r="B342" t="str">
            <v>TOTAL COMMON NUCLEAR PLANT</v>
          </cell>
          <cell r="D342">
            <v>160269.75892999995</v>
          </cell>
          <cell r="E342">
            <v>0</v>
          </cell>
          <cell r="F342">
            <v>0</v>
          </cell>
          <cell r="G342">
            <v>1584.7400830000001</v>
          </cell>
          <cell r="H342">
            <v>0</v>
          </cell>
          <cell r="I342">
            <v>4359.6282590000001</v>
          </cell>
          <cell r="J342">
            <v>0</v>
          </cell>
          <cell r="K342">
            <v>-2774.8881759999995</v>
          </cell>
          <cell r="L342">
            <v>0</v>
          </cell>
          <cell r="M342">
            <v>72933.108670000001</v>
          </cell>
          <cell r="N342">
            <v>90111.538436000017</v>
          </cell>
          <cell r="O342">
            <v>0</v>
          </cell>
          <cell r="P342">
            <v>0</v>
          </cell>
          <cell r="Q342">
            <v>0</v>
          </cell>
          <cell r="R342">
            <v>14641.238062361439</v>
          </cell>
          <cell r="S342">
            <v>0</v>
          </cell>
        </row>
        <row r="344">
          <cell r="A344" t="str">
            <v>Asset Class</v>
          </cell>
          <cell r="B344" t="str">
            <v>FERC Acct</v>
          </cell>
          <cell r="C344" t="str">
            <v>Description</v>
          </cell>
          <cell r="D344" t="str">
            <v>12/31/11
Gross
Plant
($000s)</v>
          </cell>
          <cell r="E344">
            <v>0</v>
          </cell>
          <cell r="F344" t="str">
            <v>Gross Salvage
(%)</v>
          </cell>
          <cell r="G344" t="str">
            <v>Gross
Salvage Amount
($000s)</v>
          </cell>
          <cell r="H344" t="str">
            <v>Cost of Removal
(%)</v>
          </cell>
          <cell r="I344" t="str">
            <v>Cost of
Removal
Amount
($000s)</v>
          </cell>
          <cell r="J344" t="str">
            <v>Est. Net Salvage
(%)</v>
          </cell>
          <cell r="K344" t="str">
            <v>Estimated
Net Salvage Amount
($000s)</v>
          </cell>
          <cell r="L344">
            <v>0</v>
          </cell>
          <cell r="M344" t="str">
            <v>12/31/11
Depreciation
Reserve
($000s)</v>
          </cell>
          <cell r="N344" t="str">
            <v>Net
Balance
($000s)</v>
          </cell>
          <cell r="O344" t="str">
            <v>Average
Service
Life
(Yrs)</v>
          </cell>
          <cell r="P344" t="str">
            <v>Curve
Type</v>
          </cell>
          <cell r="Q344" t="str">
            <v>Composite
Remaining
Life
(Yrs)</v>
          </cell>
          <cell r="R344" t="str">
            <v>Annual
Accrual
($000s)</v>
          </cell>
          <cell r="S344" t="str">
            <v>2014
Accrual
Rate
(%)</v>
          </cell>
        </row>
        <row r="345">
          <cell r="D345" t="str">
            <v>(a)</v>
          </cell>
          <cell r="E345">
            <v>0</v>
          </cell>
          <cell r="F345" t="str">
            <v>N/A</v>
          </cell>
          <cell r="G345" t="str">
            <v>N/A</v>
          </cell>
          <cell r="H345" t="str">
            <v>N/A</v>
          </cell>
          <cell r="I345" t="str">
            <v>N/A</v>
          </cell>
          <cell r="J345" t="str">
            <v>(f)</v>
          </cell>
          <cell r="K345" t="str">
            <v>(g)=a*f</v>
          </cell>
          <cell r="L345">
            <v>0</v>
          </cell>
          <cell r="M345" t="str">
            <v>(h)</v>
          </cell>
          <cell r="N345" t="str">
            <v>(i)=a-g-h</v>
          </cell>
          <cell r="O345" t="str">
            <v>(j)</v>
          </cell>
          <cell r="P345" t="str">
            <v>(k)</v>
          </cell>
          <cell r="Q345" t="str">
            <v>(l)</v>
          </cell>
          <cell r="R345" t="str">
            <v>(m)=a/n</v>
          </cell>
          <cell r="S345" t="str">
            <v>(n)</v>
          </cell>
        </row>
        <row r="346">
          <cell r="D346">
            <v>0</v>
          </cell>
          <cell r="E346">
            <v>0</v>
          </cell>
          <cell r="G346">
            <v>0</v>
          </cell>
          <cell r="I346">
            <v>0</v>
          </cell>
          <cell r="K346">
            <v>0</v>
          </cell>
          <cell r="L346">
            <v>0</v>
          </cell>
          <cell r="M346">
            <v>0</v>
          </cell>
          <cell r="N346">
            <v>0</v>
          </cell>
          <cell r="O346">
            <v>0</v>
          </cell>
          <cell r="P346">
            <v>0</v>
          </cell>
          <cell r="Q346">
            <v>0</v>
          </cell>
          <cell r="R346">
            <v>0</v>
          </cell>
          <cell r="S346">
            <v>0</v>
          </cell>
        </row>
        <row r="347">
          <cell r="A347" t="str">
            <v>Accounts not included in the 2014 GRC Depreciation Study</v>
          </cell>
          <cell r="B347">
            <v>0</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row>
        <row r="349">
          <cell r="B349" t="str">
            <v>ELECTRIC DEPARTMENT</v>
          </cell>
        </row>
        <row r="351">
          <cell r="B351" t="str">
            <v>NETWORK TRANSMISSION (EXCLUDING DIABLO CANYON) (FERC)</v>
          </cell>
          <cell r="Q351">
            <v>0</v>
          </cell>
        </row>
        <row r="352">
          <cell r="B352">
            <v>0</v>
          </cell>
          <cell r="Q352">
            <v>0</v>
          </cell>
        </row>
        <row r="353">
          <cell r="B353">
            <v>0</v>
          </cell>
          <cell r="Q353">
            <v>0</v>
          </cell>
          <cell r="S353">
            <v>0</v>
          </cell>
        </row>
        <row r="354">
          <cell r="B354">
            <v>0</v>
          </cell>
          <cell r="Q354">
            <v>0</v>
          </cell>
          <cell r="S354">
            <v>0</v>
          </cell>
        </row>
        <row r="355">
          <cell r="B355">
            <v>0</v>
          </cell>
          <cell r="Q355">
            <v>0</v>
          </cell>
          <cell r="S355">
            <v>0</v>
          </cell>
        </row>
        <row r="356">
          <cell r="A356" t="str">
            <v>ETP35601</v>
          </cell>
          <cell r="B356">
            <v>0</v>
          </cell>
          <cell r="Q356">
            <v>0</v>
          </cell>
          <cell r="S356">
            <v>6.0999999999999999E-2</v>
          </cell>
        </row>
        <row r="357">
          <cell r="A357" t="str">
            <v>ETP35201</v>
          </cell>
          <cell r="B357">
            <v>352.01</v>
          </cell>
          <cell r="C357" t="str">
            <v>Structures and Improvements</v>
          </cell>
          <cell r="D357">
            <v>222912.55911820004</v>
          </cell>
          <cell r="E357">
            <v>0</v>
          </cell>
          <cell r="F357">
            <v>0</v>
          </cell>
          <cell r="G357">
            <v>0</v>
          </cell>
          <cell r="H357">
            <v>0</v>
          </cell>
          <cell r="I357">
            <v>0</v>
          </cell>
          <cell r="J357">
            <v>-20</v>
          </cell>
          <cell r="K357">
            <v>-44582.511823640009</v>
          </cell>
          <cell r="L357">
            <v>0</v>
          </cell>
          <cell r="M357">
            <v>57345.29674759999</v>
          </cell>
          <cell r="N357">
            <v>210149.77419424008</v>
          </cell>
          <cell r="O357">
            <v>65</v>
          </cell>
          <cell r="P357" t="str">
            <v>R2.5</v>
          </cell>
          <cell r="Q357">
            <v>53.04</v>
          </cell>
          <cell r="R357">
            <v>3758.7195392383787</v>
          </cell>
          <cell r="S357">
            <v>1.6861856299650244E-2</v>
          </cell>
        </row>
        <row r="358">
          <cell r="A358" t="str">
            <v>ETP35202</v>
          </cell>
          <cell r="B358">
            <v>352.02</v>
          </cell>
          <cell r="C358" t="str">
            <v>Structures and Improvements - Eqpt</v>
          </cell>
          <cell r="D358">
            <v>58022.193319800004</v>
          </cell>
          <cell r="E358">
            <v>0</v>
          </cell>
          <cell r="F358">
            <v>0</v>
          </cell>
          <cell r="G358">
            <v>0</v>
          </cell>
          <cell r="H358">
            <v>0</v>
          </cell>
          <cell r="I358">
            <v>0</v>
          </cell>
          <cell r="J358">
            <v>-20</v>
          </cell>
          <cell r="K358">
            <v>-11604.438663960002</v>
          </cell>
          <cell r="L358">
            <v>0</v>
          </cell>
          <cell r="M358">
            <v>2609.0922697000005</v>
          </cell>
          <cell r="N358">
            <v>67017.539714059996</v>
          </cell>
          <cell r="O358">
            <v>60</v>
          </cell>
          <cell r="P358" t="str">
            <v>R3</v>
          </cell>
          <cell r="Q358">
            <v>55.46</v>
          </cell>
          <cell r="R358">
            <v>1201.5379571049316</v>
          </cell>
          <cell r="S358">
            <v>2.0708247798948823E-2</v>
          </cell>
        </row>
        <row r="359">
          <cell r="A359" t="str">
            <v>ETP35301</v>
          </cell>
          <cell r="B359">
            <v>353.01</v>
          </cell>
          <cell r="C359" t="str">
            <v>Station Equipment</v>
          </cell>
          <cell r="D359">
            <v>3105561.3355604107</v>
          </cell>
          <cell r="E359">
            <v>0</v>
          </cell>
          <cell r="F359">
            <v>0</v>
          </cell>
          <cell r="G359">
            <v>0</v>
          </cell>
          <cell r="H359">
            <v>0</v>
          </cell>
          <cell r="I359">
            <v>0</v>
          </cell>
          <cell r="J359">
            <v>-40</v>
          </cell>
          <cell r="K359">
            <v>-1242224.5342241644</v>
          </cell>
          <cell r="L359">
            <v>0</v>
          </cell>
          <cell r="M359">
            <v>695600.00428866176</v>
          </cell>
          <cell r="N359">
            <v>3652185.8654959132</v>
          </cell>
          <cell r="O359">
            <v>48</v>
          </cell>
          <cell r="P359" t="str">
            <v>R1.5</v>
          </cell>
          <cell r="Q359">
            <v>40.369999999999997</v>
          </cell>
          <cell r="R359">
            <v>90493.646953909905</v>
          </cell>
          <cell r="S359">
            <v>2.9139223855509513E-2</v>
          </cell>
        </row>
        <row r="360">
          <cell r="A360" t="str">
            <v>ETP35302</v>
          </cell>
          <cell r="B360">
            <v>353.02</v>
          </cell>
          <cell r="C360" t="str">
            <v>Station Equipment - Step Up Transformers</v>
          </cell>
          <cell r="D360">
            <v>40005.21026</v>
          </cell>
          <cell r="E360">
            <v>0</v>
          </cell>
          <cell r="F360">
            <v>0</v>
          </cell>
          <cell r="G360">
            <v>0</v>
          </cell>
          <cell r="H360">
            <v>0</v>
          </cell>
          <cell r="I360">
            <v>0</v>
          </cell>
          <cell r="J360">
            <v>-5</v>
          </cell>
          <cell r="K360">
            <v>-2000.2605130000002</v>
          </cell>
          <cell r="L360">
            <v>0</v>
          </cell>
          <cell r="M360">
            <v>17430.413649999999</v>
          </cell>
          <cell r="N360">
            <v>24575.057123000002</v>
          </cell>
          <cell r="O360">
            <v>25</v>
          </cell>
          <cell r="P360" t="str">
            <v>S0</v>
          </cell>
          <cell r="Q360">
            <v>13.6</v>
          </cell>
          <cell r="R360">
            <v>2072.1369465758289</v>
          </cell>
          <cell r="S360">
            <v>5.1796676810562749E-2</v>
          </cell>
        </row>
        <row r="361">
          <cell r="A361" t="str">
            <v>ETP35400</v>
          </cell>
          <cell r="B361">
            <v>354</v>
          </cell>
          <cell r="C361" t="str">
            <v>Towers and Fixtures</v>
          </cell>
          <cell r="D361">
            <v>458597.93722564826</v>
          </cell>
          <cell r="E361">
            <v>0</v>
          </cell>
          <cell r="F361">
            <v>0</v>
          </cell>
          <cell r="G361">
            <v>0</v>
          </cell>
          <cell r="H361">
            <v>0</v>
          </cell>
          <cell r="I361">
            <v>0</v>
          </cell>
          <cell r="J361">
            <v>-55</v>
          </cell>
          <cell r="K361">
            <v>-252228.86547410657</v>
          </cell>
          <cell r="L361">
            <v>0</v>
          </cell>
          <cell r="M361">
            <v>262861.70985106088</v>
          </cell>
          <cell r="N361">
            <v>447965.09284869395</v>
          </cell>
          <cell r="O361">
            <v>70</v>
          </cell>
          <cell r="P361" t="str">
            <v>R5</v>
          </cell>
          <cell r="Q361">
            <v>43.48</v>
          </cell>
          <cell r="R361">
            <v>10095.953184751635</v>
          </cell>
          <cell r="S361">
            <v>2.2014824675899117E-2</v>
          </cell>
        </row>
        <row r="362">
          <cell r="A362" t="str">
            <v>ETP35500</v>
          </cell>
          <cell r="B362">
            <v>355</v>
          </cell>
          <cell r="C362" t="str">
            <v>Poles and Fixtures</v>
          </cell>
          <cell r="D362">
            <v>544949.72128852573</v>
          </cell>
          <cell r="E362">
            <v>0</v>
          </cell>
          <cell r="F362">
            <v>0</v>
          </cell>
          <cell r="G362">
            <v>0</v>
          </cell>
          <cell r="H362">
            <v>0</v>
          </cell>
          <cell r="I362">
            <v>0</v>
          </cell>
          <cell r="J362">
            <v>-60</v>
          </cell>
          <cell r="K362">
            <v>-326969.83277311543</v>
          </cell>
          <cell r="L362">
            <v>0</v>
          </cell>
          <cell r="M362">
            <v>233047.41091710926</v>
          </cell>
          <cell r="N362">
            <v>638872.14314453199</v>
          </cell>
          <cell r="O362">
            <v>60</v>
          </cell>
          <cell r="P362" t="str">
            <v>R1</v>
          </cell>
          <cell r="Q362">
            <v>51.38</v>
          </cell>
          <cell r="R362">
            <v>12022.227516562563</v>
          </cell>
          <cell r="S362">
            <v>2.2061168300327193E-2</v>
          </cell>
        </row>
        <row r="363">
          <cell r="A363" t="str">
            <v>ETP35600</v>
          </cell>
          <cell r="B363">
            <v>356</v>
          </cell>
          <cell r="C363" t="str">
            <v>Overhead Conductors and Devices</v>
          </cell>
          <cell r="D363">
            <v>924620.33281999407</v>
          </cell>
          <cell r="E363">
            <v>0</v>
          </cell>
          <cell r="F363">
            <v>0</v>
          </cell>
          <cell r="G363">
            <v>0</v>
          </cell>
          <cell r="H363">
            <v>0</v>
          </cell>
          <cell r="I363">
            <v>0</v>
          </cell>
          <cell r="J363">
            <v>-60</v>
          </cell>
          <cell r="K363">
            <v>-554772.19969199644</v>
          </cell>
          <cell r="L363">
            <v>0</v>
          </cell>
          <cell r="M363">
            <v>433819.70656363619</v>
          </cell>
          <cell r="N363">
            <v>1045572.8259483543</v>
          </cell>
          <cell r="O363">
            <v>62</v>
          </cell>
          <cell r="P363" t="str">
            <v>R2.5</v>
          </cell>
          <cell r="Q363">
            <v>44.86</v>
          </cell>
          <cell r="R363">
            <v>21887.13804836998</v>
          </cell>
          <cell r="S363">
            <v>2.3671486848679313E-2</v>
          </cell>
        </row>
        <row r="364">
          <cell r="A364" t="str">
            <v>ETP35700</v>
          </cell>
          <cell r="B364">
            <v>357</v>
          </cell>
          <cell r="C364" t="str">
            <v>Underground Conduit</v>
          </cell>
          <cell r="D364">
            <v>349862.41993512574</v>
          </cell>
          <cell r="E364">
            <v>0</v>
          </cell>
          <cell r="F364">
            <v>0</v>
          </cell>
          <cell r="G364">
            <v>0</v>
          </cell>
          <cell r="H364">
            <v>0</v>
          </cell>
          <cell r="I364">
            <v>0</v>
          </cell>
          <cell r="J364">
            <v>0</v>
          </cell>
          <cell r="K364">
            <v>0</v>
          </cell>
          <cell r="L364">
            <v>0</v>
          </cell>
          <cell r="M364">
            <v>46782.339214393374</v>
          </cell>
          <cell r="N364">
            <v>303080.08072073234</v>
          </cell>
          <cell r="O364">
            <v>60</v>
          </cell>
          <cell r="P364" t="str">
            <v>R5</v>
          </cell>
          <cell r="Q364">
            <v>52.74</v>
          </cell>
          <cell r="R364">
            <v>5883.481646254786</v>
          </cell>
          <cell r="S364">
            <v>1.6816557912523865E-2</v>
          </cell>
        </row>
        <row r="365">
          <cell r="A365" t="str">
            <v>ETP35800</v>
          </cell>
          <cell r="B365">
            <v>358</v>
          </cell>
          <cell r="C365" t="str">
            <v>Underground Conductors and Devices</v>
          </cell>
          <cell r="D365">
            <v>249698.10696875409</v>
          </cell>
          <cell r="E365">
            <v>0</v>
          </cell>
          <cell r="F365">
            <v>0</v>
          </cell>
          <cell r="G365">
            <v>0</v>
          </cell>
          <cell r="H365">
            <v>0</v>
          </cell>
          <cell r="I365">
            <v>0</v>
          </cell>
          <cell r="J365">
            <v>0</v>
          </cell>
          <cell r="K365">
            <v>0</v>
          </cell>
          <cell r="L365">
            <v>0</v>
          </cell>
          <cell r="M365">
            <v>34729.506945157089</v>
          </cell>
          <cell r="N365">
            <v>214968.60002359701</v>
          </cell>
          <cell r="O365">
            <v>55</v>
          </cell>
          <cell r="P365" t="str">
            <v>R3</v>
          </cell>
          <cell r="Q365">
            <v>46.89</v>
          </cell>
          <cell r="R365">
            <v>4394.0469807076979</v>
          </cell>
          <cell r="S365">
            <v>1.7597438098549727E-2</v>
          </cell>
        </row>
        <row r="366">
          <cell r="A366" t="str">
            <v>ETP35900</v>
          </cell>
          <cell r="B366">
            <v>359</v>
          </cell>
          <cell r="C366" t="str">
            <v>Roads and Trails</v>
          </cell>
          <cell r="D366">
            <v>49189.651559399994</v>
          </cell>
          <cell r="E366">
            <v>0</v>
          </cell>
          <cell r="F366">
            <v>0</v>
          </cell>
          <cell r="G366">
            <v>0</v>
          </cell>
          <cell r="H366">
            <v>0</v>
          </cell>
          <cell r="I366">
            <v>0</v>
          </cell>
          <cell r="J366">
            <v>0</v>
          </cell>
          <cell r="K366">
            <v>0</v>
          </cell>
          <cell r="L366">
            <v>0</v>
          </cell>
          <cell r="M366">
            <v>3631.6786392999998</v>
          </cell>
          <cell r="N366">
            <v>45557.972920099994</v>
          </cell>
          <cell r="O366">
            <v>65</v>
          </cell>
          <cell r="P366" t="str">
            <v>R5</v>
          </cell>
          <cell r="Q366">
            <v>57.04</v>
          </cell>
          <cell r="R366">
            <v>735.77350912473082</v>
          </cell>
          <cell r="S366">
            <v>1.4957892276106737E-2</v>
          </cell>
        </row>
        <row r="367">
          <cell r="B367">
            <v>0</v>
          </cell>
          <cell r="C367" t="str">
            <v>Non-land</v>
          </cell>
          <cell r="D367">
            <v>6003419.4680558592</v>
          </cell>
          <cell r="E367">
            <v>0</v>
          </cell>
          <cell r="F367">
            <v>0</v>
          </cell>
          <cell r="G367">
            <v>0</v>
          </cell>
          <cell r="H367">
            <v>0</v>
          </cell>
          <cell r="I367">
            <v>0</v>
          </cell>
          <cell r="J367">
            <v>0</v>
          </cell>
          <cell r="K367">
            <v>-2434382.6431639828</v>
          </cell>
          <cell r="L367">
            <v>0</v>
          </cell>
          <cell r="M367">
            <v>1787857.1590866186</v>
          </cell>
          <cell r="N367">
            <v>6649944.9521332225</v>
          </cell>
          <cell r="Q367">
            <v>0</v>
          </cell>
          <cell r="R367">
            <v>152544.66228260045</v>
          </cell>
          <cell r="S367">
            <v>2.5600000000000001E-2</v>
          </cell>
        </row>
        <row r="368">
          <cell r="A368" t="str">
            <v>ETP35002</v>
          </cell>
          <cell r="B368" t="str">
            <v>ETP - Land</v>
          </cell>
          <cell r="C368" t="str">
            <v>Land &amp; Land Rights</v>
          </cell>
          <cell r="D368">
            <v>216592.94932863</v>
          </cell>
          <cell r="E368">
            <v>0</v>
          </cell>
          <cell r="F368">
            <v>0</v>
          </cell>
          <cell r="G368">
            <v>0</v>
          </cell>
          <cell r="H368">
            <v>0</v>
          </cell>
          <cell r="I368">
            <v>0</v>
          </cell>
          <cell r="J368">
            <v>0</v>
          </cell>
          <cell r="K368">
            <v>0</v>
          </cell>
          <cell r="L368">
            <v>0</v>
          </cell>
          <cell r="M368">
            <v>33809.358785908502</v>
          </cell>
          <cell r="N368">
            <v>182783.5905427215</v>
          </cell>
          <cell r="O368">
            <v>0</v>
          </cell>
          <cell r="P368">
            <v>0</v>
          </cell>
          <cell r="Q368">
            <v>0</v>
          </cell>
          <cell r="R368">
            <v>5536.464726252706</v>
          </cell>
          <cell r="S368">
            <v>2.5561611046961617E-2</v>
          </cell>
        </row>
        <row r="369">
          <cell r="A369">
            <v>0</v>
          </cell>
          <cell r="B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0</v>
          </cell>
          <cell r="B370" t="str">
            <v>TOTAL NETWORK TRANSMISSION (EXCLUDING DIABLO CANYON) (FERC)</v>
          </cell>
          <cell r="D370">
            <v>6220012.4173844894</v>
          </cell>
          <cell r="E370">
            <v>0</v>
          </cell>
          <cell r="F370">
            <v>0</v>
          </cell>
          <cell r="G370">
            <v>0</v>
          </cell>
          <cell r="H370">
            <v>0</v>
          </cell>
          <cell r="I370">
            <v>0</v>
          </cell>
          <cell r="J370">
            <v>0</v>
          </cell>
          <cell r="K370">
            <v>-2434382.6431639828</v>
          </cell>
          <cell r="L370">
            <v>0</v>
          </cell>
          <cell r="M370">
            <v>1821666.517872527</v>
          </cell>
          <cell r="N370">
            <v>6832728.542675944</v>
          </cell>
          <cell r="O370">
            <v>0</v>
          </cell>
          <cell r="P370">
            <v>0</v>
          </cell>
          <cell r="Q370">
            <v>0</v>
          </cell>
          <cell r="R370">
            <v>158081.12700885316</v>
          </cell>
          <cell r="S370">
            <v>0</v>
          </cell>
        </row>
        <row r="372">
          <cell r="B372" t="str">
            <v>GAS DEPARTMENT</v>
          </cell>
        </row>
        <row r="374">
          <cell r="B374" t="str">
            <v>PRODUCTION</v>
          </cell>
          <cell r="Q374">
            <v>0</v>
          </cell>
        </row>
        <row r="375">
          <cell r="B375">
            <v>0</v>
          </cell>
          <cell r="J375">
            <v>0</v>
          </cell>
          <cell r="K375">
            <v>0</v>
          </cell>
          <cell r="Q375">
            <v>0</v>
          </cell>
        </row>
        <row r="376">
          <cell r="A376" t="str">
            <v>GPP30500</v>
          </cell>
          <cell r="B376">
            <v>305</v>
          </cell>
          <cell r="C376" t="str">
            <v>Structures &amp; Improvements</v>
          </cell>
          <cell r="D376">
            <v>129.821</v>
          </cell>
          <cell r="E376">
            <v>0</v>
          </cell>
          <cell r="F376">
            <v>0</v>
          </cell>
          <cell r="G376">
            <v>0</v>
          </cell>
          <cell r="H376">
            <v>0</v>
          </cell>
          <cell r="I376">
            <v>0</v>
          </cell>
          <cell r="J376">
            <v>0</v>
          </cell>
          <cell r="K376">
            <v>0</v>
          </cell>
          <cell r="L376">
            <v>0</v>
          </cell>
          <cell r="M376">
            <v>199.95498999999998</v>
          </cell>
          <cell r="N376">
            <v>-70.133989999999983</v>
          </cell>
          <cell r="Q376">
            <v>31.430782000000001</v>
          </cell>
          <cell r="R376">
            <v>0</v>
          </cell>
          <cell r="S376">
            <v>0</v>
          </cell>
        </row>
        <row r="377">
          <cell r="A377" t="str">
            <v>GPP31100</v>
          </cell>
          <cell r="B377">
            <v>311</v>
          </cell>
          <cell r="C377" t="str">
            <v>Liquified Petroleum Gas Equipment</v>
          </cell>
          <cell r="D377">
            <v>421.88120999999995</v>
          </cell>
          <cell r="E377">
            <v>0</v>
          </cell>
          <cell r="F377">
            <v>0</v>
          </cell>
          <cell r="G377">
            <v>0</v>
          </cell>
          <cell r="H377">
            <v>0</v>
          </cell>
          <cell r="I377">
            <v>0</v>
          </cell>
          <cell r="J377">
            <v>0</v>
          </cell>
          <cell r="K377">
            <v>0</v>
          </cell>
          <cell r="L377">
            <v>0</v>
          </cell>
          <cell r="M377">
            <v>9.4641599999999997</v>
          </cell>
          <cell r="N377">
            <v>412.41704999999996</v>
          </cell>
          <cell r="Q377">
            <v>2.846428</v>
          </cell>
          <cell r="R377">
            <v>0</v>
          </cell>
          <cell r="S377">
            <v>0</v>
          </cell>
        </row>
        <row r="378">
          <cell r="C378" t="str">
            <v>Non-land</v>
          </cell>
          <cell r="D378">
            <v>551.70220999999992</v>
          </cell>
          <cell r="E378">
            <v>0</v>
          </cell>
          <cell r="F378">
            <v>0</v>
          </cell>
          <cell r="G378">
            <v>0</v>
          </cell>
          <cell r="H378">
            <v>0</v>
          </cell>
          <cell r="I378">
            <v>0</v>
          </cell>
          <cell r="J378">
            <v>0</v>
          </cell>
          <cell r="K378">
            <v>0</v>
          </cell>
          <cell r="L378">
            <v>0</v>
          </cell>
          <cell r="M378">
            <v>209.41914999999997</v>
          </cell>
          <cell r="N378">
            <v>342.28305999999998</v>
          </cell>
          <cell r="Q378">
            <v>0</v>
          </cell>
          <cell r="R378">
            <v>0</v>
          </cell>
          <cell r="S378">
            <v>0</v>
          </cell>
        </row>
        <row r="379">
          <cell r="A379" t="str">
            <v>GPP-LAND</v>
          </cell>
          <cell r="B379" t="str">
            <v>GPP - Land</v>
          </cell>
          <cell r="C379" t="str">
            <v>Land &amp; Land Rights</v>
          </cell>
          <cell r="D379">
            <v>49.568800000000003</v>
          </cell>
          <cell r="E379">
            <v>0</v>
          </cell>
          <cell r="F379">
            <v>0</v>
          </cell>
          <cell r="G379">
            <v>0</v>
          </cell>
          <cell r="H379">
            <v>0</v>
          </cell>
          <cell r="I379">
            <v>0</v>
          </cell>
          <cell r="J379">
            <v>0</v>
          </cell>
          <cell r="K379">
            <v>0</v>
          </cell>
          <cell r="N379">
            <v>49.568800000000003</v>
          </cell>
        </row>
        <row r="381">
          <cell r="B381" t="str">
            <v>TOTAL PRODUCTION</v>
          </cell>
          <cell r="D381">
            <v>601.27100999999993</v>
          </cell>
          <cell r="E381">
            <v>0</v>
          </cell>
          <cell r="F381">
            <v>0</v>
          </cell>
          <cell r="G381">
            <v>0</v>
          </cell>
          <cell r="H381">
            <v>0</v>
          </cell>
          <cell r="I381">
            <v>0</v>
          </cell>
          <cell r="J381">
            <v>0</v>
          </cell>
          <cell r="K381">
            <v>0</v>
          </cell>
          <cell r="L381">
            <v>0</v>
          </cell>
          <cell r="M381">
            <v>209.41914999999997</v>
          </cell>
          <cell r="N381">
            <v>391.85185999999999</v>
          </cell>
          <cell r="R381">
            <v>0</v>
          </cell>
        </row>
        <row r="383">
          <cell r="B383" t="str">
            <v>UNDERGROUND STORAGE</v>
          </cell>
          <cell r="Q383">
            <v>0</v>
          </cell>
        </row>
        <row r="385">
          <cell r="A385" t="str">
            <v>GUS35024</v>
          </cell>
          <cell r="B385">
            <v>350.2</v>
          </cell>
          <cell r="C385" t="str">
            <v>Rights-of-Way (ROW)</v>
          </cell>
          <cell r="D385">
            <v>1796.3378300000004</v>
          </cell>
          <cell r="E385">
            <v>0</v>
          </cell>
          <cell r="F385">
            <v>0</v>
          </cell>
          <cell r="G385">
            <v>0</v>
          </cell>
          <cell r="H385">
            <v>0</v>
          </cell>
          <cell r="I385">
            <v>0</v>
          </cell>
          <cell r="J385">
            <v>0</v>
          </cell>
          <cell r="K385">
            <v>0</v>
          </cell>
          <cell r="L385">
            <v>0</v>
          </cell>
          <cell r="M385">
            <v>1064.12014</v>
          </cell>
          <cell r="N385">
            <v>732.2176900000004</v>
          </cell>
          <cell r="O385" t="str">
            <v xml:space="preserve"> </v>
          </cell>
          <cell r="P385" t="str">
            <v xml:space="preserve"> </v>
          </cell>
          <cell r="Q385">
            <v>17.731703</v>
          </cell>
          <cell r="R385">
            <v>46.704783580000012</v>
          </cell>
          <cell r="S385">
            <v>2.6000000000000002E-2</v>
          </cell>
        </row>
        <row r="386">
          <cell r="A386" t="str">
            <v>GUS35023</v>
          </cell>
          <cell r="B386">
            <v>350.2</v>
          </cell>
          <cell r="C386" t="str">
            <v>Leaseholds</v>
          </cell>
          <cell r="D386">
            <v>7220.3459999999995</v>
          </cell>
          <cell r="E386">
            <v>0</v>
          </cell>
          <cell r="F386">
            <v>0</v>
          </cell>
          <cell r="G386">
            <v>0</v>
          </cell>
          <cell r="H386">
            <v>0</v>
          </cell>
          <cell r="I386">
            <v>0</v>
          </cell>
          <cell r="J386">
            <v>0</v>
          </cell>
          <cell r="K386">
            <v>0</v>
          </cell>
          <cell r="L386">
            <v>0</v>
          </cell>
          <cell r="M386">
            <v>6072.8932999999997</v>
          </cell>
          <cell r="N386">
            <v>1147.4526999999998</v>
          </cell>
          <cell r="O386" t="str">
            <v xml:space="preserve"> </v>
          </cell>
          <cell r="P386" t="str">
            <v xml:space="preserve"> </v>
          </cell>
          <cell r="Q386">
            <v>25.376937000000002</v>
          </cell>
          <cell r="R386">
            <v>151.62726599999999</v>
          </cell>
          <cell r="S386">
            <v>2.1000000000000001E-2</v>
          </cell>
        </row>
        <row r="387">
          <cell r="A387" t="str">
            <v>GUS35110</v>
          </cell>
          <cell r="B387">
            <v>351.1</v>
          </cell>
          <cell r="C387" t="str">
            <v>Well Structures</v>
          </cell>
          <cell r="D387">
            <v>4580.7512799999995</v>
          </cell>
          <cell r="E387">
            <v>0</v>
          </cell>
          <cell r="F387">
            <v>0</v>
          </cell>
          <cell r="G387">
            <v>0</v>
          </cell>
          <cell r="H387">
            <v>0</v>
          </cell>
          <cell r="I387">
            <v>0</v>
          </cell>
          <cell r="J387">
            <v>10</v>
          </cell>
          <cell r="K387">
            <v>458.07512799999995</v>
          </cell>
          <cell r="L387">
            <v>0</v>
          </cell>
          <cell r="M387">
            <v>2569.8410299999996</v>
          </cell>
          <cell r="N387">
            <v>1552.8351220000004</v>
          </cell>
          <cell r="O387">
            <v>31</v>
          </cell>
          <cell r="P387" t="str">
            <v xml:space="preserve">R1.5 </v>
          </cell>
          <cell r="Q387">
            <v>22.234010000000001</v>
          </cell>
          <cell r="R387">
            <v>96.850110313852113</v>
          </cell>
          <cell r="S387">
            <v>2.1142844130548847E-2</v>
          </cell>
        </row>
        <row r="388">
          <cell r="A388" t="str">
            <v>GUS35120</v>
          </cell>
          <cell r="B388">
            <v>351.2</v>
          </cell>
          <cell r="C388" t="str">
            <v>Compressor Station Structures</v>
          </cell>
          <cell r="D388">
            <v>6656.9978799999999</v>
          </cell>
          <cell r="E388">
            <v>0</v>
          </cell>
          <cell r="F388">
            <v>0</v>
          </cell>
          <cell r="G388">
            <v>0</v>
          </cell>
          <cell r="H388">
            <v>0</v>
          </cell>
          <cell r="I388">
            <v>0</v>
          </cell>
          <cell r="J388">
            <v>10</v>
          </cell>
          <cell r="K388">
            <v>665.69978800000001</v>
          </cell>
          <cell r="L388">
            <v>0</v>
          </cell>
          <cell r="M388">
            <v>3820.5640600000002</v>
          </cell>
          <cell r="N388">
            <v>2170.7340319999998</v>
          </cell>
          <cell r="O388">
            <v>31</v>
          </cell>
          <cell r="P388" t="str">
            <v xml:space="preserve">R1.5 </v>
          </cell>
          <cell r="Q388">
            <v>23.188538000000001</v>
          </cell>
          <cell r="R388">
            <v>126.81009743055282</v>
          </cell>
          <cell r="S388">
            <v>1.9049141928005664E-2</v>
          </cell>
        </row>
        <row r="389">
          <cell r="A389" t="str">
            <v>GUS35130</v>
          </cell>
          <cell r="B389">
            <v>351.3</v>
          </cell>
          <cell r="C389" t="str">
            <v>Measuring &amp; Reg Sta Structures</v>
          </cell>
          <cell r="D389">
            <v>10953.333300000002</v>
          </cell>
          <cell r="E389">
            <v>0</v>
          </cell>
          <cell r="F389">
            <v>0</v>
          </cell>
          <cell r="G389">
            <v>0</v>
          </cell>
          <cell r="H389">
            <v>0</v>
          </cell>
          <cell r="I389">
            <v>0</v>
          </cell>
          <cell r="J389">
            <v>10</v>
          </cell>
          <cell r="K389">
            <v>1095.3333300000002</v>
          </cell>
          <cell r="L389">
            <v>0</v>
          </cell>
          <cell r="M389">
            <v>7321.1659300000001</v>
          </cell>
          <cell r="N389">
            <v>2536.8340400000025</v>
          </cell>
          <cell r="O389">
            <v>31</v>
          </cell>
          <cell r="P389" t="str">
            <v xml:space="preserve">R1.5 </v>
          </cell>
          <cell r="Q389">
            <v>27.205052999999999</v>
          </cell>
          <cell r="R389">
            <v>147.32794294738736</v>
          </cell>
          <cell r="S389">
            <v>1.3450512178551831E-2</v>
          </cell>
        </row>
        <row r="390">
          <cell r="A390" t="str">
            <v>GUS35140</v>
          </cell>
          <cell r="B390">
            <v>351.4</v>
          </cell>
          <cell r="C390" t="str">
            <v>Other Structures</v>
          </cell>
          <cell r="D390">
            <v>6106.5908200000003</v>
          </cell>
          <cell r="E390">
            <v>0</v>
          </cell>
          <cell r="F390">
            <v>0</v>
          </cell>
          <cell r="G390">
            <v>0</v>
          </cell>
          <cell r="H390">
            <v>0</v>
          </cell>
          <cell r="I390">
            <v>0</v>
          </cell>
          <cell r="J390">
            <v>8</v>
          </cell>
          <cell r="K390">
            <v>488.52726560000002</v>
          </cell>
          <cell r="L390">
            <v>0</v>
          </cell>
          <cell r="M390">
            <v>1712.21165</v>
          </cell>
          <cell r="N390">
            <v>3905.8519044000004</v>
          </cell>
          <cell r="O390">
            <v>31</v>
          </cell>
          <cell r="P390" t="str">
            <v xml:space="preserve">R1.5 </v>
          </cell>
          <cell r="Q390">
            <v>12.205954999999999</v>
          </cell>
          <cell r="R390">
            <v>182.80208137087456</v>
          </cell>
          <cell r="S390">
            <v>2.9935210456900164E-2</v>
          </cell>
        </row>
        <row r="391">
          <cell r="A391" t="str">
            <v>GUS35200</v>
          </cell>
          <cell r="B391">
            <v>352</v>
          </cell>
          <cell r="C391" t="str">
            <v>Wells</v>
          </cell>
          <cell r="D391">
            <v>191658.89487000002</v>
          </cell>
          <cell r="E391">
            <v>0</v>
          </cell>
          <cell r="F391">
            <v>0</v>
          </cell>
          <cell r="G391">
            <v>0</v>
          </cell>
          <cell r="H391">
            <v>0</v>
          </cell>
          <cell r="I391">
            <v>0</v>
          </cell>
          <cell r="J391">
            <v>-20</v>
          </cell>
          <cell r="K391">
            <v>-38331.778974000008</v>
          </cell>
          <cell r="L391">
            <v>0</v>
          </cell>
          <cell r="M391">
            <v>62030.413189999999</v>
          </cell>
          <cell r="N391">
            <v>167960.26065400004</v>
          </cell>
          <cell r="O391">
            <v>48</v>
          </cell>
          <cell r="P391" t="str">
            <v xml:space="preserve">S6   </v>
          </cell>
          <cell r="Q391">
            <v>14.521720999999999</v>
          </cell>
          <cell r="R391">
            <v>4918.4667353132154</v>
          </cell>
          <cell r="S391">
            <v>2.5662606155844495E-2</v>
          </cell>
        </row>
        <row r="392">
          <cell r="A392" t="str">
            <v>GUS35300</v>
          </cell>
          <cell r="B392">
            <v>353</v>
          </cell>
          <cell r="C392" t="str">
            <v>Lines</v>
          </cell>
          <cell r="D392">
            <v>99015.419780000011</v>
          </cell>
          <cell r="E392">
            <v>0</v>
          </cell>
          <cell r="F392">
            <v>0</v>
          </cell>
          <cell r="G392">
            <v>0</v>
          </cell>
          <cell r="H392">
            <v>0</v>
          </cell>
          <cell r="I392">
            <v>0</v>
          </cell>
          <cell r="J392">
            <v>-10</v>
          </cell>
          <cell r="K392">
            <v>-9901.5419780000011</v>
          </cell>
          <cell r="L392">
            <v>0</v>
          </cell>
          <cell r="M392">
            <v>24911.189019999998</v>
          </cell>
          <cell r="N392">
            <v>84005.772738000029</v>
          </cell>
          <cell r="O392">
            <v>45</v>
          </cell>
          <cell r="P392" t="str">
            <v xml:space="preserve">R2   </v>
          </cell>
          <cell r="Q392">
            <v>11.204034</v>
          </cell>
          <cell r="R392">
            <v>2324.2503573719705</v>
          </cell>
          <cell r="S392">
            <v>2.3473620195078371E-2</v>
          </cell>
        </row>
        <row r="393">
          <cell r="A393" t="str">
            <v>GUS35400</v>
          </cell>
          <cell r="B393">
            <v>354</v>
          </cell>
          <cell r="C393" t="str">
            <v>Compressor Station Equipment</v>
          </cell>
          <cell r="D393">
            <v>98086.215190000003</v>
          </cell>
          <cell r="E393">
            <v>0</v>
          </cell>
          <cell r="F393">
            <v>0</v>
          </cell>
          <cell r="G393">
            <v>0</v>
          </cell>
          <cell r="H393">
            <v>0</v>
          </cell>
          <cell r="I393">
            <v>0</v>
          </cell>
          <cell r="J393">
            <v>-20</v>
          </cell>
          <cell r="K393">
            <v>-19617.243038000001</v>
          </cell>
          <cell r="L393">
            <v>0</v>
          </cell>
          <cell r="M393">
            <v>26458.619449999998</v>
          </cell>
          <cell r="N393">
            <v>91244.838778000005</v>
          </cell>
          <cell r="O393">
            <v>25</v>
          </cell>
          <cell r="P393" t="str">
            <v xml:space="preserve">S1   </v>
          </cell>
          <cell r="Q393">
            <v>6.5902070000000004</v>
          </cell>
          <cell r="R393">
            <v>4456.8599800710754</v>
          </cell>
          <cell r="S393">
            <v>4.5438188958946163E-2</v>
          </cell>
        </row>
        <row r="394">
          <cell r="A394" t="str">
            <v>GUS35500</v>
          </cell>
          <cell r="B394">
            <v>355</v>
          </cell>
          <cell r="C394" t="str">
            <v>Measuring &amp; Reg Sta Equipment</v>
          </cell>
          <cell r="D394">
            <v>52711.532000000007</v>
          </cell>
          <cell r="E394">
            <v>0</v>
          </cell>
          <cell r="F394">
            <v>0</v>
          </cell>
          <cell r="G394">
            <v>0</v>
          </cell>
          <cell r="H394">
            <v>0</v>
          </cell>
          <cell r="I394">
            <v>0</v>
          </cell>
          <cell r="J394">
            <v>-15</v>
          </cell>
          <cell r="K394">
            <v>-7906.729800000001</v>
          </cell>
          <cell r="L394">
            <v>0</v>
          </cell>
          <cell r="M394">
            <v>30093.859920000003</v>
          </cell>
          <cell r="N394">
            <v>30524.401880000005</v>
          </cell>
          <cell r="O394">
            <v>30</v>
          </cell>
          <cell r="P394" t="str">
            <v xml:space="preserve">R0.5 </v>
          </cell>
          <cell r="Q394">
            <v>17.60042</v>
          </cell>
          <cell r="R394">
            <v>1401.2823528658562</v>
          </cell>
          <cell r="S394">
            <v>2.658398076659688E-2</v>
          </cell>
        </row>
        <row r="395">
          <cell r="A395" t="str">
            <v>GUS35600</v>
          </cell>
          <cell r="B395">
            <v>356</v>
          </cell>
          <cell r="C395" t="str">
            <v>Purification Equipment</v>
          </cell>
          <cell r="D395">
            <v>58106.925560000011</v>
          </cell>
          <cell r="E395">
            <v>0</v>
          </cell>
          <cell r="F395">
            <v>0</v>
          </cell>
          <cell r="G395">
            <v>0</v>
          </cell>
          <cell r="H395">
            <v>0</v>
          </cell>
          <cell r="I395">
            <v>0</v>
          </cell>
          <cell r="J395">
            <v>0</v>
          </cell>
          <cell r="K395">
            <v>0</v>
          </cell>
          <cell r="L395">
            <v>0</v>
          </cell>
          <cell r="M395">
            <v>23915.880229999999</v>
          </cell>
          <cell r="N395">
            <v>34191.045330000008</v>
          </cell>
          <cell r="O395">
            <v>25</v>
          </cell>
          <cell r="P395" t="str">
            <v xml:space="preserve">S1   </v>
          </cell>
          <cell r="Q395">
            <v>12.214498000000001</v>
          </cell>
          <cell r="R395">
            <v>2133.4011714515382</v>
          </cell>
          <cell r="S395">
            <v>3.6715092923796704E-2</v>
          </cell>
        </row>
        <row r="396">
          <cell r="A396" t="str">
            <v>GUS35700</v>
          </cell>
          <cell r="B396">
            <v>357</v>
          </cell>
          <cell r="C396" t="str">
            <v>Other Equipment</v>
          </cell>
          <cell r="D396">
            <v>9706.1693099999993</v>
          </cell>
          <cell r="E396">
            <v>0</v>
          </cell>
          <cell r="F396">
            <v>0</v>
          </cell>
          <cell r="G396">
            <v>0</v>
          </cell>
          <cell r="H396">
            <v>0</v>
          </cell>
          <cell r="I396">
            <v>0</v>
          </cell>
          <cell r="J396">
            <v>-5</v>
          </cell>
          <cell r="K396">
            <v>-485.30846550000001</v>
          </cell>
          <cell r="L396">
            <v>0</v>
          </cell>
          <cell r="M396">
            <v>2441.0036</v>
          </cell>
          <cell r="N396">
            <v>7750.4741754999995</v>
          </cell>
          <cell r="O396">
            <v>26</v>
          </cell>
          <cell r="P396" t="str">
            <v xml:space="preserve">R0.5 </v>
          </cell>
          <cell r="Q396">
            <v>8.7409700000000008</v>
          </cell>
          <cell r="R396">
            <v>365.98832439668206</v>
          </cell>
          <cell r="S396">
            <v>3.7706773157110948E-2</v>
          </cell>
        </row>
        <row r="397">
          <cell r="C397" t="str">
            <v>Non-land and Depreciable Land/ROW</v>
          </cell>
          <cell r="D397">
            <v>546599.51382000011</v>
          </cell>
          <cell r="E397">
            <v>0</v>
          </cell>
          <cell r="F397">
            <v>0</v>
          </cell>
          <cell r="G397">
            <v>0</v>
          </cell>
          <cell r="H397">
            <v>0</v>
          </cell>
          <cell r="I397">
            <v>0</v>
          </cell>
          <cell r="J397">
            <v>0</v>
          </cell>
          <cell r="K397">
            <v>-73534.966743900019</v>
          </cell>
          <cell r="L397">
            <v>0</v>
          </cell>
          <cell r="M397">
            <v>192411.76152</v>
          </cell>
          <cell r="N397">
            <v>427722.71904390003</v>
          </cell>
          <cell r="Q397">
            <v>0</v>
          </cell>
          <cell r="R397">
            <v>16352.371203113004</v>
          </cell>
          <cell r="S397">
            <v>2.9916549118076931E-2</v>
          </cell>
        </row>
        <row r="398">
          <cell r="A398" t="str">
            <v>GUS-LAND</v>
          </cell>
          <cell r="B398" t="str">
            <v>GUS - Land</v>
          </cell>
          <cell r="C398" t="str">
            <v>Land &amp; Land Rights</v>
          </cell>
          <cell r="D398">
            <v>6616.4204600000003</v>
          </cell>
          <cell r="E398">
            <v>0</v>
          </cell>
          <cell r="F398">
            <v>0</v>
          </cell>
          <cell r="G398">
            <v>0</v>
          </cell>
          <cell r="H398">
            <v>0</v>
          </cell>
          <cell r="I398">
            <v>0</v>
          </cell>
          <cell r="J398">
            <v>0</v>
          </cell>
          <cell r="K398">
            <v>0</v>
          </cell>
          <cell r="N398">
            <v>6616.4204600000003</v>
          </cell>
        </row>
        <row r="400">
          <cell r="B400" t="str">
            <v>TOTAL UNDERGROUND STORAGE</v>
          </cell>
          <cell r="D400">
            <v>553215.93428000016</v>
          </cell>
          <cell r="E400">
            <v>0</v>
          </cell>
          <cell r="F400">
            <v>0</v>
          </cell>
          <cell r="G400">
            <v>0</v>
          </cell>
          <cell r="H400">
            <v>0</v>
          </cell>
          <cell r="I400">
            <v>0</v>
          </cell>
          <cell r="J400">
            <v>0</v>
          </cell>
          <cell r="K400">
            <v>-73534.966743900019</v>
          </cell>
          <cell r="L400">
            <v>0</v>
          </cell>
          <cell r="M400">
            <v>192411.76152</v>
          </cell>
          <cell r="N400">
            <v>434339.13950390002</v>
          </cell>
          <cell r="R400">
            <v>16352.371203113004</v>
          </cell>
        </row>
        <row r="402">
          <cell r="B402" t="str">
            <v>TRANSMISSION (EXCLUDING LINE 401 AND STANPAC)</v>
          </cell>
          <cell r="Q402">
            <v>0</v>
          </cell>
        </row>
        <row r="404">
          <cell r="A404" t="str">
            <v>GTP36610</v>
          </cell>
          <cell r="B404">
            <v>366.1</v>
          </cell>
          <cell r="C404" t="str">
            <v>Compressor Station Structures</v>
          </cell>
          <cell r="D404">
            <v>25733.351429999995</v>
          </cell>
          <cell r="E404">
            <v>0</v>
          </cell>
          <cell r="F404">
            <v>0</v>
          </cell>
          <cell r="G404">
            <v>0</v>
          </cell>
          <cell r="H404">
            <v>0</v>
          </cell>
          <cell r="I404">
            <v>0</v>
          </cell>
          <cell r="J404">
            <v>1</v>
          </cell>
          <cell r="K404">
            <v>257.33351429999993</v>
          </cell>
          <cell r="L404">
            <v>0</v>
          </cell>
          <cell r="M404">
            <v>14985.66591</v>
          </cell>
          <cell r="N404">
            <v>10490.352005699995</v>
          </cell>
          <cell r="O404">
            <v>31</v>
          </cell>
          <cell r="P404" t="str">
            <v xml:space="preserve">R1.5 </v>
          </cell>
          <cell r="Q404">
            <v>23.894469000000001</v>
          </cell>
          <cell r="R404">
            <v>707.79180357829227</v>
          </cell>
          <cell r="S404">
            <v>2.75048434908928E-2</v>
          </cell>
        </row>
        <row r="405">
          <cell r="A405" t="str">
            <v>GTP36620</v>
          </cell>
          <cell r="B405">
            <v>366.2</v>
          </cell>
          <cell r="C405" t="str">
            <v>Measuring &amp; Reg Sta Structures</v>
          </cell>
          <cell r="D405">
            <v>11683.078459999999</v>
          </cell>
          <cell r="E405">
            <v>0</v>
          </cell>
          <cell r="F405">
            <v>0</v>
          </cell>
          <cell r="G405">
            <v>0</v>
          </cell>
          <cell r="H405">
            <v>0</v>
          </cell>
          <cell r="I405">
            <v>0</v>
          </cell>
          <cell r="J405">
            <v>-5</v>
          </cell>
          <cell r="K405">
            <v>-584.15392299999996</v>
          </cell>
          <cell r="L405">
            <v>0</v>
          </cell>
          <cell r="M405">
            <v>4913.0251399999997</v>
          </cell>
          <cell r="N405">
            <v>7354.2072429999989</v>
          </cell>
          <cell r="O405">
            <v>31</v>
          </cell>
          <cell r="P405" t="str">
            <v xml:space="preserve">R1.5 </v>
          </cell>
          <cell r="Q405">
            <v>16.273686000000001</v>
          </cell>
          <cell r="R405">
            <v>383.91434835600626</v>
          </cell>
          <cell r="S405">
            <v>3.2860718146371697E-2</v>
          </cell>
        </row>
        <row r="406">
          <cell r="A406" t="str">
            <v>GTP36630</v>
          </cell>
          <cell r="B406">
            <v>366.3</v>
          </cell>
          <cell r="C406" t="str">
            <v>Other Structures</v>
          </cell>
          <cell r="D406">
            <v>19667.201249999998</v>
          </cell>
          <cell r="E406">
            <v>0</v>
          </cell>
          <cell r="F406">
            <v>0</v>
          </cell>
          <cell r="G406">
            <v>0</v>
          </cell>
          <cell r="H406">
            <v>0</v>
          </cell>
          <cell r="I406">
            <v>0</v>
          </cell>
          <cell r="J406">
            <v>0</v>
          </cell>
          <cell r="K406">
            <v>0</v>
          </cell>
          <cell r="L406">
            <v>0</v>
          </cell>
          <cell r="M406">
            <v>7631.2092899999998</v>
          </cell>
          <cell r="N406">
            <v>12035.991959999999</v>
          </cell>
          <cell r="O406">
            <v>31</v>
          </cell>
          <cell r="P406" t="str">
            <v xml:space="preserve">R1.5 </v>
          </cell>
          <cell r="Q406">
            <v>17.01887</v>
          </cell>
          <cell r="R406">
            <v>578.49466372444567</v>
          </cell>
          <cell r="S406">
            <v>2.9414183358928397E-2</v>
          </cell>
        </row>
        <row r="407">
          <cell r="A407" t="str">
            <v>GTP36700</v>
          </cell>
          <cell r="B407">
            <v>367</v>
          </cell>
          <cell r="C407" t="str">
            <v>Mains</v>
          </cell>
          <cell r="D407">
            <v>1669422.7788303341</v>
          </cell>
          <cell r="E407">
            <v>0</v>
          </cell>
          <cell r="F407">
            <v>0</v>
          </cell>
          <cell r="G407">
            <v>0</v>
          </cell>
          <cell r="H407">
            <v>0</v>
          </cell>
          <cell r="I407">
            <v>0</v>
          </cell>
          <cell r="J407">
            <v>-15</v>
          </cell>
          <cell r="K407">
            <v>-250413.41682455011</v>
          </cell>
          <cell r="L407">
            <v>0</v>
          </cell>
          <cell r="M407">
            <v>701909.5424835718</v>
          </cell>
          <cell r="N407">
            <v>1217926.6531713125</v>
          </cell>
          <cell r="O407">
            <v>45</v>
          </cell>
          <cell r="P407" t="str">
            <v xml:space="preserve">R1.5 </v>
          </cell>
          <cell r="Q407">
            <v>19.329574999999998</v>
          </cell>
          <cell r="R407">
            <v>37454.838457803562</v>
          </cell>
          <cell r="S407">
            <v>2.2435801723063798E-2</v>
          </cell>
        </row>
        <row r="408">
          <cell r="A408" t="str">
            <v>GTP36800</v>
          </cell>
          <cell r="B408">
            <v>368</v>
          </cell>
          <cell r="C408" t="str">
            <v>Compressor Station Equipment</v>
          </cell>
          <cell r="D408">
            <v>375546.24025999999</v>
          </cell>
          <cell r="E408">
            <v>0</v>
          </cell>
          <cell r="F408">
            <v>0</v>
          </cell>
          <cell r="G408">
            <v>0</v>
          </cell>
          <cell r="H408">
            <v>0</v>
          </cell>
          <cell r="I408">
            <v>0</v>
          </cell>
          <cell r="J408">
            <v>-15</v>
          </cell>
          <cell r="K408">
            <v>-56331.936039</v>
          </cell>
          <cell r="L408">
            <v>0</v>
          </cell>
          <cell r="M408">
            <v>185836.67532720001</v>
          </cell>
          <cell r="N408">
            <v>246041.50097179998</v>
          </cell>
          <cell r="O408">
            <v>25</v>
          </cell>
          <cell r="P408" t="str">
            <v xml:space="preserve">S1   </v>
          </cell>
          <cell r="Q408">
            <v>12.564315000000001</v>
          </cell>
          <cell r="R408">
            <v>13920.271496296615</v>
          </cell>
          <cell r="S408">
            <v>3.7066731081262495E-2</v>
          </cell>
        </row>
        <row r="409">
          <cell r="A409" t="str">
            <v>GTP36900</v>
          </cell>
          <cell r="B409">
            <v>369</v>
          </cell>
          <cell r="C409" t="str">
            <v>Odorizing Equipment
Measuring &amp; Reg Sta Equipment</v>
          </cell>
          <cell r="D409">
            <v>200019.58642000001</v>
          </cell>
          <cell r="E409">
            <v>0</v>
          </cell>
          <cell r="F409">
            <v>0</v>
          </cell>
          <cell r="G409">
            <v>0</v>
          </cell>
          <cell r="H409">
            <v>0</v>
          </cell>
          <cell r="I409">
            <v>0</v>
          </cell>
          <cell r="J409">
            <v>-1</v>
          </cell>
          <cell r="K409">
            <v>-2000.1958642000002</v>
          </cell>
          <cell r="L409">
            <v>0</v>
          </cell>
          <cell r="M409">
            <v>74558.130543700012</v>
          </cell>
          <cell r="N409">
            <v>127461.6517405</v>
          </cell>
          <cell r="O409">
            <v>29</v>
          </cell>
          <cell r="P409" t="str">
            <v xml:space="preserve">R0.5 </v>
          </cell>
          <cell r="Q409">
            <v>16.327438999999998</v>
          </cell>
          <cell r="R409">
            <v>6524.0708117042641</v>
          </cell>
          <cell r="S409">
            <v>3.2617159791566895E-2</v>
          </cell>
        </row>
        <row r="410">
          <cell r="A410" t="str">
            <v>GTP37100</v>
          </cell>
          <cell r="B410">
            <v>371</v>
          </cell>
          <cell r="C410" t="str">
            <v>Other Equipment</v>
          </cell>
          <cell r="D410">
            <v>45040.309799999995</v>
          </cell>
          <cell r="E410">
            <v>0</v>
          </cell>
          <cell r="F410">
            <v>0</v>
          </cell>
          <cell r="G410">
            <v>0</v>
          </cell>
          <cell r="H410">
            <v>0</v>
          </cell>
          <cell r="I410">
            <v>0</v>
          </cell>
          <cell r="J410">
            <v>-5</v>
          </cell>
          <cell r="K410">
            <v>-2252.0154899999998</v>
          </cell>
          <cell r="L410">
            <v>0</v>
          </cell>
          <cell r="M410">
            <v>22849.26093</v>
          </cell>
          <cell r="N410">
            <v>24443.064359999993</v>
          </cell>
          <cell r="O410">
            <v>26</v>
          </cell>
          <cell r="P410" t="str">
            <v xml:space="preserve">R0.5 </v>
          </cell>
          <cell r="Q410">
            <v>17</v>
          </cell>
          <cell r="R410">
            <v>1576.2598481477271</v>
          </cell>
          <cell r="S410">
            <v>3.4996647561863069E-2</v>
          </cell>
        </row>
        <row r="411">
          <cell r="C411" t="str">
            <v>Non-land</v>
          </cell>
          <cell r="D411">
            <v>2347112.5464503341</v>
          </cell>
          <cell r="E411">
            <v>0</v>
          </cell>
          <cell r="F411">
            <v>0</v>
          </cell>
          <cell r="G411">
            <v>0</v>
          </cell>
          <cell r="H411">
            <v>0</v>
          </cell>
          <cell r="I411">
            <v>0</v>
          </cell>
          <cell r="J411">
            <v>0</v>
          </cell>
          <cell r="K411">
            <v>-311324.38462645013</v>
          </cell>
          <cell r="L411">
            <v>0</v>
          </cell>
          <cell r="M411">
            <v>1012683.5096244718</v>
          </cell>
          <cell r="N411">
            <v>1645753.4214523125</v>
          </cell>
          <cell r="Q411">
            <v>0</v>
          </cell>
          <cell r="R411">
            <v>61145.641429610914</v>
          </cell>
          <cell r="S411">
            <v>2.6100000000000002E-2</v>
          </cell>
        </row>
        <row r="412">
          <cell r="A412" t="str">
            <v>GTP36512</v>
          </cell>
          <cell r="B412">
            <v>365.12</v>
          </cell>
          <cell r="C412" t="str">
            <v>Rights-of-Way (ROW)</v>
          </cell>
          <cell r="D412">
            <v>37636.506890000011</v>
          </cell>
          <cell r="E412">
            <v>0</v>
          </cell>
          <cell r="F412">
            <v>0</v>
          </cell>
          <cell r="G412">
            <v>0</v>
          </cell>
          <cell r="H412">
            <v>0</v>
          </cell>
          <cell r="I412">
            <v>0</v>
          </cell>
          <cell r="J412">
            <v>0</v>
          </cell>
          <cell r="K412">
            <v>0</v>
          </cell>
          <cell r="L412">
            <v>0</v>
          </cell>
          <cell r="M412">
            <v>21520.38204</v>
          </cell>
          <cell r="N412">
            <v>16116.124850000011</v>
          </cell>
          <cell r="Q412">
            <v>22.118638000000001</v>
          </cell>
          <cell r="R412">
            <v>666.16617195300012</v>
          </cell>
          <cell r="S412">
            <v>1.7699999999999997E-2</v>
          </cell>
        </row>
        <row r="413">
          <cell r="A413" t="str">
            <v>GTP36511</v>
          </cell>
          <cell r="B413">
            <v>365.11</v>
          </cell>
          <cell r="C413" t="str">
            <v>Land &amp; Land Rights</v>
          </cell>
          <cell r="D413">
            <v>8558.1533199999994</v>
          </cell>
          <cell r="E413">
            <v>0</v>
          </cell>
          <cell r="F413">
            <v>0</v>
          </cell>
          <cell r="G413">
            <v>0</v>
          </cell>
          <cell r="H413">
            <v>0</v>
          </cell>
          <cell r="I413">
            <v>0</v>
          </cell>
          <cell r="J413">
            <v>0</v>
          </cell>
          <cell r="K413">
            <v>0</v>
          </cell>
          <cell r="L413">
            <v>0</v>
          </cell>
          <cell r="M413">
            <v>5736.1845999999996</v>
          </cell>
          <cell r="N413">
            <v>2821.9687199999998</v>
          </cell>
          <cell r="Q413">
            <v>12.422775</v>
          </cell>
          <cell r="R413">
            <v>176.297958392</v>
          </cell>
          <cell r="S413">
            <v>2.06E-2</v>
          </cell>
        </row>
        <row r="415">
          <cell r="B415" t="str">
            <v>TOTAL TRANSMISSION (EXCLUDING LINE 401 AND STANPAC)</v>
          </cell>
          <cell r="D415">
            <v>2393307.206660334</v>
          </cell>
          <cell r="E415">
            <v>0</v>
          </cell>
          <cell r="F415">
            <v>0</v>
          </cell>
          <cell r="G415">
            <v>0</v>
          </cell>
          <cell r="H415">
            <v>0</v>
          </cell>
          <cell r="I415">
            <v>0</v>
          </cell>
          <cell r="J415">
            <v>0</v>
          </cell>
          <cell r="K415">
            <v>-311324.38462645013</v>
          </cell>
          <cell r="L415">
            <v>0</v>
          </cell>
          <cell r="M415">
            <v>1039940.0762644719</v>
          </cell>
          <cell r="N415">
            <v>1664691.5150223125</v>
          </cell>
          <cell r="R415">
            <v>61988.105559955919</v>
          </cell>
          <cell r="S415">
            <v>0</v>
          </cell>
        </row>
        <row r="417">
          <cell r="B417" t="str">
            <v>LINE 401-PIPELINE EXPANSION PROJECT</v>
          </cell>
          <cell r="Q417">
            <v>0</v>
          </cell>
        </row>
        <row r="419">
          <cell r="B419" t="str">
            <v>Line 401 - Transmission</v>
          </cell>
        </row>
        <row r="420">
          <cell r="A420" t="str">
            <v>GTE36610</v>
          </cell>
          <cell r="B420">
            <v>366.1</v>
          </cell>
          <cell r="C420" t="str">
            <v>Compressor Station Structures</v>
          </cell>
          <cell r="D420">
            <v>10074.682570000001</v>
          </cell>
          <cell r="E420">
            <v>0</v>
          </cell>
          <cell r="F420">
            <v>0</v>
          </cell>
          <cell r="G420">
            <v>0</v>
          </cell>
          <cell r="H420">
            <v>0</v>
          </cell>
          <cell r="I420">
            <v>0</v>
          </cell>
          <cell r="J420">
            <v>0</v>
          </cell>
          <cell r="K420">
            <v>0</v>
          </cell>
          <cell r="L420">
            <v>0</v>
          </cell>
          <cell r="M420">
            <v>3839.25092</v>
          </cell>
          <cell r="N420">
            <v>6235.4316500000004</v>
          </cell>
          <cell r="O420">
            <v>31</v>
          </cell>
          <cell r="P420" t="str">
            <v xml:space="preserve">R1.5 </v>
          </cell>
          <cell r="Q420">
            <v>17.255395</v>
          </cell>
          <cell r="R420">
            <v>363.20086876449028</v>
          </cell>
          <cell r="S420">
            <v>3.6050849864591838E-2</v>
          </cell>
        </row>
        <row r="421">
          <cell r="A421" t="str">
            <v>GTE36620</v>
          </cell>
          <cell r="B421">
            <v>366.2</v>
          </cell>
          <cell r="C421" t="str">
            <v>Measuring &amp; Reg Sta Structures</v>
          </cell>
          <cell r="D421">
            <v>1066.3515</v>
          </cell>
          <cell r="E421">
            <v>0</v>
          </cell>
          <cell r="F421">
            <v>0</v>
          </cell>
          <cell r="G421">
            <v>0</v>
          </cell>
          <cell r="H421">
            <v>0</v>
          </cell>
          <cell r="I421">
            <v>0</v>
          </cell>
          <cell r="J421">
            <v>-5</v>
          </cell>
          <cell r="K421">
            <v>-53.317575000000005</v>
          </cell>
          <cell r="L421">
            <v>0</v>
          </cell>
          <cell r="M421">
            <v>599.70593999999994</v>
          </cell>
          <cell r="N421">
            <v>519.96313500000008</v>
          </cell>
          <cell r="O421">
            <v>31</v>
          </cell>
          <cell r="P421" t="str">
            <v xml:space="preserve">R1.5 </v>
          </cell>
          <cell r="Q421">
            <v>18.493466000000002</v>
          </cell>
          <cell r="R421">
            <v>32.518529550209202</v>
          </cell>
          <cell r="S421">
            <v>3.0495131811798647E-2</v>
          </cell>
        </row>
        <row r="422">
          <cell r="A422" t="str">
            <v>GTE36630</v>
          </cell>
          <cell r="B422">
            <v>366.3</v>
          </cell>
          <cell r="C422" t="str">
            <v>Other Structures</v>
          </cell>
          <cell r="D422">
            <v>749.54399999999998</v>
          </cell>
          <cell r="E422">
            <v>0</v>
          </cell>
          <cell r="F422">
            <v>0</v>
          </cell>
          <cell r="G422">
            <v>0</v>
          </cell>
          <cell r="H422">
            <v>0</v>
          </cell>
          <cell r="I422">
            <v>0</v>
          </cell>
          <cell r="J422">
            <v>0</v>
          </cell>
          <cell r="K422">
            <v>0</v>
          </cell>
          <cell r="L422">
            <v>0</v>
          </cell>
          <cell r="M422">
            <v>274.78942000000001</v>
          </cell>
          <cell r="N422">
            <v>474.75457999999998</v>
          </cell>
          <cell r="O422">
            <v>31</v>
          </cell>
          <cell r="P422" t="str">
            <v xml:space="preserve">R1.5 </v>
          </cell>
          <cell r="Q422">
            <v>13.774145000000001</v>
          </cell>
          <cell r="R422">
            <v>24.225137075829274</v>
          </cell>
          <cell r="S422">
            <v>3.2319833226374002E-2</v>
          </cell>
        </row>
        <row r="423">
          <cell r="A423" t="str">
            <v>GTE36700</v>
          </cell>
          <cell r="B423">
            <v>367</v>
          </cell>
          <cell r="C423" t="str">
            <v>Mains</v>
          </cell>
          <cell r="D423">
            <v>639530.32787999988</v>
          </cell>
          <cell r="E423">
            <v>0</v>
          </cell>
          <cell r="F423">
            <v>0</v>
          </cell>
          <cell r="G423">
            <v>0</v>
          </cell>
          <cell r="H423">
            <v>0</v>
          </cell>
          <cell r="I423">
            <v>0</v>
          </cell>
          <cell r="J423">
            <v>-15</v>
          </cell>
          <cell r="K423">
            <v>-95929.549181999973</v>
          </cell>
          <cell r="L423">
            <v>0</v>
          </cell>
          <cell r="M423">
            <v>277388.52718999999</v>
          </cell>
          <cell r="N423">
            <v>458071.34987199988</v>
          </cell>
          <cell r="O423">
            <v>45</v>
          </cell>
          <cell r="P423" t="str">
            <v xml:space="preserve">R1.5 </v>
          </cell>
          <cell r="Q423">
            <v>17.762101999999999</v>
          </cell>
          <cell r="R423">
            <v>15077.812225655332</v>
          </cell>
          <cell r="S423">
            <v>2.3576383430692439E-2</v>
          </cell>
        </row>
        <row r="424">
          <cell r="A424" t="str">
            <v>GTE36800</v>
          </cell>
          <cell r="B424">
            <v>368</v>
          </cell>
          <cell r="C424" t="str">
            <v>Compressor Station Equipment</v>
          </cell>
          <cell r="D424">
            <v>125383.79308999998</v>
          </cell>
          <cell r="E424">
            <v>0</v>
          </cell>
          <cell r="F424">
            <v>0</v>
          </cell>
          <cell r="G424">
            <v>0</v>
          </cell>
          <cell r="H424">
            <v>0</v>
          </cell>
          <cell r="I424">
            <v>0</v>
          </cell>
          <cell r="J424">
            <v>-15</v>
          </cell>
          <cell r="K424">
            <v>-18807.568963499994</v>
          </cell>
          <cell r="L424">
            <v>0</v>
          </cell>
          <cell r="M424">
            <v>77752.98083</v>
          </cell>
          <cell r="N424">
            <v>66438.381223499964</v>
          </cell>
          <cell r="O424">
            <v>25</v>
          </cell>
          <cell r="P424" t="str">
            <v xml:space="preserve">S1   </v>
          </cell>
          <cell r="Q424">
            <v>15.151061</v>
          </cell>
          <cell r="R424">
            <v>5469.7149762109611</v>
          </cell>
          <cell r="S424">
            <v>4.3623779767811156E-2</v>
          </cell>
        </row>
        <row r="425">
          <cell r="A425" t="str">
            <v>GTE36900</v>
          </cell>
          <cell r="B425">
            <v>369</v>
          </cell>
          <cell r="C425" t="str">
            <v>Odorizing Equipment
Measuring &amp; Reg Sta Equipment</v>
          </cell>
          <cell r="D425">
            <v>5854.6119900000003</v>
          </cell>
          <cell r="E425">
            <v>0</v>
          </cell>
          <cell r="F425">
            <v>0</v>
          </cell>
          <cell r="G425">
            <v>0</v>
          </cell>
          <cell r="H425">
            <v>0</v>
          </cell>
          <cell r="I425">
            <v>0</v>
          </cell>
          <cell r="J425">
            <v>0</v>
          </cell>
          <cell r="K425">
            <v>0</v>
          </cell>
          <cell r="L425">
            <v>0</v>
          </cell>
          <cell r="M425">
            <v>3251.3367899999998</v>
          </cell>
          <cell r="N425">
            <v>2603.2752000000005</v>
          </cell>
          <cell r="O425">
            <v>29</v>
          </cell>
          <cell r="P425" t="str">
            <v xml:space="preserve">R0.5 </v>
          </cell>
          <cell r="Q425">
            <v>18.936472999999999</v>
          </cell>
          <cell r="R425">
            <v>161.26751686894673</v>
          </cell>
          <cell r="S425">
            <v>2.7545380828721103E-2</v>
          </cell>
        </row>
        <row r="426">
          <cell r="C426" t="str">
            <v>Non-land</v>
          </cell>
          <cell r="D426">
            <v>782659.31102999987</v>
          </cell>
          <cell r="E426">
            <v>0</v>
          </cell>
          <cell r="F426">
            <v>0</v>
          </cell>
          <cell r="G426">
            <v>0</v>
          </cell>
          <cell r="H426">
            <v>0</v>
          </cell>
          <cell r="I426">
            <v>0</v>
          </cell>
          <cell r="J426">
            <v>0</v>
          </cell>
          <cell r="K426">
            <v>-114790.43572049995</v>
          </cell>
          <cell r="L426">
            <v>0</v>
          </cell>
          <cell r="M426">
            <v>363106.59109</v>
          </cell>
          <cell r="N426">
            <v>534343.15566049994</v>
          </cell>
          <cell r="Q426">
            <v>0</v>
          </cell>
          <cell r="R426">
            <v>21128.739254125769</v>
          </cell>
          <cell r="S426">
            <v>2.7E-2</v>
          </cell>
        </row>
        <row r="427">
          <cell r="A427" t="str">
            <v>GTE36512</v>
          </cell>
          <cell r="B427">
            <v>365.12</v>
          </cell>
          <cell r="C427" t="str">
            <v>Rights-of-Way (ROW)</v>
          </cell>
          <cell r="D427">
            <v>18860.258010000001</v>
          </cell>
          <cell r="E427">
            <v>0</v>
          </cell>
          <cell r="F427">
            <v>0</v>
          </cell>
          <cell r="G427">
            <v>0</v>
          </cell>
          <cell r="H427">
            <v>0</v>
          </cell>
          <cell r="I427">
            <v>0</v>
          </cell>
          <cell r="J427">
            <v>0</v>
          </cell>
          <cell r="K427">
            <v>0</v>
          </cell>
          <cell r="L427">
            <v>0</v>
          </cell>
          <cell r="M427">
            <v>7265.8632600000001</v>
          </cell>
          <cell r="N427">
            <v>11594.394750000001</v>
          </cell>
          <cell r="Q427">
            <v>17.969877</v>
          </cell>
          <cell r="R427">
            <v>396.06541821000008</v>
          </cell>
          <cell r="S427">
            <v>2.1000000000000001E-2</v>
          </cell>
        </row>
        <row r="428">
          <cell r="A428" t="str">
            <v>GTE36511</v>
          </cell>
          <cell r="B428">
            <v>365.11</v>
          </cell>
          <cell r="C428" t="str">
            <v>Land &amp; Land Rights</v>
          </cell>
          <cell r="D428">
            <v>784.45760000000007</v>
          </cell>
          <cell r="E428">
            <v>0</v>
          </cell>
          <cell r="F428">
            <v>0</v>
          </cell>
          <cell r="G428">
            <v>0</v>
          </cell>
          <cell r="H428">
            <v>0</v>
          </cell>
          <cell r="I428">
            <v>0</v>
          </cell>
          <cell r="J428">
            <v>0</v>
          </cell>
          <cell r="K428">
            <v>0</v>
          </cell>
          <cell r="L428">
            <v>0</v>
          </cell>
          <cell r="M428">
            <v>301.55761999999999</v>
          </cell>
          <cell r="N428">
            <v>482.89998000000008</v>
          </cell>
          <cell r="Q428">
            <v>18.396321</v>
          </cell>
          <cell r="R428">
            <v>16.473609600000003</v>
          </cell>
          <cell r="S428">
            <v>2.1000000000000001E-2</v>
          </cell>
        </row>
        <row r="429">
          <cell r="B429" t="str">
            <v>Line 401 - Transmission Total</v>
          </cell>
          <cell r="D429">
            <v>802304.02663999982</v>
          </cell>
          <cell r="E429">
            <v>0</v>
          </cell>
          <cell r="F429">
            <v>0</v>
          </cell>
          <cell r="G429">
            <v>0</v>
          </cell>
          <cell r="H429">
            <v>0</v>
          </cell>
          <cell r="I429">
            <v>0</v>
          </cell>
          <cell r="J429">
            <v>0</v>
          </cell>
          <cell r="K429">
            <v>-114790.43572049995</v>
          </cell>
          <cell r="L429">
            <v>0</v>
          </cell>
          <cell r="M429">
            <v>370674.01196999999</v>
          </cell>
          <cell r="N429">
            <v>546420.4503904999</v>
          </cell>
          <cell r="R429">
            <v>21541.278281935771</v>
          </cell>
        </row>
        <row r="430">
          <cell r="S430">
            <v>0</v>
          </cell>
        </row>
        <row r="431">
          <cell r="B431" t="str">
            <v>Line 401 - General</v>
          </cell>
        </row>
        <row r="432">
          <cell r="A432" t="str">
            <v>GGE39000</v>
          </cell>
          <cell r="B432">
            <v>390</v>
          </cell>
          <cell r="C432" t="str">
            <v>Structures &amp; Improvements</v>
          </cell>
          <cell r="D432">
            <v>16576.333569999999</v>
          </cell>
          <cell r="E432">
            <v>0</v>
          </cell>
          <cell r="F432">
            <v>0</v>
          </cell>
          <cell r="G432">
            <v>0</v>
          </cell>
          <cell r="H432">
            <v>0</v>
          </cell>
          <cell r="I432">
            <v>0</v>
          </cell>
          <cell r="J432">
            <v>-10</v>
          </cell>
          <cell r="K432">
            <v>-1657.6333569999999</v>
          </cell>
          <cell r="L432">
            <v>0</v>
          </cell>
          <cell r="M432">
            <v>9214.5960178952464</v>
          </cell>
          <cell r="N432">
            <v>9019.3709091047513</v>
          </cell>
          <cell r="O432">
            <v>40</v>
          </cell>
          <cell r="P432" t="str">
            <v xml:space="preserve">R3   </v>
          </cell>
          <cell r="Q432">
            <v>18.356862</v>
          </cell>
          <cell r="R432">
            <v>427.78969086274509</v>
          </cell>
          <cell r="S432">
            <v>2.5807256415071353E-2</v>
          </cell>
        </row>
        <row r="433">
          <cell r="A433" t="str">
            <v>GGE39100</v>
          </cell>
          <cell r="B433">
            <v>391</v>
          </cell>
          <cell r="C433" t="str">
            <v>Office Furniture &amp; Equipment</v>
          </cell>
          <cell r="D433">
            <v>722.63270999999997</v>
          </cell>
          <cell r="E433">
            <v>0</v>
          </cell>
          <cell r="F433">
            <v>0</v>
          </cell>
          <cell r="G433">
            <v>0</v>
          </cell>
          <cell r="H433">
            <v>0</v>
          </cell>
          <cell r="I433">
            <v>0</v>
          </cell>
          <cell r="J433">
            <v>0</v>
          </cell>
          <cell r="K433">
            <v>0</v>
          </cell>
          <cell r="L433">
            <v>0</v>
          </cell>
          <cell r="M433">
            <v>395.18713000000002</v>
          </cell>
          <cell r="N433">
            <v>327.44557999999995</v>
          </cell>
          <cell r="O433">
            <v>20</v>
          </cell>
          <cell r="P433" t="str">
            <v xml:space="preserve">SQ   </v>
          </cell>
          <cell r="Q433">
            <v>15.392732000000001</v>
          </cell>
          <cell r="R433">
            <v>63.498136341674183</v>
          </cell>
          <cell r="S433">
            <v>8.7870553689265163E-2</v>
          </cell>
        </row>
        <row r="434">
          <cell r="A434" t="str">
            <v>GGE39400</v>
          </cell>
          <cell r="B434">
            <v>394</v>
          </cell>
          <cell r="C434" t="str">
            <v>Shop Equipment
Tools &amp; Work Equipment</v>
          </cell>
          <cell r="D434">
            <v>901.70659000000001</v>
          </cell>
          <cell r="E434">
            <v>0</v>
          </cell>
          <cell r="F434">
            <v>0</v>
          </cell>
          <cell r="G434">
            <v>0</v>
          </cell>
          <cell r="H434">
            <v>0</v>
          </cell>
          <cell r="I434">
            <v>0</v>
          </cell>
          <cell r="J434">
            <v>0</v>
          </cell>
          <cell r="K434">
            <v>0</v>
          </cell>
          <cell r="L434">
            <v>0</v>
          </cell>
          <cell r="M434">
            <v>102.81946000000001</v>
          </cell>
          <cell r="N434">
            <v>798.88712999999996</v>
          </cell>
          <cell r="O434">
            <v>25</v>
          </cell>
          <cell r="P434" t="str">
            <v xml:space="preserve">SQ   </v>
          </cell>
          <cell r="Q434">
            <v>2.8022559999999999</v>
          </cell>
          <cell r="R434">
            <v>16.418317496286743</v>
          </cell>
          <cell r="S434">
            <v>1.8208048691633432E-2</v>
          </cell>
        </row>
        <row r="435">
          <cell r="A435" t="str">
            <v>GGE39500</v>
          </cell>
          <cell r="B435">
            <v>395</v>
          </cell>
          <cell r="C435" t="str">
            <v>Laboratory Equipment</v>
          </cell>
          <cell r="D435">
            <v>469.37862999999999</v>
          </cell>
          <cell r="E435">
            <v>0</v>
          </cell>
          <cell r="F435">
            <v>0</v>
          </cell>
          <cell r="G435">
            <v>0</v>
          </cell>
          <cell r="H435">
            <v>0</v>
          </cell>
          <cell r="I435">
            <v>0</v>
          </cell>
          <cell r="J435">
            <v>0</v>
          </cell>
          <cell r="K435">
            <v>0</v>
          </cell>
          <cell r="L435">
            <v>0</v>
          </cell>
          <cell r="M435">
            <v>52.351480000000002</v>
          </cell>
          <cell r="N435">
            <v>417.02715000000001</v>
          </cell>
          <cell r="O435">
            <v>20</v>
          </cell>
          <cell r="P435" t="str">
            <v xml:space="preserve">SQ   </v>
          </cell>
          <cell r="Q435">
            <v>3.3240980000000002</v>
          </cell>
          <cell r="R435">
            <v>36.626918304626329</v>
          </cell>
          <cell r="S435">
            <v>7.8032777727069361E-2</v>
          </cell>
        </row>
        <row r="436">
          <cell r="A436" t="str">
            <v>GGE39600</v>
          </cell>
          <cell r="B436">
            <v>396</v>
          </cell>
          <cell r="C436" t="str">
            <v>Power Operated Equipment</v>
          </cell>
          <cell r="D436">
            <v>0</v>
          </cell>
          <cell r="E436">
            <v>0</v>
          </cell>
          <cell r="F436">
            <v>0</v>
          </cell>
          <cell r="G436">
            <v>0</v>
          </cell>
          <cell r="H436">
            <v>0</v>
          </cell>
          <cell r="I436">
            <v>0</v>
          </cell>
          <cell r="J436">
            <v>0</v>
          </cell>
          <cell r="K436">
            <v>0</v>
          </cell>
          <cell r="L436">
            <v>0</v>
          </cell>
          <cell r="M436">
            <v>0</v>
          </cell>
          <cell r="N436">
            <v>0</v>
          </cell>
          <cell r="O436" t="str">
            <v xml:space="preserve"> </v>
          </cell>
          <cell r="P436" t="str">
            <v xml:space="preserve"> </v>
          </cell>
          <cell r="Q436" t="str">
            <v xml:space="preserve"> </v>
          </cell>
          <cell r="R436">
            <v>0</v>
          </cell>
          <cell r="S436">
            <v>4.4999999999999998E-2</v>
          </cell>
        </row>
        <row r="437">
          <cell r="A437" t="str">
            <v>GGE39800</v>
          </cell>
          <cell r="B437">
            <v>398</v>
          </cell>
          <cell r="C437" t="str">
            <v>Miscellaneous Equipment</v>
          </cell>
          <cell r="D437">
            <v>8161.9786199999999</v>
          </cell>
          <cell r="E437">
            <v>0</v>
          </cell>
          <cell r="F437">
            <v>0</v>
          </cell>
          <cell r="G437">
            <v>0</v>
          </cell>
          <cell r="H437">
            <v>0</v>
          </cell>
          <cell r="I437">
            <v>0</v>
          </cell>
          <cell r="J437">
            <v>0</v>
          </cell>
          <cell r="K437">
            <v>0</v>
          </cell>
          <cell r="L437">
            <v>0</v>
          </cell>
          <cell r="M437">
            <v>5031.0847599999997</v>
          </cell>
          <cell r="N437">
            <v>3130.8938600000001</v>
          </cell>
          <cell r="O437">
            <v>20</v>
          </cell>
          <cell r="P437" t="str">
            <v xml:space="preserve">SQ   </v>
          </cell>
          <cell r="Q437">
            <v>17.383008</v>
          </cell>
          <cell r="R437">
            <v>790.77531316725981</v>
          </cell>
          <cell r="S437">
            <v>9.6885246823552679E-2</v>
          </cell>
        </row>
        <row r="438">
          <cell r="A438" t="str">
            <v>GGE39900</v>
          </cell>
          <cell r="B438">
            <v>399</v>
          </cell>
          <cell r="C438" t="str">
            <v>Other Tangible Property</v>
          </cell>
          <cell r="D438">
            <v>1845.5364</v>
          </cell>
          <cell r="E438">
            <v>0</v>
          </cell>
          <cell r="F438">
            <v>0</v>
          </cell>
          <cell r="G438">
            <v>0</v>
          </cell>
          <cell r="H438">
            <v>0</v>
          </cell>
          <cell r="I438">
            <v>0</v>
          </cell>
          <cell r="J438">
            <v>0</v>
          </cell>
          <cell r="K438">
            <v>0</v>
          </cell>
          <cell r="L438">
            <v>0</v>
          </cell>
          <cell r="M438">
            <v>1014.75868</v>
          </cell>
          <cell r="N438">
            <v>830.77771999999993</v>
          </cell>
          <cell r="O438">
            <v>20</v>
          </cell>
          <cell r="P438" t="str">
            <v xml:space="preserve">SQ   </v>
          </cell>
          <cell r="Q438">
            <v>17.5</v>
          </cell>
          <cell r="R438">
            <v>203.67326</v>
          </cell>
          <cell r="S438">
            <v>0.11035992571048721</v>
          </cell>
        </row>
        <row r="439">
          <cell r="C439" t="str">
            <v>Non-land</v>
          </cell>
          <cell r="D439">
            <v>28677.566520000004</v>
          </cell>
          <cell r="E439">
            <v>0</v>
          </cell>
          <cell r="F439">
            <v>0</v>
          </cell>
          <cell r="G439">
            <v>0</v>
          </cell>
          <cell r="H439">
            <v>0</v>
          </cell>
          <cell r="I439">
            <v>0</v>
          </cell>
          <cell r="J439">
            <v>0</v>
          </cell>
          <cell r="K439">
            <v>-1657.6333569999999</v>
          </cell>
          <cell r="L439">
            <v>0</v>
          </cell>
          <cell r="M439">
            <v>15810.797527895247</v>
          </cell>
          <cell r="N439">
            <v>14524.40234910475</v>
          </cell>
          <cell r="Q439">
            <v>0</v>
          </cell>
          <cell r="R439">
            <v>1538.7816361725922</v>
          </cell>
          <cell r="S439">
            <v>5.3699999999999998E-2</v>
          </cell>
        </row>
        <row r="440">
          <cell r="A440" t="str">
            <v>GGE-LAND</v>
          </cell>
          <cell r="B440" t="str">
            <v>GGE - Land</v>
          </cell>
          <cell r="C440" t="str">
            <v>Land &amp; Land Rights</v>
          </cell>
          <cell r="D440">
            <v>110.14</v>
          </cell>
          <cell r="E440">
            <v>0</v>
          </cell>
          <cell r="F440">
            <v>0</v>
          </cell>
          <cell r="G440">
            <v>0</v>
          </cell>
          <cell r="H440">
            <v>0</v>
          </cell>
          <cell r="I440">
            <v>0</v>
          </cell>
          <cell r="J440">
            <v>0</v>
          </cell>
          <cell r="K440">
            <v>0</v>
          </cell>
          <cell r="L440">
            <v>0</v>
          </cell>
          <cell r="M440">
            <v>0</v>
          </cell>
          <cell r="N440">
            <v>110.14</v>
          </cell>
          <cell r="Q440">
            <v>0</v>
          </cell>
          <cell r="R440">
            <v>0</v>
          </cell>
        </row>
        <row r="441">
          <cell r="B441" t="str">
            <v>Line 401 - General Total</v>
          </cell>
          <cell r="D441">
            <v>28787.706520000003</v>
          </cell>
          <cell r="E441">
            <v>0</v>
          </cell>
          <cell r="F441">
            <v>0</v>
          </cell>
          <cell r="G441">
            <v>0</v>
          </cell>
          <cell r="H441">
            <v>0</v>
          </cell>
          <cell r="I441">
            <v>0</v>
          </cell>
          <cell r="J441">
            <v>0</v>
          </cell>
          <cell r="K441">
            <v>-1657.6333569999999</v>
          </cell>
          <cell r="L441">
            <v>0</v>
          </cell>
          <cell r="M441">
            <v>15810.797527895247</v>
          </cell>
          <cell r="N441">
            <v>14634.54234910475</v>
          </cell>
          <cell r="R441">
            <v>1538.7816361725922</v>
          </cell>
          <cell r="S441">
            <v>0</v>
          </cell>
        </row>
        <row r="443">
          <cell r="B443" t="str">
            <v>Line 401 - Intangible</v>
          </cell>
          <cell r="C443">
            <v>0</v>
          </cell>
        </row>
        <row r="444">
          <cell r="A444" t="str">
            <v>GIE30302</v>
          </cell>
          <cell r="B444">
            <v>303.02</v>
          </cell>
          <cell r="C444" t="str">
            <v>Miscellaneous Intangible Plant</v>
          </cell>
          <cell r="D444">
            <v>582.51631000000009</v>
          </cell>
          <cell r="E444">
            <v>0</v>
          </cell>
          <cell r="F444">
            <v>0</v>
          </cell>
          <cell r="G444">
            <v>0</v>
          </cell>
          <cell r="H444">
            <v>0</v>
          </cell>
          <cell r="I444">
            <v>0</v>
          </cell>
          <cell r="J444">
            <v>0</v>
          </cell>
          <cell r="K444">
            <v>0</v>
          </cell>
          <cell r="L444">
            <v>0</v>
          </cell>
          <cell r="M444">
            <v>178.29054000000002</v>
          </cell>
          <cell r="N444">
            <v>404.22577000000007</v>
          </cell>
          <cell r="O444">
            <v>40</v>
          </cell>
          <cell r="P444" t="str">
            <v xml:space="preserve">SQ   </v>
          </cell>
          <cell r="Q444">
            <v>18.5</v>
          </cell>
          <cell r="R444">
            <v>18.426031428571434</v>
          </cell>
          <cell r="S444">
            <v>3.1631786290364013E-2</v>
          </cell>
        </row>
        <row r="445">
          <cell r="B445" t="str">
            <v>Line 401 - General Total</v>
          </cell>
          <cell r="D445">
            <v>582.51631000000009</v>
          </cell>
          <cell r="E445">
            <v>0</v>
          </cell>
          <cell r="F445">
            <v>0</v>
          </cell>
          <cell r="G445">
            <v>0</v>
          </cell>
          <cell r="H445">
            <v>0</v>
          </cell>
          <cell r="I445">
            <v>0</v>
          </cell>
          <cell r="J445">
            <v>0</v>
          </cell>
          <cell r="K445">
            <v>0</v>
          </cell>
          <cell r="L445">
            <v>0</v>
          </cell>
          <cell r="M445">
            <v>178.29054000000002</v>
          </cell>
          <cell r="N445">
            <v>404.22577000000007</v>
          </cell>
          <cell r="R445">
            <v>18.426031428571434</v>
          </cell>
          <cell r="S445">
            <v>0</v>
          </cell>
        </row>
        <row r="447">
          <cell r="B447" t="str">
            <v>TOTAL LINE 401-PIPELINE EXPANSION PROJECT</v>
          </cell>
          <cell r="D447">
            <v>831674.24946999981</v>
          </cell>
          <cell r="E447">
            <v>0</v>
          </cell>
          <cell r="F447">
            <v>0</v>
          </cell>
          <cell r="G447">
            <v>0</v>
          </cell>
          <cell r="H447">
            <v>0</v>
          </cell>
          <cell r="I447">
            <v>0</v>
          </cell>
          <cell r="J447">
            <v>0</v>
          </cell>
          <cell r="K447">
            <v>-116448.06907749995</v>
          </cell>
          <cell r="L447">
            <v>0</v>
          </cell>
          <cell r="M447">
            <v>386663.10003789526</v>
          </cell>
          <cell r="N447">
            <v>561459.21850960469</v>
          </cell>
          <cell r="R447">
            <v>23098.485949536935</v>
          </cell>
          <cell r="S447">
            <v>0</v>
          </cell>
        </row>
        <row r="449">
          <cell r="B449" t="str">
            <v>TRANSMISSION - STANPAC (PG&amp;E SUBSIDIARY - 6/7 INTEREST)</v>
          </cell>
          <cell r="Q449">
            <v>0</v>
          </cell>
        </row>
        <row r="450">
          <cell r="S450">
            <v>0</v>
          </cell>
        </row>
        <row r="451">
          <cell r="A451" t="str">
            <v>GTS36520</v>
          </cell>
          <cell r="B451">
            <v>365.2</v>
          </cell>
          <cell r="C451" t="str">
            <v>Rights-of-Way</v>
          </cell>
          <cell r="D451">
            <v>1549.2814285714287</v>
          </cell>
          <cell r="E451">
            <v>0</v>
          </cell>
          <cell r="F451">
            <v>0</v>
          </cell>
          <cell r="G451">
            <v>0</v>
          </cell>
          <cell r="H451">
            <v>0</v>
          </cell>
          <cell r="I451">
            <v>0</v>
          </cell>
          <cell r="J451" t="str">
            <v>0</v>
          </cell>
          <cell r="K451">
            <v>0</v>
          </cell>
          <cell r="L451">
            <v>0</v>
          </cell>
          <cell r="M451">
            <v>764.15832000000012</v>
          </cell>
          <cell r="N451">
            <v>785.12310857142859</v>
          </cell>
          <cell r="Q451">
            <v>0</v>
          </cell>
          <cell r="R451">
            <v>29.74620342857143</v>
          </cell>
          <cell r="S451">
            <v>1.9199999999999998E-2</v>
          </cell>
        </row>
        <row r="452">
          <cell r="A452" t="str">
            <v>GTS36620</v>
          </cell>
          <cell r="B452">
            <v>366.2</v>
          </cell>
          <cell r="C452" t="str">
            <v>Measuring &amp; Reg Sta Structures</v>
          </cell>
          <cell r="D452">
            <v>76.058571428571426</v>
          </cell>
          <cell r="E452">
            <v>0</v>
          </cell>
          <cell r="F452">
            <v>0</v>
          </cell>
          <cell r="G452">
            <v>0</v>
          </cell>
          <cell r="H452">
            <v>0</v>
          </cell>
          <cell r="I452">
            <v>0</v>
          </cell>
          <cell r="J452">
            <v>-5</v>
          </cell>
          <cell r="K452">
            <v>-3.8029285714285717</v>
          </cell>
          <cell r="L452">
            <v>0</v>
          </cell>
          <cell r="M452">
            <v>46.473514285714288</v>
          </cell>
          <cell r="N452">
            <v>33.387985714285705</v>
          </cell>
          <cell r="O452">
            <v>31</v>
          </cell>
          <cell r="P452" t="str">
            <v xml:space="preserve">R1.5 </v>
          </cell>
          <cell r="Q452">
            <v>0</v>
          </cell>
          <cell r="R452">
            <v>2.1525608469671491</v>
          </cell>
          <cell r="S452">
            <v>2.8301357842208153E-2</v>
          </cell>
        </row>
        <row r="453">
          <cell r="A453" t="str">
            <v>GTS36630</v>
          </cell>
          <cell r="B453">
            <v>366.3</v>
          </cell>
          <cell r="C453" t="str">
            <v>Other Structures</v>
          </cell>
          <cell r="D453">
            <v>23.288571428571426</v>
          </cell>
          <cell r="E453">
            <v>0</v>
          </cell>
          <cell r="F453">
            <v>0</v>
          </cell>
          <cell r="G453">
            <v>0</v>
          </cell>
          <cell r="H453">
            <v>0</v>
          </cell>
          <cell r="I453">
            <v>0</v>
          </cell>
          <cell r="J453">
            <v>0</v>
          </cell>
          <cell r="K453">
            <v>0</v>
          </cell>
          <cell r="L453">
            <v>0</v>
          </cell>
          <cell r="M453">
            <v>19.070374285714287</v>
          </cell>
          <cell r="N453">
            <v>4.2181971428571394</v>
          </cell>
          <cell r="O453">
            <v>31</v>
          </cell>
          <cell r="P453" t="str">
            <v xml:space="preserve">R1.5 </v>
          </cell>
          <cell r="Q453">
            <v>0</v>
          </cell>
          <cell r="R453">
            <v>0.46118736299470736</v>
          </cell>
          <cell r="S453">
            <v>1.9803162439964127E-2</v>
          </cell>
        </row>
        <row r="454">
          <cell r="A454" t="str">
            <v>GTS36700</v>
          </cell>
          <cell r="B454">
            <v>367</v>
          </cell>
          <cell r="C454" t="str">
            <v>Mains</v>
          </cell>
          <cell r="D454">
            <v>26320.64323714286</v>
          </cell>
          <cell r="E454">
            <v>0</v>
          </cell>
          <cell r="F454">
            <v>0</v>
          </cell>
          <cell r="G454">
            <v>0</v>
          </cell>
          <cell r="H454">
            <v>0</v>
          </cell>
          <cell r="I454">
            <v>0</v>
          </cell>
          <cell r="J454">
            <v>-15</v>
          </cell>
          <cell r="K454">
            <v>-3948.0964855714287</v>
          </cell>
          <cell r="L454">
            <v>0</v>
          </cell>
          <cell r="M454">
            <v>9587.2753114285715</v>
          </cell>
          <cell r="N454">
            <v>20681.46441128572</v>
          </cell>
          <cell r="O454">
            <v>45</v>
          </cell>
          <cell r="P454" t="str">
            <v xml:space="preserve">R1.5 </v>
          </cell>
          <cell r="Q454">
            <v>0</v>
          </cell>
          <cell r="R454">
            <v>604.51388304837394</v>
          </cell>
          <cell r="S454">
            <v>2.2967291399448135E-2</v>
          </cell>
        </row>
        <row r="455">
          <cell r="A455" t="str">
            <v>GTS36900</v>
          </cell>
          <cell r="B455">
            <v>369</v>
          </cell>
          <cell r="C455" t="str">
            <v>Odorizing Equipment</v>
          </cell>
          <cell r="D455">
            <v>4414.8214285714294</v>
          </cell>
          <cell r="E455">
            <v>0</v>
          </cell>
          <cell r="F455">
            <v>0</v>
          </cell>
          <cell r="G455">
            <v>0</v>
          </cell>
          <cell r="H455">
            <v>0</v>
          </cell>
          <cell r="I455">
            <v>0</v>
          </cell>
          <cell r="J455">
            <v>-1</v>
          </cell>
          <cell r="K455">
            <v>-44.148214285714296</v>
          </cell>
          <cell r="L455">
            <v>0</v>
          </cell>
          <cell r="M455">
            <v>2701.1597314285714</v>
          </cell>
          <cell r="N455">
            <v>1757.8099114285719</v>
          </cell>
          <cell r="O455">
            <v>29</v>
          </cell>
          <cell r="P455" t="str">
            <v xml:space="preserve">R0.5 </v>
          </cell>
          <cell r="Q455">
            <v>0</v>
          </cell>
          <cell r="R455">
            <v>114.49469582793695</v>
          </cell>
          <cell r="S455">
            <v>2.5934162384680128E-2</v>
          </cell>
        </row>
        <row r="456">
          <cell r="A456" t="str">
            <v>GTS37000</v>
          </cell>
          <cell r="B456">
            <v>370</v>
          </cell>
          <cell r="C456" t="str">
            <v>Communication Equipment</v>
          </cell>
          <cell r="D456">
            <v>74.902662857142857</v>
          </cell>
          <cell r="E456">
            <v>0</v>
          </cell>
          <cell r="F456">
            <v>0</v>
          </cell>
          <cell r="G456">
            <v>0</v>
          </cell>
          <cell r="H456">
            <v>0</v>
          </cell>
          <cell r="I456">
            <v>0</v>
          </cell>
          <cell r="J456">
            <v>0</v>
          </cell>
          <cell r="K456">
            <v>0</v>
          </cell>
          <cell r="L456">
            <v>0</v>
          </cell>
          <cell r="M456">
            <v>50.935577142857134</v>
          </cell>
          <cell r="N456">
            <v>23.967085714285723</v>
          </cell>
          <cell r="O456">
            <v>15</v>
          </cell>
          <cell r="P456" t="str">
            <v xml:space="preserve">SQ   </v>
          </cell>
          <cell r="Q456">
            <v>0</v>
          </cell>
          <cell r="R456">
            <v>2.7168913205663388</v>
          </cell>
          <cell r="S456">
            <v>3.6272292825531384E-2</v>
          </cell>
        </row>
        <row r="457">
          <cell r="A457" t="str">
            <v>GTS37100</v>
          </cell>
          <cell r="B457">
            <v>371</v>
          </cell>
          <cell r="C457" t="str">
            <v>Other Equipment</v>
          </cell>
          <cell r="D457">
            <v>254.75142857142859</v>
          </cell>
          <cell r="E457">
            <v>0</v>
          </cell>
          <cell r="F457">
            <v>0</v>
          </cell>
          <cell r="G457">
            <v>0</v>
          </cell>
          <cell r="H457">
            <v>0</v>
          </cell>
          <cell r="I457">
            <v>0</v>
          </cell>
          <cell r="J457">
            <v>-5</v>
          </cell>
          <cell r="K457">
            <v>-12.73757142857143</v>
          </cell>
          <cell r="L457">
            <v>0</v>
          </cell>
          <cell r="M457">
            <v>256.32686571428576</v>
          </cell>
          <cell r="N457">
            <v>11.162134285714274</v>
          </cell>
          <cell r="O457">
            <v>26</v>
          </cell>
          <cell r="P457" t="str">
            <v xml:space="preserve">R0.5 </v>
          </cell>
          <cell r="Q457">
            <v>0</v>
          </cell>
          <cell r="R457">
            <v>3.985766384106066</v>
          </cell>
          <cell r="S457">
            <v>1.5645707686339883E-2</v>
          </cell>
        </row>
        <row r="458">
          <cell r="A458" t="str">
            <v>GGS39100</v>
          </cell>
          <cell r="B458">
            <v>391</v>
          </cell>
          <cell r="C458" t="str">
            <v>Office Furniture &amp; Equipment</v>
          </cell>
          <cell r="D458">
            <v>5.5842857142857136</v>
          </cell>
          <cell r="E458">
            <v>0</v>
          </cell>
          <cell r="F458">
            <v>0</v>
          </cell>
          <cell r="G458">
            <v>0</v>
          </cell>
          <cell r="H458">
            <v>0</v>
          </cell>
          <cell r="I458">
            <v>0</v>
          </cell>
          <cell r="J458">
            <v>0</v>
          </cell>
          <cell r="K458">
            <v>0</v>
          </cell>
          <cell r="L458">
            <v>0</v>
          </cell>
          <cell r="M458">
            <v>5.6829771428571432</v>
          </cell>
          <cell r="N458">
            <v>-9.869142857142954E-2</v>
          </cell>
          <cell r="O458">
            <v>20</v>
          </cell>
          <cell r="P458" t="str">
            <v xml:space="preserve">SQ   </v>
          </cell>
          <cell r="Q458">
            <v>0</v>
          </cell>
          <cell r="R458">
            <v>0.46820905053734602</v>
          </cell>
          <cell r="S458">
            <v>8.3844035655191163E-2</v>
          </cell>
        </row>
        <row r="459">
          <cell r="A459" t="str">
            <v>GGS39300</v>
          </cell>
          <cell r="B459">
            <v>393</v>
          </cell>
          <cell r="C459" t="str">
            <v>Stores Equipment</v>
          </cell>
          <cell r="D459">
            <v>0.92057142857142849</v>
          </cell>
          <cell r="E459">
            <v>0</v>
          </cell>
          <cell r="F459">
            <v>0</v>
          </cell>
          <cell r="G459">
            <v>0</v>
          </cell>
          <cell r="H459">
            <v>0</v>
          </cell>
          <cell r="I459">
            <v>0</v>
          </cell>
          <cell r="J459">
            <v>0</v>
          </cell>
          <cell r="K459">
            <v>0</v>
          </cell>
          <cell r="L459">
            <v>0</v>
          </cell>
          <cell r="M459">
            <v>0.9758485714285714</v>
          </cell>
          <cell r="N459">
            <v>-5.5277142857142914E-2</v>
          </cell>
          <cell r="O459">
            <v>20</v>
          </cell>
          <cell r="P459" t="str">
            <v xml:space="preserve">SQ   </v>
          </cell>
          <cell r="Q459">
            <v>0</v>
          </cell>
          <cell r="R459">
            <v>0.75505688600651799</v>
          </cell>
          <cell r="S459">
            <v>0.82020456270105935</v>
          </cell>
        </row>
        <row r="460">
          <cell r="A460" t="str">
            <v>GGS39400</v>
          </cell>
          <cell r="B460">
            <v>394</v>
          </cell>
          <cell r="C460" t="str">
            <v>Tools/Shop/Work Equipment</v>
          </cell>
          <cell r="D460">
            <v>9.9445714285714271</v>
          </cell>
          <cell r="E460">
            <v>0</v>
          </cell>
          <cell r="F460">
            <v>0</v>
          </cell>
          <cell r="G460">
            <v>0</v>
          </cell>
          <cell r="H460">
            <v>0</v>
          </cell>
          <cell r="I460">
            <v>0</v>
          </cell>
          <cell r="J460">
            <v>0</v>
          </cell>
          <cell r="K460">
            <v>0</v>
          </cell>
          <cell r="L460">
            <v>0</v>
          </cell>
          <cell r="M460">
            <v>10.37754</v>
          </cell>
          <cell r="N460">
            <v>-0.4329685714285727</v>
          </cell>
          <cell r="O460">
            <v>25</v>
          </cell>
          <cell r="P460" t="str">
            <v xml:space="preserve">SQ   </v>
          </cell>
          <cell r="Q460">
            <v>0</v>
          </cell>
          <cell r="R460">
            <v>5.244908059882844E-2</v>
          </cell>
          <cell r="S460">
            <v>5.2741418748462783E-3</v>
          </cell>
        </row>
        <row r="461">
          <cell r="A461" t="str">
            <v>GGS39500</v>
          </cell>
          <cell r="B461">
            <v>395</v>
          </cell>
          <cell r="C461" t="str">
            <v>Laboratory Equipment</v>
          </cell>
          <cell r="D461">
            <v>1.3174285714285716</v>
          </cell>
          <cell r="E461">
            <v>0</v>
          </cell>
          <cell r="F461">
            <v>0</v>
          </cell>
          <cell r="G461">
            <v>0</v>
          </cell>
          <cell r="H461">
            <v>0</v>
          </cell>
          <cell r="I461">
            <v>0</v>
          </cell>
          <cell r="J461">
            <v>0</v>
          </cell>
          <cell r="K461">
            <v>0</v>
          </cell>
          <cell r="L461">
            <v>0</v>
          </cell>
          <cell r="M461">
            <v>1.4016171428571429</v>
          </cell>
          <cell r="N461">
            <v>-8.4188571428571279E-2</v>
          </cell>
          <cell r="O461">
            <v>20</v>
          </cell>
          <cell r="P461" t="str">
            <v xml:space="preserve">SQ   </v>
          </cell>
          <cell r="Q461">
            <v>0</v>
          </cell>
          <cell r="R461">
            <v>1.0543717138206778</v>
          </cell>
          <cell r="S461">
            <v>0.80032552556329906</v>
          </cell>
        </row>
        <row r="462">
          <cell r="A462" t="str">
            <v>GGS39800</v>
          </cell>
          <cell r="B462">
            <v>398</v>
          </cell>
          <cell r="C462" t="str">
            <v>Miscellaneous Equipment</v>
          </cell>
          <cell r="D462">
            <v>13.519714285714286</v>
          </cell>
          <cell r="E462">
            <v>0</v>
          </cell>
          <cell r="F462">
            <v>0</v>
          </cell>
          <cell r="G462">
            <v>0</v>
          </cell>
          <cell r="H462">
            <v>0</v>
          </cell>
          <cell r="I462">
            <v>0</v>
          </cell>
          <cell r="J462">
            <v>0</v>
          </cell>
          <cell r="K462">
            <v>0</v>
          </cell>
          <cell r="L462">
            <v>0</v>
          </cell>
          <cell r="M462">
            <v>12.433800000000002</v>
          </cell>
          <cell r="N462">
            <v>1.0859142857142849</v>
          </cell>
          <cell r="O462">
            <v>20</v>
          </cell>
          <cell r="P462" t="str">
            <v xml:space="preserve">SQ   </v>
          </cell>
          <cell r="Q462">
            <v>0</v>
          </cell>
          <cell r="R462">
            <v>0.29673356064866263</v>
          </cell>
          <cell r="S462">
            <v>2.1948212393971114E-2</v>
          </cell>
        </row>
        <row r="463">
          <cell r="C463" t="str">
            <v>Non-land</v>
          </cell>
          <cell r="D463">
            <v>32745.033900000009</v>
          </cell>
          <cell r="E463">
            <v>0</v>
          </cell>
          <cell r="F463">
            <v>0</v>
          </cell>
          <cell r="G463">
            <v>0</v>
          </cell>
          <cell r="H463">
            <v>0</v>
          </cell>
          <cell r="I463">
            <v>0</v>
          </cell>
          <cell r="J463">
            <v>0</v>
          </cell>
          <cell r="K463">
            <v>-4008.7851998571432</v>
          </cell>
          <cell r="L463">
            <v>0</v>
          </cell>
          <cell r="M463">
            <v>13456.271477142856</v>
          </cell>
          <cell r="N463">
            <v>23297.547622714294</v>
          </cell>
          <cell r="Q463">
            <v>0</v>
          </cell>
          <cell r="R463">
            <v>760.69800851112882</v>
          </cell>
          <cell r="S463">
            <v>2.3199999999999998E-2</v>
          </cell>
        </row>
        <row r="464">
          <cell r="A464" t="str">
            <v>GTS36511</v>
          </cell>
          <cell r="B464">
            <v>365.11</v>
          </cell>
          <cell r="C464" t="str">
            <v>Land &amp; Land Rights</v>
          </cell>
          <cell r="D464">
            <v>6.0694285714285714</v>
          </cell>
          <cell r="E464">
            <v>0</v>
          </cell>
          <cell r="F464">
            <v>0</v>
          </cell>
          <cell r="G464">
            <v>0</v>
          </cell>
          <cell r="H464">
            <v>0</v>
          </cell>
          <cell r="I464">
            <v>0</v>
          </cell>
          <cell r="J464">
            <v>0</v>
          </cell>
          <cell r="K464">
            <v>0</v>
          </cell>
          <cell r="L464">
            <v>0</v>
          </cell>
          <cell r="M464">
            <v>0</v>
          </cell>
          <cell r="N464">
            <v>6.0694285714285714</v>
          </cell>
          <cell r="Q464">
            <v>0</v>
          </cell>
          <cell r="R464">
            <v>0</v>
          </cell>
          <cell r="S464">
            <v>1.9199999999999998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61 Claim Summary"/>
      <sheetName val="Root Cause by Cost Ctr"/>
      <sheetName val="Master"/>
      <sheetName val="copied to master - repay agree"/>
      <sheetName val="copied to master Repay Complete"/>
      <sheetName val="copied to master - CSB"/>
      <sheetName val="Helicopter Pilots"/>
      <sheetName val="Completed before 3-22-07"/>
      <sheetName val="Lists"/>
    </sheetNames>
    <sheetDataSet>
      <sheetData sheetId="0"/>
      <sheetData sheetId="1"/>
      <sheetData sheetId="2"/>
      <sheetData sheetId="3"/>
      <sheetData sheetId="4"/>
      <sheetData sheetId="5"/>
      <sheetData sheetId="6"/>
      <sheetData sheetId="7"/>
      <sheetData sheetId="8">
        <row r="1">
          <cell r="A1" t="str">
            <v>Analysis Complete</v>
          </cell>
          <cell r="B1" t="str">
            <v>Active</v>
          </cell>
          <cell r="C1" t="str">
            <v>2109 Issues</v>
          </cell>
          <cell r="D1" t="str">
            <v>U1</v>
          </cell>
          <cell r="F1" t="str">
            <v>Time Entry</v>
          </cell>
          <cell r="G1" t="str">
            <v>check</v>
          </cell>
          <cell r="H1" t="str">
            <v>Done</v>
          </cell>
        </row>
        <row r="2">
          <cell r="A2" t="str">
            <v>CSB</v>
          </cell>
          <cell r="B2" t="str">
            <v>Deceased</v>
          </cell>
          <cell r="C2" t="str">
            <v>552 Report</v>
          </cell>
          <cell r="D2" t="str">
            <v>U2</v>
          </cell>
          <cell r="F2" t="str">
            <v>Late PCR</v>
          </cell>
          <cell r="G2" t="str">
            <v>installments</v>
          </cell>
          <cell r="H2" t="str">
            <v>N/A</v>
          </cell>
        </row>
        <row r="3">
          <cell r="A3" t="str">
            <v>Pre-CSB</v>
          </cell>
          <cell r="B3" t="str">
            <v>Inactive</v>
          </cell>
          <cell r="C3" t="str">
            <v>561Report</v>
          </cell>
          <cell r="D3" t="str">
            <v>U3</v>
          </cell>
          <cell r="F3" t="str">
            <v>Incorrect PCR</v>
          </cell>
          <cell r="G3" t="str">
            <v>Write Off</v>
          </cell>
          <cell r="H3" t="str">
            <v>Pending</v>
          </cell>
        </row>
        <row r="4">
          <cell r="A4" t="str">
            <v>Hold - Repay Agree</v>
          </cell>
          <cell r="B4" t="str">
            <v>LOA</v>
          </cell>
          <cell r="C4" t="str">
            <v>EE Contact</v>
          </cell>
          <cell r="D4" t="str">
            <v>U4</v>
          </cell>
          <cell r="F4" t="str">
            <v>Conversion</v>
          </cell>
          <cell r="G4" t="str">
            <v>one time ded</v>
          </cell>
        </row>
        <row r="5">
          <cell r="A5" t="str">
            <v>Letter 1</v>
          </cell>
          <cell r="B5" t="str">
            <v>LTD</v>
          </cell>
          <cell r="C5" t="str">
            <v>Field Contact</v>
          </cell>
          <cell r="D5" t="str">
            <v>U5</v>
          </cell>
          <cell r="F5" t="str">
            <v>Masterfile Entry</v>
          </cell>
        </row>
        <row r="6">
          <cell r="A6" t="str">
            <v>Letter 2</v>
          </cell>
          <cell r="B6" t="str">
            <v>Pension</v>
          </cell>
          <cell r="C6" t="str">
            <v>HR Contact</v>
          </cell>
          <cell r="D6" t="str">
            <v>U6</v>
          </cell>
          <cell r="F6" t="str">
            <v>U5 entry after 23rd</v>
          </cell>
        </row>
        <row r="7">
          <cell r="A7" t="str">
            <v>Pre SAP</v>
          </cell>
          <cell r="B7" t="str">
            <v>Withdrawn</v>
          </cell>
          <cell r="C7" t="str">
            <v>Legacy</v>
          </cell>
          <cell r="F7" t="str">
            <v>LTD setup</v>
          </cell>
        </row>
        <row r="8">
          <cell r="A8" t="str">
            <v xml:space="preserve">Reclass LTD </v>
          </cell>
          <cell r="C8" t="str">
            <v>Payroll Contact</v>
          </cell>
          <cell r="F8" t="str">
            <v>WKC setup</v>
          </cell>
        </row>
        <row r="9">
          <cell r="A9" t="str">
            <v xml:space="preserve">Reclass WC </v>
          </cell>
          <cell r="C9" t="str">
            <v>System</v>
          </cell>
        </row>
        <row r="10">
          <cell r="A10" t="str">
            <v>Repay Agree</v>
          </cell>
        </row>
        <row r="11">
          <cell r="A11" t="str">
            <v>Repay Completed</v>
          </cell>
        </row>
        <row r="12">
          <cell r="A12" t="str">
            <v>System will take Back</v>
          </cell>
        </row>
        <row r="13">
          <cell r="A13" t="str">
            <v>Under Analysis</v>
          </cell>
        </row>
        <row r="14">
          <cell r="A14" t="str">
            <v>Waiting on Information</v>
          </cell>
        </row>
        <row r="15">
          <cell r="A15" t="str">
            <v>Writeoff</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 Updated Billed Rev"/>
      <sheetName val="Billed Rev"/>
      <sheetName val="2001_Budget"/>
      <sheetName val="Reconciliation"/>
      <sheetName val="Cashflow"/>
      <sheetName val="Op Rev"/>
      <sheetName val="Balances"/>
      <sheetName val="BA_MTD 7-01"/>
      <sheetName val="Base Rev"/>
      <sheetName val="PBR"/>
      <sheetName val="Bud Rev Assumps"/>
      <sheetName val="Volumes for revenues"/>
      <sheetName val="Adjusted Base Case, Billing"/>
      <sheetName val="2000BCAPvolWmigra"/>
      <sheetName val="2002_2000BCAP_ALL_YR"/>
      <sheetName val="Adjusted Base Case Calendar"/>
      <sheetName val="Dist Rate Comps"/>
      <sheetName val="Distribution"/>
      <sheetName val="2000BCAP_in_March2002"/>
      <sheetName val="Misc"/>
      <sheetName val="COG"/>
      <sheetName val="Variable Costs sc2"/>
      <sheetName val="Variable Costs-02"/>
      <sheetName val="DLHP C3 Variable Costs"/>
      <sheetName val="2000 Input Sheet"/>
      <sheetName val="2001 Input Sheet"/>
      <sheetName val="CE5000070"/>
      <sheetName val="WACOG sc2"/>
      <sheetName val="Variable Costs sc1"/>
      <sheetName val="WACOG sc3"/>
      <sheetName val="WACOG-02"/>
      <sheetName val="Don How's Cycle3 WACOG"/>
      <sheetName val="DemandChgs sc3"/>
      <sheetName val="Variable Costs sc3"/>
      <sheetName val="8-31-01 WACOG"/>
      <sheetName val="8-31-01 Variable Costs"/>
      <sheetName val="8-31-01 DemandChgs"/>
      <sheetName val="DemandChgs sc2"/>
      <sheetName val="DPHL Cycle 3 DemandChg "/>
      <sheetName val="DemandChgs-02"/>
      <sheetName val="DLHp-TW Mod 9-8-00"/>
      <sheetName val="Procurement"/>
      <sheetName val="Backbone"/>
      <sheetName val="Local Transmission"/>
      <sheetName val="CGT input"/>
      <sheetName val="CGT Fcst 2001"/>
      <sheetName val="CGT Fcst 2002"/>
      <sheetName val="2000 9-7-00"/>
      <sheetName val="2001 9-7-00"/>
      <sheetName val="CGT Outlook 2001"/>
      <sheetName val="CGT Outlook 2002"/>
      <sheetName val="2001 Demands 9-7-00"/>
      <sheetName val="2000"/>
      <sheetName val="2001"/>
      <sheetName val="CGT2001Forecast(via HW 6-1-00)"/>
      <sheetName val="(8-31-00 Budget Run Ken Niemi)"/>
      <sheetName val="(9-8-00 Budget Run Ken Niemi)"/>
      <sheetName val="CEE"/>
      <sheetName val="Cyc 3 CEE 2000 "/>
      <sheetName val="Cyc 3 CEE 2001 "/>
      <sheetName val="CEM"/>
      <sheetName val="BCAP-98 Design"/>
      <sheetName val="BCAP98 Allocations"/>
      <sheetName val="BCAP00 Allocations"/>
      <sheetName val="Customers for rates"/>
      <sheetName val="Customers for revenues"/>
      <sheetName val="Customer Service Rev"/>
      <sheetName val="Rev analysis"/>
      <sheetName val="Rev_by_Class"/>
      <sheetName val="Rev_By_Comp"/>
      <sheetName val="Baseline"/>
      <sheetName val="Power Plant detail"/>
      <sheetName val="Volumes for rates"/>
      <sheetName val="Volume Variance"/>
      <sheetName val="Temp. Adjusted Recorded"/>
      <sheetName val="Recorded Volume"/>
      <sheetName val="GRC-99 volume"/>
      <sheetName val="GRC-99 volume (cold)"/>
      <sheetName val="BCAP errata"/>
      <sheetName val="2000 Demand"/>
      <sheetName val="August 2000 Cycle 3 Volumes"/>
      <sheetName val="July-99 Scenario 3 volume"/>
      <sheetName val="Nov-99 BCAP00 draft"/>
      <sheetName val="Updates from BUD5"/>
      <sheetName val="2001 Demand "/>
      <sheetName val="Updates from Cycle 2"/>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
          <cell r="F10">
            <v>-99248.34</v>
          </cell>
          <cell r="I10">
            <v>-5922.49</v>
          </cell>
        </row>
        <row r="12">
          <cell r="F12">
            <v>61.21</v>
          </cell>
          <cell r="J12">
            <v>39540.68</v>
          </cell>
        </row>
        <row r="13">
          <cell r="I13">
            <v>-21394.82</v>
          </cell>
        </row>
        <row r="15">
          <cell r="J15">
            <v>792.78</v>
          </cell>
        </row>
        <row r="16">
          <cell r="G16">
            <v>1531387</v>
          </cell>
          <cell r="I16">
            <v>30988.07</v>
          </cell>
        </row>
        <row r="18">
          <cell r="I18">
            <v>-2872.38</v>
          </cell>
        </row>
        <row r="19">
          <cell r="I19">
            <v>-281.89</v>
          </cell>
        </row>
        <row r="20">
          <cell r="G20">
            <v>60085668.450000048</v>
          </cell>
          <cell r="I20">
            <v>2456861.06</v>
          </cell>
        </row>
        <row r="21">
          <cell r="G21">
            <v>406457302.50999999</v>
          </cell>
          <cell r="I21">
            <v>-24260081.010000002</v>
          </cell>
        </row>
        <row r="23">
          <cell r="G23">
            <v>-21437593.989999998</v>
          </cell>
        </row>
        <row r="24">
          <cell r="G24">
            <v>-1326190.74</v>
          </cell>
          <cell r="I24">
            <v>-215884.7</v>
          </cell>
        </row>
        <row r="25">
          <cell r="G25">
            <v>-18905049.449999999</v>
          </cell>
          <cell r="J25">
            <v>-10044.17</v>
          </cell>
        </row>
        <row r="26">
          <cell r="G26">
            <v>-2842245.39</v>
          </cell>
          <cell r="J26">
            <v>-51374.65</v>
          </cell>
        </row>
        <row r="27">
          <cell r="I27">
            <v>-6802590.8499999996</v>
          </cell>
        </row>
        <row r="29">
          <cell r="G29">
            <v>-6869.17</v>
          </cell>
          <cell r="I29">
            <v>-1153.93</v>
          </cell>
        </row>
        <row r="38">
          <cell r="H38">
            <v>-122237.4</v>
          </cell>
          <cell r="I38">
            <v>-48391.88</v>
          </cell>
        </row>
        <row r="48">
          <cell r="G48">
            <v>-42690605.159999996</v>
          </cell>
        </row>
        <row r="52">
          <cell r="G52">
            <v>68832.53</v>
          </cell>
          <cell r="J52">
            <v>5537.65</v>
          </cell>
        </row>
        <row r="53">
          <cell r="F53">
            <v>-1089230.7</v>
          </cell>
          <cell r="J53">
            <v>177564.63</v>
          </cell>
        </row>
        <row r="54">
          <cell r="G54">
            <v>1200608.76</v>
          </cell>
          <cell r="J54">
            <v>70788.070000000007</v>
          </cell>
        </row>
        <row r="55">
          <cell r="F55">
            <v>-7285825.0399999991</v>
          </cell>
          <cell r="J55">
            <v>373818.38</v>
          </cell>
        </row>
        <row r="56">
          <cell r="F56">
            <v>-298916.98</v>
          </cell>
          <cell r="J56">
            <v>31348.630000000005</v>
          </cell>
        </row>
        <row r="72">
          <cell r="F72">
            <v>-212385.04</v>
          </cell>
          <cell r="J72">
            <v>5815.89</v>
          </cell>
        </row>
        <row r="73">
          <cell r="F73">
            <v>72887117.030000001</v>
          </cell>
          <cell r="J73">
            <v>-204997.36</v>
          </cell>
        </row>
        <row r="74">
          <cell r="F74">
            <v>507874.77</v>
          </cell>
          <cell r="J74">
            <v>44568.58</v>
          </cell>
        </row>
        <row r="75">
          <cell r="F75">
            <v>7960.89</v>
          </cell>
          <cell r="J75">
            <v>2208.75</v>
          </cell>
        </row>
        <row r="76">
          <cell r="F76">
            <v>-37313974.640000001</v>
          </cell>
          <cell r="I76">
            <v>449764.74</v>
          </cell>
        </row>
        <row r="77">
          <cell r="F77">
            <v>135133.79</v>
          </cell>
          <cell r="J77">
            <v>20885.41</v>
          </cell>
        </row>
        <row r="78">
          <cell r="F78">
            <v>-13956.7</v>
          </cell>
          <cell r="J78">
            <v>-232.39</v>
          </cell>
        </row>
        <row r="79">
          <cell r="I79">
            <v>-436.47</v>
          </cell>
        </row>
        <row r="80">
          <cell r="F80">
            <v>8152648.21</v>
          </cell>
          <cell r="I80">
            <v>17835.759999999998</v>
          </cell>
        </row>
        <row r="81">
          <cell r="F81">
            <v>763441.47</v>
          </cell>
          <cell r="I81">
            <v>20138.240000000002</v>
          </cell>
        </row>
        <row r="82">
          <cell r="F82">
            <v>-1151966.73</v>
          </cell>
          <cell r="I82">
            <v>-137626.86000000002</v>
          </cell>
        </row>
        <row r="83">
          <cell r="F83">
            <v>141710.68</v>
          </cell>
          <cell r="I83">
            <v>3995.63</v>
          </cell>
        </row>
        <row r="88">
          <cell r="F88">
            <v>-401301.92</v>
          </cell>
          <cell r="J88">
            <v>-44359.21</v>
          </cell>
        </row>
        <row r="89">
          <cell r="I89">
            <v>-59123.07</v>
          </cell>
        </row>
        <row r="90">
          <cell r="F90">
            <v>-12127.85</v>
          </cell>
          <cell r="H90">
            <v>-289833.33</v>
          </cell>
          <cell r="J90">
            <v>-6895.49</v>
          </cell>
        </row>
        <row r="91">
          <cell r="F91">
            <v>-205987.11</v>
          </cell>
          <cell r="I91">
            <v>-14827.73</v>
          </cell>
        </row>
        <row r="92">
          <cell r="F92">
            <v>-49.31</v>
          </cell>
          <cell r="J92">
            <v>1961.68</v>
          </cell>
        </row>
        <row r="100">
          <cell r="H100">
            <v>336679.2</v>
          </cell>
        </row>
        <row r="101">
          <cell r="I101">
            <v>-390.48</v>
          </cell>
          <cell r="K101">
            <v>8124791.5199999996</v>
          </cell>
        </row>
        <row r="107">
          <cell r="F107">
            <v>16709.990000000002</v>
          </cell>
          <cell r="J107">
            <v>26503.58</v>
          </cell>
        </row>
        <row r="108">
          <cell r="F108">
            <v>-1483402.37</v>
          </cell>
          <cell r="J108">
            <v>30400.050000000003</v>
          </cell>
        </row>
        <row r="109">
          <cell r="F109">
            <v>346792.92</v>
          </cell>
          <cell r="J109">
            <v>63520.5099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Records"/>
      <sheetName val="Detail_Records"/>
      <sheetName val="Scenario Assumptions"/>
      <sheetName val="Diablo#1 Integrated Cash Flow"/>
      <sheetName val="Diablo#2 Integrated Cash Flow"/>
    </sheetNames>
    <sheetDataSet>
      <sheetData sheetId="0" refreshError="1"/>
      <sheetData sheetId="1"/>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20000 Custs"/>
      <sheetName val="Customer Counts"/>
    </sheetNames>
    <sheetDataSet>
      <sheetData sheetId="0">
        <row r="100">
          <cell r="E100" t="str">
            <v>500 kV System (North)</v>
          </cell>
        </row>
        <row r="101">
          <cell r="E101" t="str">
            <v>500 kV System (South)</v>
          </cell>
        </row>
        <row r="102">
          <cell r="E102" t="str">
            <v>Colgate Sheet No. 1</v>
          </cell>
        </row>
        <row r="103">
          <cell r="E103" t="str">
            <v>Colgate Sheet No. 2</v>
          </cell>
        </row>
        <row r="104">
          <cell r="E104" t="str">
            <v>Desabla Sheet No. 1</v>
          </cell>
        </row>
        <row r="105">
          <cell r="E105" t="str">
            <v>Desabla Sheet No. 2</v>
          </cell>
        </row>
        <row r="106">
          <cell r="E106" t="str">
            <v>Drum</v>
          </cell>
        </row>
        <row r="107">
          <cell r="E107" t="str">
            <v>East Bay Sheet No. 1</v>
          </cell>
        </row>
        <row r="108">
          <cell r="E108" t="str">
            <v>East Bay Sheet No. 2</v>
          </cell>
        </row>
        <row r="109">
          <cell r="E109" t="str">
            <v>East Bay Sheet No. 3</v>
          </cell>
        </row>
        <row r="110">
          <cell r="E110" t="str">
            <v>Golden Gate Sheet No. 1</v>
          </cell>
        </row>
        <row r="111">
          <cell r="E111" t="str">
            <v>Golden Gate Sheet No. 2</v>
          </cell>
        </row>
        <row r="112">
          <cell r="E112" t="str">
            <v>Mission Trail Sheet No. 1</v>
          </cell>
        </row>
        <row r="113">
          <cell r="E113" t="str">
            <v>Mission Trail Sheet No. 2</v>
          </cell>
        </row>
        <row r="114">
          <cell r="E114" t="str">
            <v>Mission Trail Sheet No. 3</v>
          </cell>
        </row>
        <row r="115">
          <cell r="E115" t="str">
            <v>Mission Trail Sheet No. 4</v>
          </cell>
        </row>
        <row r="116">
          <cell r="E116" t="str">
            <v>Mission Trail Sheet No. 5</v>
          </cell>
        </row>
        <row r="117">
          <cell r="E117" t="str">
            <v>Redwood Sheet No. 1</v>
          </cell>
        </row>
        <row r="118">
          <cell r="E118" t="str">
            <v>Redwood Sheet No. 2</v>
          </cell>
        </row>
        <row r="119">
          <cell r="E119" t="str">
            <v>Redwood Sheet No. 3</v>
          </cell>
        </row>
        <row r="120">
          <cell r="E120" t="str">
            <v>Redwood Sheet No. 4</v>
          </cell>
        </row>
        <row r="121">
          <cell r="E121" t="str">
            <v>Sacramento Sheet No. 1</v>
          </cell>
        </row>
        <row r="122">
          <cell r="E122" t="str">
            <v>Sacramento Sheet No. 2</v>
          </cell>
        </row>
        <row r="123">
          <cell r="E123" t="str">
            <v>San Joaquin Sheet No. 1 (70 kV)</v>
          </cell>
        </row>
        <row r="124">
          <cell r="E124" t="str">
            <v>San Joaquin Sheet No. 2 (70 kV)</v>
          </cell>
        </row>
        <row r="125">
          <cell r="E125" t="str">
            <v>San Joaquin Sheet No. 3</v>
          </cell>
        </row>
        <row r="126">
          <cell r="E126" t="str">
            <v>San Joaquin Sheet No. 4</v>
          </cell>
        </row>
        <row r="127">
          <cell r="E127" t="str">
            <v>San Joaquin Sheet No. 5</v>
          </cell>
        </row>
        <row r="128">
          <cell r="E128" t="str">
            <v>Shasta Sheet No. 1</v>
          </cell>
        </row>
        <row r="129">
          <cell r="E129" t="str">
            <v>Shasta Sheet No. 2</v>
          </cell>
        </row>
        <row r="130">
          <cell r="E130" t="str">
            <v>Stockton Sheet No. 1 (60-70 kV)</v>
          </cell>
        </row>
        <row r="131">
          <cell r="E131" t="str">
            <v>Stockton Sheet No. 2 (115 kV)</v>
          </cell>
        </row>
        <row r="132">
          <cell r="E132" t="str">
            <v>Stockton Sheet No. 3 (230 kV)</v>
          </cell>
        </row>
      </sheetData>
      <sheetData sheetId="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FO Planner"/>
      <sheetName val="Aug01"/>
      <sheetName val="Imbalance Statement"/>
      <sheetName val="Operating Imbalance"/>
      <sheetName val="Storage Chart"/>
      <sheetName val="Dashboard"/>
      <sheetName val="Storage and Inventory"/>
      <sheetName val="Module2"/>
      <sheetName val="Module4"/>
      <sheetName val="Module5"/>
      <sheetName val="Template"/>
      <sheetName val="Dec01"/>
      <sheetName val="Nov01"/>
      <sheetName val="Oct01"/>
      <sheetName val="Sep01"/>
      <sheetName val="Jul01"/>
      <sheetName val="Jun01"/>
      <sheetName val="May01"/>
      <sheetName val="Apr01"/>
      <sheetName val="Mar01"/>
      <sheetName val="Feb01"/>
      <sheetName val="Jan01"/>
      <sheetName val="Dec00"/>
      <sheetName val="Nov00"/>
      <sheetName val="2000 PIP"/>
      <sheetName val="1999 PIP"/>
      <sheetName val="Adjustments"/>
      <sheetName val="OFO_Planner"/>
      <sheetName val="Imbalance_Statement"/>
      <sheetName val="Operating_Imbalance"/>
      <sheetName val="Storage_Chart"/>
      <sheetName val="Storage_and_Inventory"/>
      <sheetName val="2000_PIP"/>
      <sheetName val="1999_PIP"/>
      <sheetName val="Exp FC"/>
      <sheetName val="COST OF GAS"/>
      <sheetName val="R@PR"/>
    </sheetNames>
    <sheetDataSet>
      <sheetData sheetId="0" refreshError="1">
        <row r="28">
          <cell r="G28">
            <v>2.3099999999999999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Breakout"/>
      <sheetName val="BCR Ranking"/>
      <sheetName val="10 Year Plan"/>
      <sheetName val="Data"/>
      <sheetName val="Final 10 Year Plan"/>
    </sheetNames>
    <sheetDataSet>
      <sheetData sheetId="0"/>
      <sheetData sheetId="1"/>
      <sheetData sheetId="2"/>
      <sheetData sheetId="3">
        <row r="9">
          <cell r="AR9" t="str">
            <v>Preliminary</v>
          </cell>
          <cell r="AU9" t="str">
            <v>Central Coast</v>
          </cell>
        </row>
        <row r="10">
          <cell r="AU10" t="str">
            <v>De Anza</v>
          </cell>
        </row>
        <row r="11">
          <cell r="AU11" t="str">
            <v>Diablo</v>
          </cell>
        </row>
        <row r="12">
          <cell r="AU12" t="str">
            <v>East Bay</v>
          </cell>
        </row>
        <row r="13">
          <cell r="AU13" t="str">
            <v>Fresno</v>
          </cell>
        </row>
        <row r="14">
          <cell r="AU14" t="str">
            <v>Humboldt</v>
          </cell>
        </row>
        <row r="15">
          <cell r="AU15" t="str">
            <v>Kern</v>
          </cell>
        </row>
        <row r="16">
          <cell r="AU16" t="str">
            <v>Los Padres</v>
          </cell>
        </row>
        <row r="17">
          <cell r="AU17" t="str">
            <v>Mission</v>
          </cell>
        </row>
        <row r="18">
          <cell r="AU18" t="str">
            <v>North Bay</v>
          </cell>
        </row>
        <row r="19">
          <cell r="AU19" t="str">
            <v>North Coast</v>
          </cell>
        </row>
        <row r="20">
          <cell r="AU20" t="str">
            <v>North Valley</v>
          </cell>
        </row>
        <row r="21">
          <cell r="AU21" t="str">
            <v>Peninsula</v>
          </cell>
        </row>
        <row r="22">
          <cell r="AU22" t="str">
            <v>Sacramento</v>
          </cell>
        </row>
        <row r="23">
          <cell r="AU23" t="str">
            <v>San Francisco</v>
          </cell>
        </row>
        <row r="24">
          <cell r="AU24" t="str">
            <v>San Jose</v>
          </cell>
        </row>
        <row r="25">
          <cell r="AU25" t="str">
            <v>Sierra</v>
          </cell>
        </row>
        <row r="26">
          <cell r="AU26" t="str">
            <v>Stanislaus</v>
          </cell>
        </row>
        <row r="27">
          <cell r="AU27" t="str">
            <v>Stockton</v>
          </cell>
        </row>
        <row r="28">
          <cell r="AU28" t="str">
            <v>Yosemite</v>
          </cell>
        </row>
      </sheetData>
      <sheetData sheetId="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row r="6">
          <cell r="C6" t="str">
            <v>TNCT</v>
          </cell>
        </row>
      </sheetData>
      <sheetData sheetId="2" refreshError="1"/>
      <sheetData sheetId="3" refreshError="1">
        <row r="110">
          <cell r="B110" t="str">
            <v>TCCD</v>
          </cell>
          <cell r="C110">
            <v>895268.28</v>
          </cell>
          <cell r="D110">
            <v>20859</v>
          </cell>
          <cell r="E110">
            <v>81009.94</v>
          </cell>
          <cell r="F110">
            <v>2045.2000001519918</v>
          </cell>
          <cell r="G110">
            <v>44514.89</v>
          </cell>
          <cell r="H110">
            <v>989</v>
          </cell>
          <cell r="I110">
            <v>14968.04</v>
          </cell>
          <cell r="J110">
            <v>124</v>
          </cell>
          <cell r="K110">
            <v>828.94</v>
          </cell>
          <cell r="L110">
            <v>2</v>
          </cell>
          <cell r="M110">
            <v>24019.200000151992</v>
          </cell>
          <cell r="N110">
            <v>42.92</v>
          </cell>
          <cell r="O110">
            <v>39.609788770770407</v>
          </cell>
          <cell r="P110">
            <v>45.01</v>
          </cell>
          <cell r="Q110">
            <v>120.71000000000001</v>
          </cell>
          <cell r="R110">
            <v>414.47</v>
          </cell>
        </row>
        <row r="111">
          <cell r="B111" t="str">
            <v>TCCT</v>
          </cell>
          <cell r="C111">
            <v>27583.18</v>
          </cell>
          <cell r="D111">
            <v>466</v>
          </cell>
          <cell r="E111">
            <v>5761.91</v>
          </cell>
          <cell r="F111">
            <v>153</v>
          </cell>
          <cell r="G111">
            <v>10842.62</v>
          </cell>
          <cell r="H111">
            <v>183</v>
          </cell>
          <cell r="I111">
            <v>9552.0400000000009</v>
          </cell>
          <cell r="J111">
            <v>50</v>
          </cell>
          <cell r="K111">
            <v>2039.04</v>
          </cell>
          <cell r="L111">
            <v>5</v>
          </cell>
          <cell r="M111">
            <v>857</v>
          </cell>
          <cell r="N111">
            <v>59.191373390557942</v>
          </cell>
          <cell r="O111">
            <v>37.659542483660132</v>
          </cell>
          <cell r="P111">
            <v>59.24928961748634</v>
          </cell>
          <cell r="Q111">
            <v>191.04080000000002</v>
          </cell>
          <cell r="R111">
            <v>407.80799999999999</v>
          </cell>
        </row>
        <row r="112">
          <cell r="B112" t="str">
            <v>TDAD</v>
          </cell>
          <cell r="C112">
            <v>949147.45</v>
          </cell>
          <cell r="D112">
            <v>14379</v>
          </cell>
          <cell r="E112">
            <v>40200.800000000003</v>
          </cell>
          <cell r="F112">
            <v>724.60000000149012</v>
          </cell>
          <cell r="G112">
            <v>20824.71</v>
          </cell>
          <cell r="H112">
            <v>257</v>
          </cell>
          <cell r="I112">
            <v>10451.129999999999</v>
          </cell>
          <cell r="J112">
            <v>61</v>
          </cell>
          <cell r="K112">
            <v>0</v>
          </cell>
          <cell r="L112">
            <v>0</v>
          </cell>
          <cell r="M112">
            <v>15421.60000000149</v>
          </cell>
          <cell r="N112">
            <v>66.009280895750749</v>
          </cell>
          <cell r="O112">
            <v>55.479988959311804</v>
          </cell>
          <cell r="P112">
            <v>81.03</v>
          </cell>
          <cell r="Q112">
            <v>171.32999999999998</v>
          </cell>
          <cell r="R112">
            <v>0</v>
          </cell>
        </row>
        <row r="113">
          <cell r="B113" t="str">
            <v>TDID</v>
          </cell>
          <cell r="C113">
            <v>557862.69999999995</v>
          </cell>
          <cell r="D113">
            <v>8222</v>
          </cell>
          <cell r="E113">
            <v>18588.84</v>
          </cell>
          <cell r="F113">
            <v>589</v>
          </cell>
          <cell r="G113">
            <v>22856.1</v>
          </cell>
          <cell r="H113">
            <v>282</v>
          </cell>
          <cell r="I113">
            <v>20174.55</v>
          </cell>
          <cell r="J113">
            <v>55</v>
          </cell>
          <cell r="K113">
            <v>0</v>
          </cell>
          <cell r="L113">
            <v>0</v>
          </cell>
          <cell r="M113">
            <v>9148</v>
          </cell>
          <cell r="N113">
            <v>67.849999999999994</v>
          </cell>
          <cell r="O113">
            <v>31.56</v>
          </cell>
          <cell r="P113">
            <v>81.05</v>
          </cell>
          <cell r="Q113">
            <v>366.81</v>
          </cell>
          <cell r="R113">
            <v>0</v>
          </cell>
        </row>
        <row r="114">
          <cell r="B114" t="str">
            <v>TEBD</v>
          </cell>
          <cell r="C114">
            <v>214705.38</v>
          </cell>
          <cell r="D114">
            <v>2594</v>
          </cell>
          <cell r="E114">
            <v>2843.54</v>
          </cell>
          <cell r="F114">
            <v>90.100000023841858</v>
          </cell>
          <cell r="G114">
            <v>5571.94</v>
          </cell>
          <cell r="H114">
            <v>62</v>
          </cell>
          <cell r="I114">
            <v>2526.54</v>
          </cell>
          <cell r="J114">
            <v>6</v>
          </cell>
          <cell r="K114">
            <v>0</v>
          </cell>
          <cell r="L114">
            <v>0</v>
          </cell>
          <cell r="M114">
            <v>2752.1000000238419</v>
          </cell>
          <cell r="N114">
            <v>82.77</v>
          </cell>
          <cell r="O114">
            <v>31.559822411182633</v>
          </cell>
          <cell r="P114">
            <v>89.86999999999999</v>
          </cell>
          <cell r="Q114">
            <v>421.09</v>
          </cell>
          <cell r="R114">
            <v>0</v>
          </cell>
        </row>
        <row r="115">
          <cell r="B115" t="str">
            <v>TEBT</v>
          </cell>
          <cell r="C115">
            <v>42995.55</v>
          </cell>
          <cell r="D115">
            <v>685</v>
          </cell>
          <cell r="E115">
            <v>2320.5700000000002</v>
          </cell>
          <cell r="F115">
            <v>81</v>
          </cell>
          <cell r="G115">
            <v>19314.36</v>
          </cell>
          <cell r="H115">
            <v>307</v>
          </cell>
          <cell r="I115">
            <v>2098.7199999999998</v>
          </cell>
          <cell r="J115">
            <v>13</v>
          </cell>
          <cell r="K115">
            <v>358.75</v>
          </cell>
          <cell r="L115">
            <v>1</v>
          </cell>
          <cell r="M115">
            <v>1087</v>
          </cell>
          <cell r="N115">
            <v>62.767226277372266</v>
          </cell>
          <cell r="O115">
            <v>28.649012345679015</v>
          </cell>
          <cell r="P115">
            <v>62.913224755700327</v>
          </cell>
          <cell r="Q115">
            <v>161.44</v>
          </cell>
          <cell r="R115">
            <v>358.75</v>
          </cell>
        </row>
        <row r="116">
          <cell r="B116" t="str">
            <v>TFRD</v>
          </cell>
          <cell r="C116">
            <v>650936.15</v>
          </cell>
          <cell r="D116">
            <v>11911</v>
          </cell>
          <cell r="E116">
            <v>21696.86</v>
          </cell>
          <cell r="F116">
            <v>484.75000039860606</v>
          </cell>
          <cell r="G116">
            <v>28126.59</v>
          </cell>
          <cell r="H116">
            <v>541</v>
          </cell>
          <cell r="I116">
            <v>14639.24</v>
          </cell>
          <cell r="J116">
            <v>98</v>
          </cell>
          <cell r="K116">
            <v>1209.24</v>
          </cell>
          <cell r="L116">
            <v>4</v>
          </cell>
          <cell r="M116">
            <v>13038.750000398606</v>
          </cell>
          <cell r="N116">
            <v>54.65</v>
          </cell>
          <cell r="O116">
            <v>44.758865357728411</v>
          </cell>
          <cell r="P116">
            <v>51.99</v>
          </cell>
          <cell r="Q116">
            <v>149.38</v>
          </cell>
          <cell r="R116">
            <v>302.31</v>
          </cell>
        </row>
        <row r="117">
          <cell r="B117" t="str">
            <v>TFRT</v>
          </cell>
          <cell r="C117">
            <v>24972.15</v>
          </cell>
          <cell r="D117">
            <v>441</v>
          </cell>
          <cell r="E117">
            <v>8972.27</v>
          </cell>
          <cell r="F117">
            <v>239</v>
          </cell>
          <cell r="G117">
            <v>21813.54</v>
          </cell>
          <cell r="H117">
            <v>371</v>
          </cell>
          <cell r="I117">
            <v>14152.81</v>
          </cell>
          <cell r="J117">
            <v>123</v>
          </cell>
          <cell r="K117">
            <v>6457.64</v>
          </cell>
          <cell r="L117">
            <v>25</v>
          </cell>
          <cell r="M117">
            <v>1199</v>
          </cell>
          <cell r="N117">
            <v>56.62619047619048</v>
          </cell>
          <cell r="O117">
            <v>37.540878661087866</v>
          </cell>
          <cell r="P117">
            <v>58.796603773584906</v>
          </cell>
          <cell r="Q117">
            <v>115.06349593495935</v>
          </cell>
          <cell r="R117">
            <v>258.30560000000003</v>
          </cell>
        </row>
        <row r="118">
          <cell r="B118" t="str">
            <v>TKED</v>
          </cell>
          <cell r="C118">
            <v>152211.9</v>
          </cell>
          <cell r="D118">
            <v>3242</v>
          </cell>
          <cell r="E118">
            <v>3531.9</v>
          </cell>
          <cell r="F118">
            <v>80.900000140070915</v>
          </cell>
          <cell r="G118">
            <v>7567.7</v>
          </cell>
          <cell r="H118">
            <v>133</v>
          </cell>
          <cell r="I118">
            <v>8633.9500000000007</v>
          </cell>
          <cell r="J118">
            <v>65</v>
          </cell>
          <cell r="K118">
            <v>0</v>
          </cell>
          <cell r="L118">
            <v>0</v>
          </cell>
          <cell r="N118">
            <v>46.949999999999996</v>
          </cell>
          <cell r="O118">
            <v>43.657601902161183</v>
          </cell>
          <cell r="P118">
            <v>56.9</v>
          </cell>
          <cell r="Q118">
            <v>132.83000000000001</v>
          </cell>
          <cell r="R118">
            <v>0</v>
          </cell>
        </row>
        <row r="119">
          <cell r="B119" t="str">
            <v>TLPD</v>
          </cell>
          <cell r="C119">
            <v>549319</v>
          </cell>
          <cell r="D119">
            <v>13027</v>
          </cell>
          <cell r="E119">
            <v>25711.65</v>
          </cell>
          <cell r="F119">
            <v>617.80000027269125</v>
          </cell>
          <cell r="G119">
            <v>27959.05</v>
          </cell>
          <cell r="H119">
            <v>584</v>
          </cell>
          <cell r="I119">
            <v>10937.88</v>
          </cell>
          <cell r="J119">
            <v>108</v>
          </cell>
          <cell r="K119">
            <v>5873.28</v>
          </cell>
          <cell r="L119">
            <v>16</v>
          </cell>
          <cell r="M119">
            <v>14352.800000272691</v>
          </cell>
          <cell r="N119">
            <v>42.167728563752206</v>
          </cell>
          <cell r="O119">
            <v>41.618080266512003</v>
          </cell>
          <cell r="P119">
            <v>47.875085616438355</v>
          </cell>
          <cell r="Q119">
            <v>101.27666666666666</v>
          </cell>
          <cell r="R119">
            <v>367.08</v>
          </cell>
        </row>
        <row r="120">
          <cell r="B120" t="str">
            <v>TMID</v>
          </cell>
          <cell r="C120">
            <v>247990.64</v>
          </cell>
          <cell r="D120">
            <v>3386</v>
          </cell>
          <cell r="E120">
            <v>2348.34</v>
          </cell>
          <cell r="F120">
            <v>50.200000002980232</v>
          </cell>
          <cell r="G120">
            <v>2869.48</v>
          </cell>
          <cell r="H120">
            <v>46</v>
          </cell>
          <cell r="I120">
            <v>4277.28</v>
          </cell>
          <cell r="J120">
            <v>24</v>
          </cell>
          <cell r="K120">
            <v>668.28</v>
          </cell>
          <cell r="L120">
            <v>3</v>
          </cell>
          <cell r="M120">
            <v>3509.2000000029802</v>
          </cell>
          <cell r="N120">
            <v>73.240000000000009</v>
          </cell>
          <cell r="O120">
            <v>46.779681272123227</v>
          </cell>
          <cell r="P120">
            <v>62.38</v>
          </cell>
          <cell r="Q120">
            <v>178.22</v>
          </cell>
          <cell r="R120">
            <v>222.76</v>
          </cell>
        </row>
        <row r="121">
          <cell r="B121" t="str">
            <v>TNBD</v>
          </cell>
          <cell r="C121">
            <v>1878343.59</v>
          </cell>
          <cell r="D121">
            <v>37410</v>
          </cell>
          <cell r="E121">
            <v>52344.29</v>
          </cell>
          <cell r="F121">
            <v>1667.250000551343</v>
          </cell>
          <cell r="G121">
            <v>28075.52</v>
          </cell>
          <cell r="H121">
            <v>576</v>
          </cell>
          <cell r="I121">
            <v>35796.839999999997</v>
          </cell>
          <cell r="J121">
            <v>299</v>
          </cell>
          <cell r="K121">
            <v>9200.34</v>
          </cell>
          <cell r="L121">
            <v>32</v>
          </cell>
          <cell r="M121">
            <v>39984.250000551343</v>
          </cell>
          <cell r="N121">
            <v>50.20966559743384</v>
          </cell>
          <cell r="O121">
            <v>31.395585534677021</v>
          </cell>
          <cell r="P121">
            <v>48.742222222222225</v>
          </cell>
          <cell r="Q121">
            <v>119.72187290969899</v>
          </cell>
          <cell r="R121">
            <v>287.510625</v>
          </cell>
        </row>
        <row r="122">
          <cell r="B122" t="str">
            <v>TNBT</v>
          </cell>
          <cell r="C122">
            <v>11117.12</v>
          </cell>
          <cell r="D122">
            <v>224</v>
          </cell>
          <cell r="E122">
            <v>166.85</v>
          </cell>
          <cell r="F122">
            <v>5</v>
          </cell>
          <cell r="G122">
            <v>49.63</v>
          </cell>
          <cell r="H122">
            <v>1</v>
          </cell>
          <cell r="I122">
            <v>229.58</v>
          </cell>
          <cell r="J122">
            <v>2</v>
          </cell>
          <cell r="K122">
            <v>296.61</v>
          </cell>
          <cell r="L122">
            <v>1</v>
          </cell>
          <cell r="M122">
            <v>233</v>
          </cell>
          <cell r="N122">
            <v>49.63</v>
          </cell>
          <cell r="O122">
            <v>33.369999999999997</v>
          </cell>
          <cell r="P122">
            <v>49.63</v>
          </cell>
          <cell r="Q122">
            <v>114.79</v>
          </cell>
          <cell r="R122">
            <v>296.61</v>
          </cell>
        </row>
        <row r="123">
          <cell r="B123" t="str">
            <v>TNCD</v>
          </cell>
          <cell r="C123">
            <v>567606.52</v>
          </cell>
          <cell r="D123">
            <v>15876</v>
          </cell>
          <cell r="E123">
            <v>43161.18</v>
          </cell>
          <cell r="F123">
            <v>1962.8000001311302</v>
          </cell>
          <cell r="G123">
            <v>12642.42</v>
          </cell>
          <cell r="H123">
            <v>373</v>
          </cell>
          <cell r="I123">
            <v>26086.37</v>
          </cell>
          <cell r="J123">
            <v>263</v>
          </cell>
          <cell r="K123">
            <v>10532.5</v>
          </cell>
          <cell r="L123">
            <v>60</v>
          </cell>
          <cell r="M123">
            <v>18534.80000013113</v>
          </cell>
          <cell r="N123">
            <v>35.752489292013102</v>
          </cell>
          <cell r="O123">
            <v>21.989596493334268</v>
          </cell>
          <cell r="P123">
            <v>33.893887399463807</v>
          </cell>
          <cell r="Q123">
            <v>99.187718631178697</v>
          </cell>
          <cell r="R123">
            <v>175.54166666666666</v>
          </cell>
        </row>
        <row r="124">
          <cell r="B124" t="str">
            <v>TNCT</v>
          </cell>
          <cell r="C124">
            <v>18721.66</v>
          </cell>
          <cell r="D124">
            <v>466</v>
          </cell>
          <cell r="E124">
            <v>781.11</v>
          </cell>
          <cell r="F124">
            <v>39</v>
          </cell>
          <cell r="G124">
            <v>4215.38</v>
          </cell>
          <cell r="H124">
            <v>104</v>
          </cell>
          <cell r="I124">
            <v>4795.3500000000004</v>
          </cell>
          <cell r="J124">
            <v>45</v>
          </cell>
          <cell r="K124">
            <v>1941.04</v>
          </cell>
          <cell r="L124">
            <v>7</v>
          </cell>
          <cell r="M124">
            <v>661</v>
          </cell>
          <cell r="N124">
            <v>40.175236051502146</v>
          </cell>
          <cell r="O124">
            <v>20.028461538461539</v>
          </cell>
          <cell r="P124">
            <v>40.532499999999999</v>
          </cell>
          <cell r="Q124">
            <v>106.56333333333335</v>
          </cell>
          <cell r="R124">
            <v>277.29142857142858</v>
          </cell>
        </row>
        <row r="125">
          <cell r="B125" t="str">
            <v>TNVD</v>
          </cell>
          <cell r="C125">
            <v>1288908.24</v>
          </cell>
          <cell r="D125">
            <v>29797</v>
          </cell>
          <cell r="E125">
            <v>68429.929999999993</v>
          </cell>
          <cell r="F125">
            <v>2220.3000008538365</v>
          </cell>
          <cell r="G125">
            <v>51245.85</v>
          </cell>
          <cell r="H125">
            <v>1251</v>
          </cell>
          <cell r="I125">
            <v>62993.67</v>
          </cell>
          <cell r="J125">
            <v>594</v>
          </cell>
          <cell r="K125">
            <v>16662.189999999999</v>
          </cell>
          <cell r="L125">
            <v>59</v>
          </cell>
          <cell r="M125">
            <v>33921.300000853837</v>
          </cell>
          <cell r="N125">
            <v>43.256309024398426</v>
          </cell>
          <cell r="O125">
            <v>30.820127898790542</v>
          </cell>
          <cell r="P125">
            <v>40.963908872901676</v>
          </cell>
          <cell r="Q125">
            <v>106.04994949494949</v>
          </cell>
          <cell r="R125">
            <v>282.40999999999997</v>
          </cell>
        </row>
        <row r="126">
          <cell r="B126" t="str">
            <v>TNVT</v>
          </cell>
          <cell r="C126">
            <v>15172.08</v>
          </cell>
          <cell r="D126">
            <v>308</v>
          </cell>
          <cell r="E126">
            <v>20889.75</v>
          </cell>
          <cell r="F126">
            <v>766.60000009089708</v>
          </cell>
          <cell r="G126">
            <v>27930.42</v>
          </cell>
          <cell r="H126">
            <v>567</v>
          </cell>
          <cell r="I126">
            <v>18513.04</v>
          </cell>
          <cell r="J126">
            <v>182</v>
          </cell>
          <cell r="K126">
            <v>16686.02</v>
          </cell>
          <cell r="L126">
            <v>58</v>
          </cell>
          <cell r="M126">
            <v>1881.6000000908971</v>
          </cell>
          <cell r="N126">
            <v>49.26</v>
          </cell>
          <cell r="O126">
            <v>27.249869550643186</v>
          </cell>
          <cell r="P126">
            <v>49.26</v>
          </cell>
          <cell r="Q126">
            <v>101.72</v>
          </cell>
          <cell r="R126">
            <v>287.69</v>
          </cell>
        </row>
        <row r="127">
          <cell r="B127" t="str">
            <v>TPED</v>
          </cell>
          <cell r="C127">
            <v>923748.8</v>
          </cell>
          <cell r="D127">
            <v>14240</v>
          </cell>
          <cell r="E127">
            <v>26431.200000000001</v>
          </cell>
          <cell r="F127">
            <v>554.70000025629997</v>
          </cell>
          <cell r="G127">
            <v>21812.400000000001</v>
          </cell>
          <cell r="H127">
            <v>219</v>
          </cell>
          <cell r="I127">
            <v>11060.73</v>
          </cell>
          <cell r="J127">
            <v>59</v>
          </cell>
          <cell r="K127">
            <v>0</v>
          </cell>
          <cell r="L127">
            <v>0</v>
          </cell>
          <cell r="M127">
            <v>15072.7000002563</v>
          </cell>
          <cell r="N127">
            <v>64.87</v>
          </cell>
          <cell r="O127">
            <v>47.649540270033214</v>
          </cell>
          <cell r="P127">
            <v>99.600000000000009</v>
          </cell>
          <cell r="Q127">
            <v>187.47</v>
          </cell>
          <cell r="R127">
            <v>0</v>
          </cell>
        </row>
        <row r="128">
          <cell r="B128" t="str">
            <v>TSAD</v>
          </cell>
          <cell r="C128">
            <v>711891.75</v>
          </cell>
          <cell r="D128">
            <v>14167</v>
          </cell>
          <cell r="E128">
            <v>45594</v>
          </cell>
          <cell r="F128">
            <v>1117.500000461936</v>
          </cell>
          <cell r="G128">
            <v>3295.88</v>
          </cell>
          <cell r="H128">
            <v>79</v>
          </cell>
          <cell r="I128">
            <v>3433.25</v>
          </cell>
          <cell r="J128">
            <v>31</v>
          </cell>
          <cell r="K128">
            <v>0</v>
          </cell>
          <cell r="L128">
            <v>0</v>
          </cell>
          <cell r="M128">
            <v>15394.500000461936</v>
          </cell>
          <cell r="N128">
            <v>50.25</v>
          </cell>
          <cell r="O128">
            <v>40.799999983134683</v>
          </cell>
          <cell r="P128">
            <v>41.72</v>
          </cell>
          <cell r="Q128">
            <v>110.75</v>
          </cell>
          <cell r="R128">
            <v>0</v>
          </cell>
        </row>
        <row r="129">
          <cell r="B129" t="str">
            <v>TSFD</v>
          </cell>
          <cell r="C129">
            <v>50403.99</v>
          </cell>
          <cell r="D129">
            <v>777</v>
          </cell>
          <cell r="E129">
            <v>2525.44</v>
          </cell>
          <cell r="F129">
            <v>53</v>
          </cell>
          <cell r="G129">
            <v>3486</v>
          </cell>
          <cell r="H129">
            <v>35</v>
          </cell>
          <cell r="I129">
            <v>1124.82</v>
          </cell>
          <cell r="J129">
            <v>6</v>
          </cell>
          <cell r="K129">
            <v>0</v>
          </cell>
          <cell r="L129">
            <v>0</v>
          </cell>
          <cell r="M129">
            <v>871</v>
          </cell>
          <cell r="N129">
            <v>64.86999999999999</v>
          </cell>
          <cell r="O129">
            <v>47.649811320754715</v>
          </cell>
          <cell r="P129">
            <v>99.6</v>
          </cell>
          <cell r="Q129">
            <v>187.47</v>
          </cell>
          <cell r="R129">
            <v>0</v>
          </cell>
        </row>
        <row r="130">
          <cell r="B130" t="str">
            <v>TSID</v>
          </cell>
          <cell r="C130">
            <v>1205623.47</v>
          </cell>
          <cell r="D130">
            <v>30572</v>
          </cell>
          <cell r="E130">
            <v>115012.34</v>
          </cell>
          <cell r="F130">
            <v>3648.2500000074506</v>
          </cell>
          <cell r="G130">
            <v>31530.85</v>
          </cell>
          <cell r="H130">
            <v>791</v>
          </cell>
          <cell r="I130">
            <v>47484.53</v>
          </cell>
          <cell r="J130">
            <v>427</v>
          </cell>
          <cell r="K130">
            <v>9715.2900000000009</v>
          </cell>
          <cell r="L130">
            <v>39</v>
          </cell>
          <cell r="M130">
            <v>35477.250000007451</v>
          </cell>
          <cell r="N130">
            <v>39.435544615988483</v>
          </cell>
          <cell r="O130">
            <v>31.525345028373909</v>
          </cell>
          <cell r="P130">
            <v>39.862010113780023</v>
          </cell>
          <cell r="Q130">
            <v>111.20498829039812</v>
          </cell>
          <cell r="R130">
            <v>249.11</v>
          </cell>
        </row>
        <row r="131">
          <cell r="B131" t="str">
            <v>TSIT</v>
          </cell>
          <cell r="C131">
            <v>120081.15</v>
          </cell>
          <cell r="D131">
            <v>1965</v>
          </cell>
          <cell r="E131">
            <v>12304.6</v>
          </cell>
          <cell r="F131">
            <v>235</v>
          </cell>
          <cell r="G131">
            <v>8246.8799999999992</v>
          </cell>
          <cell r="H131">
            <v>144</v>
          </cell>
          <cell r="I131">
            <v>4644.3599999999997</v>
          </cell>
          <cell r="J131">
            <v>38</v>
          </cell>
          <cell r="K131">
            <v>305.56</v>
          </cell>
          <cell r="L131">
            <v>1</v>
          </cell>
          <cell r="M131">
            <v>2383</v>
          </cell>
          <cell r="N131">
            <v>61.11</v>
          </cell>
          <cell r="O131">
            <v>52.36</v>
          </cell>
          <cell r="P131">
            <v>57.269999999999996</v>
          </cell>
          <cell r="Q131">
            <v>122.21999999999998</v>
          </cell>
          <cell r="R131">
            <v>305.56</v>
          </cell>
        </row>
        <row r="132">
          <cell r="B132" t="str">
            <v>TSJD</v>
          </cell>
          <cell r="C132">
            <v>560028.84</v>
          </cell>
          <cell r="D132">
            <v>8484</v>
          </cell>
          <cell r="E132">
            <v>6518.9</v>
          </cell>
          <cell r="F132">
            <v>117.5</v>
          </cell>
          <cell r="G132">
            <v>11911.41</v>
          </cell>
          <cell r="H132">
            <v>147</v>
          </cell>
          <cell r="I132">
            <v>12678.42</v>
          </cell>
          <cell r="J132">
            <v>74</v>
          </cell>
          <cell r="K132">
            <v>0</v>
          </cell>
          <cell r="L132">
            <v>0</v>
          </cell>
          <cell r="M132">
            <v>8822.5</v>
          </cell>
          <cell r="N132">
            <v>66.009999999999991</v>
          </cell>
          <cell r="O132">
            <v>55.48</v>
          </cell>
          <cell r="P132">
            <v>81.03</v>
          </cell>
          <cell r="Q132">
            <v>171.33</v>
          </cell>
          <cell r="R132">
            <v>0</v>
          </cell>
        </row>
        <row r="133">
          <cell r="B133" t="str">
            <v>TSTD</v>
          </cell>
          <cell r="C133">
            <v>1025892.7</v>
          </cell>
          <cell r="D133">
            <v>21686</v>
          </cell>
          <cell r="E133">
            <v>30916.04</v>
          </cell>
          <cell r="F133">
            <v>867.00000145658851</v>
          </cell>
          <cell r="G133">
            <v>39515.440000000002</v>
          </cell>
          <cell r="H133">
            <v>916</v>
          </cell>
          <cell r="I133">
            <v>31557.82</v>
          </cell>
          <cell r="J133">
            <v>298</v>
          </cell>
          <cell r="K133">
            <v>358.94</v>
          </cell>
          <cell r="L133">
            <v>2</v>
          </cell>
          <cell r="M133">
            <v>23769.000001456589</v>
          </cell>
          <cell r="N133">
            <v>47.306681730148483</v>
          </cell>
          <cell r="O133">
            <v>35.658638925098082</v>
          </cell>
          <cell r="P133">
            <v>43.13912663755459</v>
          </cell>
          <cell r="Q133">
            <v>105.89872483221477</v>
          </cell>
          <cell r="R133">
            <v>179.47</v>
          </cell>
        </row>
        <row r="134">
          <cell r="B134" t="str">
            <v>TSTT</v>
          </cell>
          <cell r="C134">
            <v>67869.570000000007</v>
          </cell>
          <cell r="D134">
            <v>1293</v>
          </cell>
          <cell r="E134">
            <v>6342.05</v>
          </cell>
          <cell r="F134">
            <v>160.60000002384186</v>
          </cell>
          <cell r="G134">
            <v>249.95</v>
          </cell>
          <cell r="H134">
            <v>5</v>
          </cell>
          <cell r="I134">
            <v>2154.6</v>
          </cell>
          <cell r="J134">
            <v>18</v>
          </cell>
          <cell r="K134">
            <v>0</v>
          </cell>
          <cell r="L134">
            <v>0</v>
          </cell>
          <cell r="M134">
            <v>1476.6000000238419</v>
          </cell>
          <cell r="N134">
            <v>52.49</v>
          </cell>
          <cell r="O134">
            <v>39.489726021534821</v>
          </cell>
          <cell r="P134">
            <v>49.989999999999995</v>
          </cell>
          <cell r="Q134">
            <v>119.69999999999999</v>
          </cell>
          <cell r="R134">
            <v>0</v>
          </cell>
        </row>
        <row r="135">
          <cell r="B135" t="str">
            <v>TYOD</v>
          </cell>
          <cell r="C135">
            <v>723503.17</v>
          </cell>
          <cell r="D135">
            <v>17257</v>
          </cell>
          <cell r="E135">
            <v>40856.75</v>
          </cell>
          <cell r="F135">
            <v>881.56000148132443</v>
          </cell>
          <cell r="G135">
            <v>58286.18</v>
          </cell>
          <cell r="H135">
            <v>1465</v>
          </cell>
          <cell r="I135">
            <v>58307.3</v>
          </cell>
          <cell r="J135">
            <v>428</v>
          </cell>
          <cell r="K135">
            <v>0</v>
          </cell>
          <cell r="L135">
            <v>0</v>
          </cell>
          <cell r="M135">
            <v>20031.560001481324</v>
          </cell>
          <cell r="N135">
            <v>41.925199629136003</v>
          </cell>
          <cell r="O135">
            <v>46.34596616378532</v>
          </cell>
          <cell r="P135">
            <v>39.78578839590444</v>
          </cell>
          <cell r="Q135">
            <v>136.23200934579441</v>
          </cell>
          <cell r="R135">
            <v>0</v>
          </cell>
        </row>
        <row r="136">
          <cell r="B136" t="str">
            <v>TZZD</v>
          </cell>
          <cell r="C136">
            <v>13153392.57</v>
          </cell>
          <cell r="D136">
            <v>267886</v>
          </cell>
          <cell r="E136">
            <v>627721.94000000006</v>
          </cell>
          <cell r="F136">
            <v>17772.410006191581</v>
          </cell>
          <cell r="G136">
            <v>422092.41</v>
          </cell>
          <cell r="H136">
            <v>8746</v>
          </cell>
          <cell r="I136">
            <v>377132.36</v>
          </cell>
          <cell r="J136">
            <v>3020</v>
          </cell>
          <cell r="K136">
            <v>55049.000000000007</v>
          </cell>
          <cell r="L136">
            <v>217</v>
          </cell>
          <cell r="M136">
            <v>297641.41000619158</v>
          </cell>
          <cell r="N136">
            <v>49.10070914493479</v>
          </cell>
          <cell r="O136">
            <v>35.320023552310197</v>
          </cell>
          <cell r="P136">
            <v>48.261194831923163</v>
          </cell>
          <cell r="Q136">
            <v>124.87826490066224</v>
          </cell>
          <cell r="R136">
            <v>253.68202764976962</v>
          </cell>
        </row>
        <row r="137">
          <cell r="B137" t="str">
            <v>TZZT</v>
          </cell>
          <cell r="C137">
            <v>328512.45999999996</v>
          </cell>
          <cell r="D137">
            <v>5848</v>
          </cell>
          <cell r="E137">
            <v>57539.11</v>
          </cell>
          <cell r="F137">
            <v>1679.2000001147389</v>
          </cell>
          <cell r="G137">
            <v>92662.78</v>
          </cell>
          <cell r="H137">
            <v>1682</v>
          </cell>
          <cell r="I137">
            <v>56140.5</v>
          </cell>
          <cell r="J137">
            <v>471</v>
          </cell>
          <cell r="K137">
            <v>28084.660000000003</v>
          </cell>
          <cell r="L137">
            <v>98</v>
          </cell>
          <cell r="M137">
            <v>9778.2000001147389</v>
          </cell>
          <cell r="N137">
            <v>56.175181258549927</v>
          </cell>
          <cell r="O137">
            <v>34.265787277315617</v>
          </cell>
          <cell r="P137">
            <v>55.090832342449467</v>
          </cell>
          <cell r="Q137">
            <v>119.19426751592357</v>
          </cell>
          <cell r="R137">
            <v>286.57816326530616</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
      <sheetName val="Summary"/>
      <sheetName val="GL Detail2006"/>
      <sheetName val="GL Bal"/>
      <sheetName val="Dec 06 GL Act"/>
      <sheetName val="Vendor"/>
      <sheetName val="Vendor Detail"/>
      <sheetName val="Vendor Detail 2"/>
      <sheetName val="S7-KX Recon"/>
      <sheetName val="Jan 07"/>
    </sheetNames>
    <sheetDataSet>
      <sheetData sheetId="0"/>
      <sheetData sheetId="1"/>
      <sheetData sheetId="2"/>
      <sheetData sheetId="3"/>
      <sheetData sheetId="4"/>
      <sheetData sheetId="5"/>
      <sheetData sheetId="6"/>
      <sheetData sheetId="7"/>
      <sheetData sheetId="8">
        <row r="1">
          <cell r="A1" t="str">
            <v>DocumentNo</v>
          </cell>
        </row>
        <row r="2">
          <cell r="A2" t="str">
            <v>400041583</v>
          </cell>
          <cell r="F2">
            <v>-11765.31</v>
          </cell>
        </row>
        <row r="3">
          <cell r="A3" t="str">
            <v>400041669</v>
          </cell>
          <cell r="F3">
            <v>-25.55</v>
          </cell>
        </row>
        <row r="5">
          <cell r="A5" t="str">
            <v>400041916</v>
          </cell>
          <cell r="F5">
            <v>-80.959999999999994</v>
          </cell>
        </row>
        <row r="6">
          <cell r="A6" t="str">
            <v>400041918</v>
          </cell>
          <cell r="F6">
            <v>-83.17</v>
          </cell>
        </row>
        <row r="7">
          <cell r="A7" t="str">
            <v>400042079</v>
          </cell>
          <cell r="F7">
            <v>-124.4</v>
          </cell>
        </row>
        <row r="9">
          <cell r="A9" t="str">
            <v>400042169</v>
          </cell>
          <cell r="F9">
            <v>-3.67</v>
          </cell>
        </row>
        <row r="10">
          <cell r="A10" t="str">
            <v>400042172</v>
          </cell>
          <cell r="F10">
            <v>-98.89</v>
          </cell>
        </row>
        <row r="12">
          <cell r="A12" t="str">
            <v>400042776</v>
          </cell>
          <cell r="F12">
            <v>-24.43</v>
          </cell>
        </row>
        <row r="13">
          <cell r="A13" t="str">
            <v>400042780</v>
          </cell>
          <cell r="F13">
            <v>-10.119999999999999</v>
          </cell>
        </row>
        <row r="14">
          <cell r="A14" t="str">
            <v>400042890</v>
          </cell>
          <cell r="F14">
            <v>-320.86</v>
          </cell>
        </row>
        <row r="15">
          <cell r="A15" t="str">
            <v>400042891</v>
          </cell>
          <cell r="F15">
            <v>-32.700000000000003</v>
          </cell>
        </row>
        <row r="16">
          <cell r="A16" t="str">
            <v>400042894</v>
          </cell>
          <cell r="F16">
            <v>109.57</v>
          </cell>
        </row>
        <row r="17">
          <cell r="A17" t="str">
            <v>400042913</v>
          </cell>
          <cell r="F17">
            <v>-247.39</v>
          </cell>
        </row>
        <row r="19">
          <cell r="A19" t="str">
            <v>400043064</v>
          </cell>
          <cell r="F19">
            <v>65.12</v>
          </cell>
        </row>
        <row r="23">
          <cell r="A23" t="str">
            <v>400043289</v>
          </cell>
          <cell r="F23">
            <v>-60.8</v>
          </cell>
        </row>
        <row r="25">
          <cell r="A25" t="str">
            <v>400043726</v>
          </cell>
          <cell r="F25">
            <v>-76.680000000000007</v>
          </cell>
        </row>
        <row r="26">
          <cell r="A26" t="str">
            <v>400043727</v>
          </cell>
          <cell r="F26">
            <v>-9.68</v>
          </cell>
        </row>
        <row r="27">
          <cell r="A27" t="str">
            <v>400043757</v>
          </cell>
          <cell r="F27">
            <v>-38.450000000000003</v>
          </cell>
        </row>
        <row r="29">
          <cell r="A29" t="str">
            <v>400043787</v>
          </cell>
          <cell r="F29">
            <v>-66</v>
          </cell>
        </row>
        <row r="31">
          <cell r="A31" t="str">
            <v>400044458</v>
          </cell>
          <cell r="F31">
            <v>-809.03</v>
          </cell>
        </row>
        <row r="32">
          <cell r="A32" t="str">
            <v>400044482</v>
          </cell>
          <cell r="F32">
            <v>-7.74</v>
          </cell>
        </row>
        <row r="34">
          <cell r="A34" t="str">
            <v>400046505</v>
          </cell>
          <cell r="F34">
            <v>-13301.89</v>
          </cell>
        </row>
        <row r="35">
          <cell r="A35" t="str">
            <v>400046519</v>
          </cell>
          <cell r="F35">
            <v>-237.16</v>
          </cell>
        </row>
        <row r="36">
          <cell r="A36" t="str">
            <v>400046523</v>
          </cell>
          <cell r="F36">
            <v>-436.3</v>
          </cell>
        </row>
        <row r="38">
          <cell r="A38" t="str">
            <v>400046672</v>
          </cell>
          <cell r="F38">
            <v>-36.35</v>
          </cell>
        </row>
        <row r="39">
          <cell r="A39" t="str">
            <v>400046795</v>
          </cell>
          <cell r="F39">
            <v>-26.27</v>
          </cell>
        </row>
        <row r="46">
          <cell r="A46" t="str">
            <v>400047705</v>
          </cell>
          <cell r="F46">
            <v>123.06</v>
          </cell>
        </row>
        <row r="47">
          <cell r="A47" t="str">
            <v>400047723</v>
          </cell>
          <cell r="F47">
            <v>-2.39</v>
          </cell>
        </row>
        <row r="54">
          <cell r="A54" t="str">
            <v>400047837</v>
          </cell>
          <cell r="F54">
            <v>-130.07</v>
          </cell>
        </row>
        <row r="55">
          <cell r="A55" t="str">
            <v>400047840</v>
          </cell>
          <cell r="F55">
            <v>-429.57</v>
          </cell>
        </row>
        <row r="56">
          <cell r="A56" t="str">
            <v>400047858</v>
          </cell>
          <cell r="F56">
            <v>-110.21</v>
          </cell>
        </row>
        <row r="57">
          <cell r="A57" t="str">
            <v>400047875</v>
          </cell>
          <cell r="F57">
            <v>-61.52</v>
          </cell>
        </row>
        <row r="58">
          <cell r="A58" t="str">
            <v>400047963</v>
          </cell>
          <cell r="F58">
            <v>-10467.89</v>
          </cell>
        </row>
        <row r="60">
          <cell r="A60" t="str">
            <v>400047972</v>
          </cell>
          <cell r="F60">
            <v>-245.71</v>
          </cell>
        </row>
        <row r="62">
          <cell r="A62" t="str">
            <v>400049875</v>
          </cell>
          <cell r="F62">
            <v>-12214.94</v>
          </cell>
        </row>
        <row r="63">
          <cell r="A63" t="str">
            <v>400049882</v>
          </cell>
          <cell r="F63">
            <v>-4.38</v>
          </cell>
        </row>
        <row r="65">
          <cell r="A65" t="str">
            <v>400050082</v>
          </cell>
          <cell r="F65">
            <v>-616</v>
          </cell>
        </row>
        <row r="69">
          <cell r="A69" t="str">
            <v>400050311</v>
          </cell>
          <cell r="F69">
            <v>-42.86</v>
          </cell>
        </row>
        <row r="70">
          <cell r="A70" t="str">
            <v>400050312</v>
          </cell>
          <cell r="F70">
            <v>-1.07</v>
          </cell>
        </row>
        <row r="71">
          <cell r="A71" t="str">
            <v>400050318</v>
          </cell>
          <cell r="F71">
            <v>54.8</v>
          </cell>
        </row>
        <row r="72">
          <cell r="A72" t="str">
            <v>400050335</v>
          </cell>
          <cell r="F72">
            <v>-616</v>
          </cell>
        </row>
        <row r="73">
          <cell r="A73" t="str">
            <v>400050382</v>
          </cell>
          <cell r="F73">
            <v>-209.29</v>
          </cell>
        </row>
        <row r="74">
          <cell r="A74" t="str">
            <v>400050383</v>
          </cell>
          <cell r="F74">
            <v>-212.66</v>
          </cell>
        </row>
        <row r="76">
          <cell r="A76" t="str">
            <v>400050420</v>
          </cell>
          <cell r="F76">
            <v>-202.49</v>
          </cell>
        </row>
        <row r="78">
          <cell r="A78" t="str">
            <v>400050429</v>
          </cell>
          <cell r="F78">
            <v>81.400000000000006</v>
          </cell>
        </row>
        <row r="83">
          <cell r="A83" t="str">
            <v>Column Totals</v>
          </cell>
          <cell r="F83">
            <v>-53056.899999999994</v>
          </cell>
        </row>
        <row r="85">
          <cell r="A85" t="str">
            <v>GL Totals</v>
          </cell>
          <cell r="F85">
            <v>-53056.9</v>
          </cell>
        </row>
        <row r="87">
          <cell r="A87" t="str">
            <v>Diff</v>
          </cell>
          <cell r="F87">
            <v>0</v>
          </cell>
        </row>
      </sheetData>
      <sheetData sheetId="9"/>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Instructions"/>
      <sheetName val="YTD Summary (2)"/>
      <sheetName val="YTD Dec Summary"/>
      <sheetName val="YTD Summary"/>
      <sheetName val="YTD Summary (3)"/>
      <sheetName val="Month"/>
      <sheetName val="X"/>
      <sheetName val="Monthly "/>
      <sheetName val="Query"/>
      <sheetName val="Day3 Snapshot"/>
      <sheetName val="Prior Month"/>
      <sheetName val="Month Forecast Data"/>
      <sheetName val="Results Tracker Wave Dump"/>
      <sheetName val="Process Map"/>
      <sheetName val="Sheet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s"/>
      <sheetName val="Cvr-AppC"/>
      <sheetName val="TOC-AppC-TY"/>
      <sheetName val="C1"/>
      <sheetName val="C2"/>
      <sheetName val="C3"/>
      <sheetName val="C4"/>
      <sheetName val="C5"/>
      <sheetName val="C6"/>
      <sheetName val="C7"/>
      <sheetName val="Cvr-AppD"/>
      <sheetName val="TOC-AppD-TYCosts"/>
      <sheetName val="D1"/>
      <sheetName val="D2"/>
      <sheetName val="D3"/>
      <sheetName val="D4"/>
      <sheetName val="Cvr-AppE"/>
      <sheetName val="TOC-AppE-PTYR"/>
      <sheetName val="E1"/>
      <sheetName val="E2"/>
      <sheetName val="E3"/>
      <sheetName val="E4"/>
      <sheetName val="E5"/>
      <sheetName val="E6"/>
      <sheetName val="E7"/>
      <sheetName val="Cvr-AppF"/>
      <sheetName val="TOC-AppF"/>
      <sheetName val="F1"/>
      <sheetName val="F2"/>
      <sheetName val="F3"/>
      <sheetName val="Cvr-AppG"/>
      <sheetName val="TOC-AppG-BalAcctCosts"/>
      <sheetName val="G1"/>
      <sheetName val="G2"/>
      <sheetName val="G3"/>
      <sheetName val="G4"/>
      <sheetName val="G5"/>
      <sheetName val="G6"/>
      <sheetName val="G7"/>
      <sheetName val="G8"/>
      <sheetName val="G9"/>
    </sheetNames>
    <sheetDataSet>
      <sheetData sheetId="0">
        <row r="1">
          <cell r="B1" t="str">
            <v>Pacific Gas and Electric Company</v>
          </cell>
        </row>
        <row r="10">
          <cell r="B10">
            <v>2019</v>
          </cell>
        </row>
        <row r="11">
          <cell r="B11" t="str">
            <v>Thousands of Nominal Dollars</v>
          </cell>
        </row>
        <row r="12">
          <cell r="B12" t="str">
            <v>Thousands of Dollars</v>
          </cell>
        </row>
        <row r="16">
          <cell r="B16" t="str">
            <v>Total Gas Transmission Base Revenue Requirement Request</v>
          </cell>
        </row>
      </sheetData>
      <sheetData sheetId="1"/>
      <sheetData sheetId="2"/>
      <sheetData sheetId="3"/>
      <sheetData sheetId="4"/>
      <sheetData sheetId="5"/>
      <sheetData sheetId="6"/>
      <sheetData sheetId="7"/>
      <sheetData sheetId="8"/>
      <sheetData sheetId="9"/>
      <sheetData sheetId="10"/>
      <sheetData sheetId="11"/>
      <sheetData sheetId="12">
        <row r="39">
          <cell r="K39">
            <v>2000.0020000000004</v>
          </cell>
        </row>
      </sheetData>
      <sheetData sheetId="13">
        <row r="59">
          <cell r="J59">
            <v>-52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amp;G Model - TOC"/>
      <sheetName val=" A&amp;G Cost Type Map"/>
      <sheetName val="2 AG TestYr Input"/>
      <sheetName val="2.1 AG Cap ExpPass"/>
      <sheetName val="3 AG TestYrDeptCapInput "/>
      <sheetName val="4 AG ExpenseTestYr Rpt"/>
      <sheetName val="4A AG PPP Adj"/>
      <sheetName val="4B AG Addtl Unbundle "/>
      <sheetName val="5 AG TestYr_StudyExp"/>
      <sheetName val="5b AG OM ExpPass"/>
      <sheetName val="6 AG TestYr Summary"/>
      <sheetName val="7 AG CapEx Adjustment_pivot"/>
      <sheetName val="P_Gross"/>
      <sheetName val="8 tblAG_AdminGen_source"/>
      <sheetName val="8.1 Errata adj"/>
      <sheetName val="9 AG_Working_Cash_pivot"/>
      <sheetName val="10 Unbundle Test Year Output"/>
      <sheetName val="11 Other Years AG"/>
      <sheetName val="12 Unbundle Other Years output"/>
      <sheetName val="13 Unbundle Wk Cash Output"/>
      <sheetName val="14 model notes"/>
      <sheetName val="Tracker"/>
      <sheetName val="7 AG CapEx Adjustment"/>
      <sheetName val="14 PTYR Delta to RO_Output"/>
      <sheetName val="15 Validation"/>
      <sheetName val="16 model notes"/>
      <sheetName val="4B AG Addtl Unbundle"/>
      <sheetName val="8 tblAG_AG_PreFileErrata"/>
      <sheetName val="8 tblAG_AG JCE"/>
      <sheetName val="8 tblAG_AG EscUpdate"/>
      <sheetName val="8 tblAG_AG_Errata_2"/>
      <sheetName val="16 PTYR Validation"/>
      <sheetName val="17 Model Motes"/>
      <sheetName val="8 tblAG_AG JCE_Self-Ins"/>
      <sheetName val="8 tblAG_AdminGen_Post RO"/>
      <sheetName val="8 tblAG_AG_Application"/>
      <sheetName val="8 tblAG_AG_PostFileErrata"/>
      <sheetName val="8 tblAG_AG_UPDATES"/>
      <sheetName val="Updates"/>
      <sheetName val="Adjustment_layer"/>
      <sheetName val="4C AG_PTYR"/>
      <sheetName val="Sheet1"/>
    </sheetNames>
    <sheetDataSet>
      <sheetData sheetId="0"/>
      <sheetData sheetId="1"/>
      <sheetData sheetId="2">
        <row r="40">
          <cell r="F40">
            <v>0.43621491363730802</v>
          </cell>
        </row>
        <row r="53">
          <cell r="A53" t="str">
            <v>1AGBurden920</v>
          </cell>
          <cell r="B53">
            <v>2020</v>
          </cell>
          <cell r="C53">
            <v>1</v>
          </cell>
          <cell r="D53" t="str">
            <v>Corp Item</v>
          </cell>
          <cell r="E53" t="str">
            <v>EX. 8 CH. 4</v>
          </cell>
          <cell r="F53" t="str">
            <v>Burden</v>
          </cell>
          <cell r="G53">
            <v>920</v>
          </cell>
          <cell r="H53" t="str">
            <v>A&amp;G Salaries</v>
          </cell>
          <cell r="I53" t="str">
            <v>STIP Utility Non-Executive</v>
          </cell>
          <cell r="J53">
            <v>172899761.73028225</v>
          </cell>
          <cell r="K53"/>
          <cell r="L53">
            <v>172899761.73028225</v>
          </cell>
        </row>
        <row r="54">
          <cell r="A54" t="str">
            <v>2AGCorporate Item920</v>
          </cell>
          <cell r="B54">
            <v>2020</v>
          </cell>
          <cell r="C54">
            <v>2</v>
          </cell>
          <cell r="D54" t="str">
            <v>Corp Item</v>
          </cell>
          <cell r="E54" t="str">
            <v>EX. 8 CH. 3</v>
          </cell>
          <cell r="F54" t="str">
            <v>Corporate Item</v>
          </cell>
          <cell r="G54">
            <v>920</v>
          </cell>
          <cell r="H54" t="str">
            <v>A&amp;G Salaries</v>
          </cell>
          <cell r="I54" t="str">
            <v>Severance &amp; Redeployment</v>
          </cell>
          <cell r="J54">
            <v>18151004.053428601</v>
          </cell>
          <cell r="K54"/>
          <cell r="L54">
            <v>18151004.053428601</v>
          </cell>
        </row>
        <row r="55">
          <cell r="A55" t="str">
            <v>3AGCorporate Item920</v>
          </cell>
          <cell r="B55">
            <v>2020</v>
          </cell>
          <cell r="C55">
            <v>3</v>
          </cell>
          <cell r="D55" t="str">
            <v>Corp Item</v>
          </cell>
          <cell r="E55" t="str">
            <v>EX. 7 Ch. 1a</v>
          </cell>
          <cell r="F55" t="str">
            <v>Corporate Item</v>
          </cell>
          <cell r="G55">
            <v>920</v>
          </cell>
          <cell r="H55" t="str">
            <v>A&amp;G Salaries</v>
          </cell>
          <cell r="I55" t="str">
            <v xml:space="preserve">PFL and STD Adjustment </v>
          </cell>
          <cell r="J55">
            <v>-16583170.184161495</v>
          </cell>
          <cell r="K55"/>
          <cell r="L55">
            <v>-16583170.184161495</v>
          </cell>
        </row>
        <row r="56">
          <cell r="A56" t="str">
            <v>5AGOther920</v>
          </cell>
          <cell r="B56">
            <v>2020</v>
          </cell>
          <cell r="C56">
            <v>4</v>
          </cell>
          <cell r="D56" t="str">
            <v>Corp Item</v>
          </cell>
          <cell r="E56" t="str">
            <v>EX. 8 CH. 4a</v>
          </cell>
          <cell r="F56" t="str">
            <v>Other</v>
          </cell>
          <cell r="G56">
            <v>920</v>
          </cell>
          <cell r="H56" t="str">
            <v>A&amp;G Salaries</v>
          </cell>
          <cell r="I56" t="str">
            <v>Executive Compensation Adjustment (SB 901)</v>
          </cell>
          <cell r="J56">
            <v>-14369359.903085399</v>
          </cell>
          <cell r="K56"/>
          <cell r="L56">
            <v>-14369359.903085399</v>
          </cell>
        </row>
        <row r="57">
          <cell r="A57" t="str">
            <v>7AGHC Corp Item923</v>
          </cell>
          <cell r="B57">
            <v>2020</v>
          </cell>
          <cell r="C57">
            <v>5</v>
          </cell>
          <cell r="D57" t="str">
            <v>Corp Item</v>
          </cell>
          <cell r="E57" t="str">
            <v>EX. 9 CH. 7</v>
          </cell>
          <cell r="F57" t="str">
            <v>HC Corp Item</v>
          </cell>
          <cell r="G57">
            <v>923</v>
          </cell>
          <cell r="H57" t="str">
            <v>Outside Services - Utilities</v>
          </cell>
          <cell r="I57" t="str">
            <v>CORP Director Fees</v>
          </cell>
          <cell r="J57">
            <v>1896500</v>
          </cell>
          <cell r="K57"/>
          <cell r="L57">
            <v>1896500</v>
          </cell>
        </row>
        <row r="58">
          <cell r="A58" t="str">
            <v>8AGHC Corp Item - Labor923</v>
          </cell>
          <cell r="B58">
            <v>2020</v>
          </cell>
          <cell r="C58">
            <v>6</v>
          </cell>
          <cell r="D58" t="str">
            <v>Corp Item</v>
          </cell>
          <cell r="E58" t="str">
            <v>EX. 8 CH. 5</v>
          </cell>
          <cell r="F58" t="str">
            <v>HC Corp Item - Labor</v>
          </cell>
          <cell r="G58">
            <v>923</v>
          </cell>
          <cell r="H58" t="str">
            <v>Outside Services - Utilities</v>
          </cell>
          <cell r="I58" t="str">
            <v>CORP Group Life Insurance Plan</v>
          </cell>
          <cell r="J58">
            <v>421.85205667668527</v>
          </cell>
          <cell r="K58"/>
          <cell r="L58">
            <v>421.85205667668527</v>
          </cell>
        </row>
        <row r="59">
          <cell r="A59" t="str">
            <v>9AGHC Corp Item923</v>
          </cell>
          <cell r="B59">
            <v>2020</v>
          </cell>
          <cell r="C59">
            <v>7</v>
          </cell>
          <cell r="D59" t="str">
            <v>Corp Item</v>
          </cell>
          <cell r="E59" t="str">
            <v>EX. 9 CH. 3</v>
          </cell>
          <cell r="F59" t="str">
            <v>HC Corp Item</v>
          </cell>
          <cell r="G59">
            <v>923</v>
          </cell>
          <cell r="H59" t="str">
            <v>Outside Services - Utilities</v>
          </cell>
          <cell r="I59" t="str">
            <v>CORP Liability Insurance</v>
          </cell>
          <cell r="J59">
            <v>346937.57999999996</v>
          </cell>
          <cell r="K59"/>
          <cell r="L59">
            <v>346937.57999999996</v>
          </cell>
        </row>
        <row r="60">
          <cell r="A60" t="str">
            <v>10AGHC Corp Item - Labor923</v>
          </cell>
          <cell r="B60">
            <v>2020</v>
          </cell>
          <cell r="C60">
            <v>8</v>
          </cell>
          <cell r="D60" t="str">
            <v>Corp Item</v>
          </cell>
          <cell r="E60" t="str">
            <v>EX. 8 CH. 4</v>
          </cell>
          <cell r="F60" t="str">
            <v>HC Corp Item - Labor</v>
          </cell>
          <cell r="G60">
            <v>923</v>
          </cell>
          <cell r="H60" t="str">
            <v>Outside Services - Utilities</v>
          </cell>
          <cell r="I60" t="str">
            <v>CORP Non Qual DC Plans</v>
          </cell>
          <cell r="J60">
            <v>15037.917655646308</v>
          </cell>
          <cell r="K60"/>
          <cell r="L60">
            <v>15037.917655646308</v>
          </cell>
        </row>
        <row r="61">
          <cell r="A61" t="str">
            <v>11AGHC Corp Item - Labor923</v>
          </cell>
          <cell r="B61">
            <v>2020</v>
          </cell>
          <cell r="C61">
            <v>9</v>
          </cell>
          <cell r="D61" t="str">
            <v>Corp Item</v>
          </cell>
          <cell r="E61" t="str">
            <v>EX. 8 CH. 4</v>
          </cell>
          <cell r="F61" t="str">
            <v>HC Corp Item - Labor</v>
          </cell>
          <cell r="G61">
            <v>923</v>
          </cell>
          <cell r="H61" t="str">
            <v>Outside Services - Utilities</v>
          </cell>
          <cell r="I61" t="str">
            <v>CORP STIP Non-Exec</v>
          </cell>
          <cell r="J61">
            <v>494915.12</v>
          </cell>
          <cell r="K61"/>
          <cell r="L61">
            <v>494915.12</v>
          </cell>
        </row>
        <row r="62">
          <cell r="A62" t="str">
            <v>12AGHC Corp Item - Labor923</v>
          </cell>
          <cell r="B62">
            <v>2020</v>
          </cell>
          <cell r="C62">
            <v>10</v>
          </cell>
          <cell r="D62" t="str">
            <v>Corp Item</v>
          </cell>
          <cell r="E62" t="str">
            <v>EX. 8 CH. 5</v>
          </cell>
          <cell r="F62" t="str">
            <v>HC Corp Item - Labor</v>
          </cell>
          <cell r="G62">
            <v>923</v>
          </cell>
          <cell r="H62" t="str">
            <v>Outside Services - Utilities</v>
          </cell>
          <cell r="I62" t="str">
            <v>CORP Retirement Savings Plan</v>
          </cell>
          <cell r="J62">
            <v>137693.45563707082</v>
          </cell>
          <cell r="K62"/>
          <cell r="L62">
            <v>137693.45563707082</v>
          </cell>
        </row>
        <row r="63">
          <cell r="A63" t="str">
            <v>13AGHC Corp Item - Labor923</v>
          </cell>
          <cell r="B63">
            <v>2020</v>
          </cell>
          <cell r="C63">
            <v>11</v>
          </cell>
          <cell r="D63" t="str">
            <v>Corp Item</v>
          </cell>
          <cell r="E63" t="str">
            <v>EX. 8 CH. 5</v>
          </cell>
          <cell r="F63" t="str">
            <v>HC Corp Item - Labor</v>
          </cell>
          <cell r="G63">
            <v>923</v>
          </cell>
          <cell r="H63" t="str">
            <v>Outside Services - Utilities</v>
          </cell>
          <cell r="I63" t="str">
            <v>CORP Employee Healthcare Contributions</v>
          </cell>
          <cell r="J63">
            <v>-25992.011074280803</v>
          </cell>
          <cell r="K63"/>
          <cell r="L63">
            <v>-25992.011074280803</v>
          </cell>
        </row>
        <row r="64">
          <cell r="A64" t="str">
            <v>14AGHC Corp Item - Labor923</v>
          </cell>
          <cell r="B64">
            <v>2020</v>
          </cell>
          <cell r="C64">
            <v>12</v>
          </cell>
          <cell r="D64" t="str">
            <v>Corp Item</v>
          </cell>
          <cell r="E64" t="str">
            <v>EX. 8 CH. 5</v>
          </cell>
          <cell r="F64" t="str">
            <v>HC Corp Item - Labor</v>
          </cell>
          <cell r="G64">
            <v>923</v>
          </cell>
          <cell r="H64" t="str">
            <v>Outside Services - Utilities</v>
          </cell>
          <cell r="I64" t="str">
            <v xml:space="preserve">CORP Medical </v>
          </cell>
          <cell r="J64">
            <v>338538.61628782388</v>
          </cell>
          <cell r="K64"/>
          <cell r="L64">
            <v>338538.61628782388</v>
          </cell>
        </row>
        <row r="65">
          <cell r="A65" t="str">
            <v>15AGHC Corp Item 923</v>
          </cell>
          <cell r="B65">
            <v>2020</v>
          </cell>
          <cell r="C65">
            <v>13</v>
          </cell>
          <cell r="D65" t="str">
            <v>Corp Item</v>
          </cell>
          <cell r="E65" t="str">
            <v>EX. 8 CH. 5</v>
          </cell>
          <cell r="F65" t="str">
            <v xml:space="preserve">HC Corp Item </v>
          </cell>
          <cell r="G65">
            <v>923</v>
          </cell>
          <cell r="H65" t="str">
            <v>Outside Services - Utilities</v>
          </cell>
          <cell r="I65" t="str">
            <v xml:space="preserve">CORP Dental </v>
          </cell>
          <cell r="J65">
            <v>24002.758803114091</v>
          </cell>
          <cell r="K65"/>
          <cell r="L65">
            <v>24002.758803114091</v>
          </cell>
        </row>
        <row r="66">
          <cell r="A66" t="str">
            <v>16AGHC Corp Item - Labor923</v>
          </cell>
          <cell r="B66">
            <v>2020</v>
          </cell>
          <cell r="C66">
            <v>14</v>
          </cell>
          <cell r="D66" t="str">
            <v>Corp Item</v>
          </cell>
          <cell r="E66" t="str">
            <v>EX. 8 CH. 5</v>
          </cell>
          <cell r="F66" t="str">
            <v>HC Corp Item - Labor</v>
          </cell>
          <cell r="G66">
            <v>923</v>
          </cell>
          <cell r="H66" t="str">
            <v>Outside Services - Utilities</v>
          </cell>
          <cell r="I66" t="str">
            <v>CORP Vision</v>
          </cell>
          <cell r="J66">
            <v>2345.1810871618723</v>
          </cell>
          <cell r="K66"/>
          <cell r="L66">
            <v>2345.1810871618723</v>
          </cell>
        </row>
        <row r="67">
          <cell r="A67" t="str">
            <v>17AGHC Corp Item - Labor923</v>
          </cell>
          <cell r="B67">
            <v>2020</v>
          </cell>
          <cell r="C67">
            <v>15</v>
          </cell>
          <cell r="D67" t="str">
            <v>Corp Item</v>
          </cell>
          <cell r="E67" t="str">
            <v>EX. 7 CH. 1</v>
          </cell>
          <cell r="F67" t="str">
            <v>HC Corp Item - Labor</v>
          </cell>
          <cell r="G67">
            <v>923</v>
          </cell>
          <cell r="H67" t="str">
            <v>Outside Services - Utilities</v>
          </cell>
          <cell r="I67" t="str">
            <v>CORP Wellness/EAP</v>
          </cell>
          <cell r="J67">
            <v>7825.0967381494702</v>
          </cell>
          <cell r="K67"/>
          <cell r="L67">
            <v>7825.0967381494702</v>
          </cell>
        </row>
        <row r="68">
          <cell r="A68" t="str">
            <v>18AGHC Corp Item - Labor923</v>
          </cell>
          <cell r="B68">
            <v>2020</v>
          </cell>
          <cell r="C68">
            <v>16</v>
          </cell>
          <cell r="D68" t="str">
            <v>Corp Item</v>
          </cell>
          <cell r="E68" t="str">
            <v>EX. 7 CH. 1a</v>
          </cell>
          <cell r="F68" t="str">
            <v>HC Corp Item - Labor</v>
          </cell>
          <cell r="G68">
            <v>923</v>
          </cell>
          <cell r="H68" t="str">
            <v>Outside Services - Utilities</v>
          </cell>
          <cell r="I68" t="str">
            <v>CORP LTD and STD Insurance Premiums</v>
          </cell>
          <cell r="J68">
            <v>38626.445714285721</v>
          </cell>
          <cell r="K68"/>
          <cell r="L68">
            <v>38626.445714285721</v>
          </cell>
        </row>
        <row r="69">
          <cell r="A69" t="str">
            <v>19AGHC Corp Item - Labor923</v>
          </cell>
          <cell r="B69">
            <v>2020</v>
          </cell>
          <cell r="C69">
            <v>17</v>
          </cell>
          <cell r="D69" t="str">
            <v>Corp Item</v>
          </cell>
          <cell r="E69" t="str">
            <v>EX. 8 CH. 5</v>
          </cell>
          <cell r="F69" t="str">
            <v>HC Corp Item - Labor</v>
          </cell>
          <cell r="G69">
            <v>923</v>
          </cell>
          <cell r="H69" t="str">
            <v>Outside Services - Utilities</v>
          </cell>
          <cell r="I69" t="str">
            <v>CORP PBOP Contributions/Pay-As-You-Go</v>
          </cell>
          <cell r="J69">
            <v>70863</v>
          </cell>
          <cell r="K69"/>
          <cell r="L69">
            <v>70863</v>
          </cell>
        </row>
        <row r="70">
          <cell r="A70" t="str">
            <v>20AGHC Corp Item - Labor923</v>
          </cell>
          <cell r="B70">
            <v>2020</v>
          </cell>
          <cell r="C70">
            <v>18</v>
          </cell>
          <cell r="D70" t="str">
            <v>Corp Item</v>
          </cell>
          <cell r="E70" t="str">
            <v>EX. 9 CH. 3</v>
          </cell>
          <cell r="F70" t="str">
            <v>HC Corp Item - Labor</v>
          </cell>
          <cell r="G70">
            <v>923</v>
          </cell>
          <cell r="H70" t="str">
            <v>Outside Services - Utilities</v>
          </cell>
          <cell r="I70" t="str">
            <v>CORP Property Insurance</v>
          </cell>
          <cell r="J70">
            <v>20806.507163169801</v>
          </cell>
          <cell r="K70"/>
          <cell r="L70">
            <v>20806.507163169801</v>
          </cell>
        </row>
        <row r="71">
          <cell r="A71" t="str">
            <v>21AGHC Corp Item - Labor923</v>
          </cell>
          <cell r="B71">
            <v>2020</v>
          </cell>
          <cell r="C71">
            <v>19</v>
          </cell>
          <cell r="D71" t="str">
            <v>Corp Item</v>
          </cell>
          <cell r="E71" t="str">
            <v>EX. 8 CH. 3</v>
          </cell>
          <cell r="F71" t="str">
            <v>HC Corp Item - Labor</v>
          </cell>
          <cell r="G71">
            <v>923</v>
          </cell>
          <cell r="H71" t="str">
            <v>Outside Services - Utilities</v>
          </cell>
          <cell r="I71" t="str">
            <v>Outplacement Assistants</v>
          </cell>
          <cell r="J71">
            <v>670811.11</v>
          </cell>
          <cell r="K71"/>
          <cell r="L71">
            <v>670811.11</v>
          </cell>
        </row>
        <row r="72">
          <cell r="A72" t="str">
            <v>22AGOther923</v>
          </cell>
          <cell r="B72">
            <v>2020</v>
          </cell>
          <cell r="C72">
            <v>20</v>
          </cell>
          <cell r="D72" t="str">
            <v>Corp Item</v>
          </cell>
          <cell r="E72" t="str">
            <v>EX. 8 CH. 4a</v>
          </cell>
          <cell r="F72" t="str">
            <v>Other</v>
          </cell>
          <cell r="G72">
            <v>923</v>
          </cell>
          <cell r="H72" t="str">
            <v>Outside Services - Utilities</v>
          </cell>
          <cell r="I72" t="str">
            <v>Executive Compensation Adjustment (SB 901)</v>
          </cell>
          <cell r="J72">
            <v>-4226743.6771723097</v>
          </cell>
          <cell r="K72"/>
          <cell r="L72">
            <v>-4226743.6771723097</v>
          </cell>
        </row>
        <row r="73">
          <cell r="A73" t="str">
            <v>23AGCorporate Item923</v>
          </cell>
          <cell r="B73">
            <v>2020</v>
          </cell>
          <cell r="C73">
            <v>21</v>
          </cell>
          <cell r="D73" t="str">
            <v>Corp Item</v>
          </cell>
          <cell r="E73" t="str">
            <v>EX. 9 CH. 3</v>
          </cell>
          <cell r="F73" t="str">
            <v>Corporate Item</v>
          </cell>
          <cell r="G73">
            <v>923</v>
          </cell>
          <cell r="H73" t="str">
            <v>Outside Services - Utilities</v>
          </cell>
          <cell r="I73" t="str">
            <v>Directors and Officers Liability Insurance (Corp)</v>
          </cell>
          <cell r="J73">
            <v>616436.12</v>
          </cell>
          <cell r="K73"/>
          <cell r="L73">
            <v>616436.12</v>
          </cell>
        </row>
        <row r="74">
          <cell r="A74" t="str">
            <v>24AGCorporate Item923</v>
          </cell>
          <cell r="B74">
            <v>2020</v>
          </cell>
          <cell r="C74">
            <v>22</v>
          </cell>
          <cell r="D74" t="str">
            <v>Corp Item</v>
          </cell>
          <cell r="E74" t="str">
            <v>EX. 8 CH. 5</v>
          </cell>
          <cell r="F74" t="str">
            <v>Corporate Item</v>
          </cell>
          <cell r="G74">
            <v>923</v>
          </cell>
          <cell r="H74" t="str">
            <v>Outside Services - Utilities</v>
          </cell>
          <cell r="I74" t="str">
            <v>Post Retirement Life (Pay-As-You-Go) - Corp</v>
          </cell>
          <cell r="J74">
            <v>3500.9118935165302</v>
          </cell>
          <cell r="K74"/>
          <cell r="L74">
            <v>3500.9118935165302</v>
          </cell>
        </row>
        <row r="75">
          <cell r="A75" t="str">
            <v>25AGCorporate Item923</v>
          </cell>
          <cell r="B75">
            <v>2020</v>
          </cell>
          <cell r="C75">
            <v>23</v>
          </cell>
          <cell r="D75" t="str">
            <v>Corp Item</v>
          </cell>
          <cell r="E75" t="str">
            <v>EX. 8 CH. 5</v>
          </cell>
          <cell r="F75" t="str">
            <v>Corporate Item</v>
          </cell>
          <cell r="G75">
            <v>923</v>
          </cell>
          <cell r="H75" t="str">
            <v>Outside Services - Utilities</v>
          </cell>
          <cell r="I75" t="str">
            <v>Post Retirement Medical (Pay-As-You-Go) - Corp</v>
          </cell>
          <cell r="J75">
            <v>752.10145542811938</v>
          </cell>
          <cell r="K75"/>
          <cell r="L75">
            <v>752.10145542811938</v>
          </cell>
        </row>
        <row r="76">
          <cell r="A76" t="str">
            <v>26AGCorporate Item923</v>
          </cell>
          <cell r="B76">
            <v>2020</v>
          </cell>
          <cell r="C76">
            <v>24</v>
          </cell>
          <cell r="D76" t="str">
            <v>Corp Item</v>
          </cell>
          <cell r="E76" t="str">
            <v>EX. 8 CH. 5</v>
          </cell>
          <cell r="F76" t="str">
            <v>Corporate Item</v>
          </cell>
          <cell r="G76">
            <v>923</v>
          </cell>
          <cell r="H76" t="str">
            <v>Outside Services - Utilities</v>
          </cell>
          <cell r="I76" t="str">
            <v>Post Retirement Pension (Pay-As-You-Go) - Corp</v>
          </cell>
          <cell r="J76">
            <v>274.9727139444912</v>
          </cell>
          <cell r="K76"/>
          <cell r="L76">
            <v>274.9727139444912</v>
          </cell>
        </row>
        <row r="77">
          <cell r="A77" t="str">
            <v>27AGCorporate Item924</v>
          </cell>
          <cell r="B77">
            <v>2020</v>
          </cell>
          <cell r="C77">
            <v>25</v>
          </cell>
          <cell r="D77" t="str">
            <v>Corp Item</v>
          </cell>
          <cell r="E77" t="str">
            <v>EX. 9 CH. 3</v>
          </cell>
          <cell r="F77" t="str">
            <v>Corporate Item</v>
          </cell>
          <cell r="G77">
            <v>924</v>
          </cell>
          <cell r="H77" t="str">
            <v>Property Insurance</v>
          </cell>
          <cell r="I77" t="str">
            <v>Nuclear Property Insurance</v>
          </cell>
          <cell r="J77">
            <v>1886608.5199999996</v>
          </cell>
          <cell r="K77"/>
          <cell r="L77">
            <v>1886608.5199999996</v>
          </cell>
        </row>
        <row r="78">
          <cell r="A78" t="str">
            <v>28AGCorporate Item924</v>
          </cell>
          <cell r="B78">
            <v>2020</v>
          </cell>
          <cell r="C78">
            <v>26</v>
          </cell>
          <cell r="D78" t="str">
            <v>Corp Item</v>
          </cell>
          <cell r="E78" t="str">
            <v>EX. 9 CH. 3</v>
          </cell>
          <cell r="F78" t="str">
            <v>Corporate Item</v>
          </cell>
          <cell r="G78">
            <v>924</v>
          </cell>
          <cell r="H78" t="str">
            <v>Property Insurance</v>
          </cell>
          <cell r="I78" t="str">
            <v>Property Insurance</v>
          </cell>
          <cell r="J78">
            <v>22703755.7789848</v>
          </cell>
          <cell r="K78"/>
          <cell r="L78">
            <v>22703755.7789848</v>
          </cell>
        </row>
        <row r="79">
          <cell r="A79" t="str">
            <v>29AGCorporate Item925</v>
          </cell>
          <cell r="B79">
            <v>2020</v>
          </cell>
          <cell r="C79">
            <v>27</v>
          </cell>
          <cell r="D79" t="str">
            <v>Corp Item</v>
          </cell>
          <cell r="E79" t="str">
            <v>EX. 7 CH. 1a</v>
          </cell>
          <cell r="F79" t="str">
            <v>Corporate Item</v>
          </cell>
          <cell r="G79">
            <v>925</v>
          </cell>
          <cell r="H79" t="str">
            <v>Injuries and Damages</v>
          </cell>
          <cell r="I79" t="str">
            <v>Workers Compensation</v>
          </cell>
          <cell r="J79">
            <v>49800016.410250947</v>
          </cell>
          <cell r="K79"/>
          <cell r="L79">
            <v>49800016.410250947</v>
          </cell>
        </row>
        <row r="80">
          <cell r="A80" t="str">
            <v>30AGCorporate Item925</v>
          </cell>
          <cell r="B80">
            <v>2020</v>
          </cell>
          <cell r="C80">
            <v>28</v>
          </cell>
          <cell r="D80" t="str">
            <v>Corp Item</v>
          </cell>
          <cell r="E80" t="str">
            <v>EX. 9 CH. 3</v>
          </cell>
          <cell r="F80" t="str">
            <v>Corporate Item</v>
          </cell>
          <cell r="G80">
            <v>925</v>
          </cell>
          <cell r="H80" t="str">
            <v>Injuries and Damages</v>
          </cell>
          <cell r="I80" t="str">
            <v>Liability Insurance</v>
          </cell>
          <cell r="J80">
            <v>356611095.01999998</v>
          </cell>
          <cell r="K80"/>
          <cell r="L80">
            <v>356611095.01999998</v>
          </cell>
        </row>
        <row r="81">
          <cell r="A81" t="str">
            <v>31AGCorporate Item925</v>
          </cell>
          <cell r="B81">
            <v>2020</v>
          </cell>
          <cell r="C81">
            <v>29</v>
          </cell>
          <cell r="D81" t="str">
            <v>Corp Item</v>
          </cell>
          <cell r="E81" t="str">
            <v>EX. 9 CH. 3</v>
          </cell>
          <cell r="F81" t="str">
            <v>Corporate Item</v>
          </cell>
          <cell r="G81">
            <v>925</v>
          </cell>
          <cell r="H81" t="str">
            <v>Injuries and Damages</v>
          </cell>
          <cell r="I81" t="str">
            <v>Liability Insurance - Nuclear</v>
          </cell>
          <cell r="J81">
            <v>1633458.1200000003</v>
          </cell>
          <cell r="K81"/>
          <cell r="L81">
            <v>1633458.1200000003</v>
          </cell>
        </row>
        <row r="82">
          <cell r="A82" t="str">
            <v>32AGCorporate Item925</v>
          </cell>
          <cell r="B82">
            <v>2020</v>
          </cell>
          <cell r="C82">
            <v>30</v>
          </cell>
          <cell r="D82" t="str">
            <v>Corp Item</v>
          </cell>
          <cell r="E82" t="str">
            <v>EX. 9 CH. 6</v>
          </cell>
          <cell r="F82" t="str">
            <v>Corporate Item</v>
          </cell>
          <cell r="G82">
            <v>925</v>
          </cell>
          <cell r="H82" t="str">
            <v>Injuries and Damages</v>
          </cell>
          <cell r="I82" t="str">
            <v>Third Party Claims</v>
          </cell>
          <cell r="J82">
            <v>17341944.317499999</v>
          </cell>
          <cell r="K82"/>
          <cell r="L82">
            <v>17341944.317499999</v>
          </cell>
        </row>
        <row r="83">
          <cell r="A83" t="str">
            <v>33AGCorporate Item925</v>
          </cell>
          <cell r="B83">
            <v>2020</v>
          </cell>
          <cell r="C83">
            <v>31</v>
          </cell>
          <cell r="D83" t="str">
            <v>Corp Item</v>
          </cell>
          <cell r="E83" t="str">
            <v>EX. 9 CH. 6</v>
          </cell>
          <cell r="F83" t="str">
            <v>Corporate Item</v>
          </cell>
          <cell r="G83">
            <v>925</v>
          </cell>
          <cell r="H83" t="str">
            <v>Injuries and Damages</v>
          </cell>
          <cell r="I83" t="str">
            <v>Litigation Settlements and Judgements</v>
          </cell>
          <cell r="J83">
            <v>20641419.279999994</v>
          </cell>
          <cell r="K83"/>
          <cell r="L83">
            <v>20641419.279999994</v>
          </cell>
        </row>
        <row r="84">
          <cell r="A84" t="str">
            <v>34AGCorporate Item925</v>
          </cell>
          <cell r="B84">
            <v>2020</v>
          </cell>
          <cell r="C84">
            <v>32</v>
          </cell>
          <cell r="D84" t="str">
            <v>Corp Item</v>
          </cell>
          <cell r="E84" t="str">
            <v>EX. 9 CH. 3</v>
          </cell>
          <cell r="F84" t="str">
            <v>Corporate Item</v>
          </cell>
          <cell r="G84">
            <v>925</v>
          </cell>
          <cell r="H84" t="str">
            <v>Injuries and Damages</v>
          </cell>
          <cell r="I84" t="str">
            <v>Director and Officer Insurance</v>
          </cell>
          <cell r="J84">
            <v>1996306</v>
          </cell>
          <cell r="K84"/>
          <cell r="L84">
            <v>1996306</v>
          </cell>
        </row>
        <row r="85">
          <cell r="A85" t="str">
            <v>35AGBurden926</v>
          </cell>
          <cell r="B85">
            <v>2020</v>
          </cell>
          <cell r="C85">
            <v>33</v>
          </cell>
          <cell r="D85" t="str">
            <v>Corp Item</v>
          </cell>
          <cell r="E85" t="str">
            <v>EX. 8 CH. 5</v>
          </cell>
          <cell r="F85" t="str">
            <v>Burden</v>
          </cell>
          <cell r="G85">
            <v>926</v>
          </cell>
          <cell r="H85" t="str">
            <v>Employee Pensions and Benefits</v>
          </cell>
          <cell r="I85" t="str">
            <v>Employee Relocation Program</v>
          </cell>
          <cell r="J85">
            <v>5917627.4500000002</v>
          </cell>
          <cell r="K85"/>
          <cell r="L85">
            <v>5917627.4500000002</v>
          </cell>
        </row>
        <row r="86">
          <cell r="A86" t="str">
            <v>36AGBurden926</v>
          </cell>
          <cell r="B86">
            <v>2020</v>
          </cell>
          <cell r="C86">
            <v>34</v>
          </cell>
          <cell r="D86" t="str">
            <v>Corp Item</v>
          </cell>
          <cell r="E86" t="str">
            <v>EX. 8 CH. 5</v>
          </cell>
          <cell r="F86" t="str">
            <v>Burden</v>
          </cell>
          <cell r="G86">
            <v>926</v>
          </cell>
          <cell r="H86" t="str">
            <v>Employee Pensions and Benefits</v>
          </cell>
          <cell r="I86" t="str">
            <v>Medical</v>
          </cell>
          <cell r="J86">
            <v>494855677.90381336</v>
          </cell>
          <cell r="K86"/>
          <cell r="L86">
            <v>494855677.90381336</v>
          </cell>
        </row>
        <row r="87">
          <cell r="A87" t="str">
            <v>37AGBurden926</v>
          </cell>
          <cell r="B87">
            <v>2020</v>
          </cell>
          <cell r="C87">
            <v>35</v>
          </cell>
          <cell r="D87" t="str">
            <v>Corp Item</v>
          </cell>
          <cell r="E87" t="str">
            <v>EX. 8 CH. 5</v>
          </cell>
          <cell r="F87" t="str">
            <v>Burden</v>
          </cell>
          <cell r="G87">
            <v>926</v>
          </cell>
          <cell r="H87" t="str">
            <v>Employee Pensions and Benefits</v>
          </cell>
          <cell r="I87" t="str">
            <v>Dental Plans</v>
          </cell>
          <cell r="J87">
            <v>35053876.2157152</v>
          </cell>
          <cell r="K87"/>
          <cell r="L87">
            <v>35053876.2157152</v>
          </cell>
        </row>
        <row r="88">
          <cell r="A88" t="str">
            <v>38AGBurden926</v>
          </cell>
          <cell r="B88">
            <v>2020</v>
          </cell>
          <cell r="C88">
            <v>36</v>
          </cell>
          <cell r="D88" t="str">
            <v>Corp Item</v>
          </cell>
          <cell r="E88" t="str">
            <v>EX. 8 CH. 5</v>
          </cell>
          <cell r="F88" t="str">
            <v>Burden</v>
          </cell>
          <cell r="G88">
            <v>926</v>
          </cell>
          <cell r="H88" t="str">
            <v>Employee Pensions and Benefits</v>
          </cell>
          <cell r="I88" t="str">
            <v>Vision Plans</v>
          </cell>
          <cell r="J88">
            <v>3424926.6181078786</v>
          </cell>
          <cell r="K88"/>
          <cell r="L88">
            <v>3424926.6181078786</v>
          </cell>
        </row>
        <row r="89">
          <cell r="A89" t="str">
            <v>39AGBurden926</v>
          </cell>
          <cell r="B89">
            <v>2020</v>
          </cell>
          <cell r="C89">
            <v>37</v>
          </cell>
          <cell r="D89" t="str">
            <v>Corp Item</v>
          </cell>
          <cell r="E89" t="str">
            <v>EX. 8 CH. 5</v>
          </cell>
          <cell r="F89" t="str">
            <v>Burden</v>
          </cell>
          <cell r="G89">
            <v>926</v>
          </cell>
          <cell r="H89" t="str">
            <v>Employee Pensions and Benefits</v>
          </cell>
          <cell r="I89" t="str">
            <v>Group Life Insurance Plan</v>
          </cell>
          <cell r="J89">
            <v>615997.67052660428</v>
          </cell>
          <cell r="K89"/>
          <cell r="L89">
            <v>615997.67052660428</v>
          </cell>
        </row>
        <row r="90">
          <cell r="A90" t="str">
            <v>40AGBurden926</v>
          </cell>
          <cell r="B90">
            <v>2020</v>
          </cell>
          <cell r="C90">
            <v>38</v>
          </cell>
          <cell r="D90" t="str">
            <v>Corp Item</v>
          </cell>
          <cell r="E90" t="str">
            <v>EX. 7 CH. 1</v>
          </cell>
          <cell r="F90" t="str">
            <v>Burden</v>
          </cell>
          <cell r="G90">
            <v>926</v>
          </cell>
          <cell r="H90" t="str">
            <v>Employee Pensions and Benefits</v>
          </cell>
          <cell r="I90" t="str">
            <v>Employee Assistance Program</v>
          </cell>
          <cell r="J90">
            <v>2158091.6769190575</v>
          </cell>
          <cell r="K90"/>
          <cell r="L90">
            <v>2158091.6769190575</v>
          </cell>
        </row>
        <row r="91">
          <cell r="A91" t="str">
            <v>41AGBurden926</v>
          </cell>
          <cell r="B91">
            <v>2020</v>
          </cell>
          <cell r="C91">
            <v>39</v>
          </cell>
          <cell r="D91" t="str">
            <v>Corp Item</v>
          </cell>
          <cell r="E91" t="str">
            <v>EX. 7 CH. 1a</v>
          </cell>
          <cell r="F91" t="str">
            <v>Burden</v>
          </cell>
          <cell r="G91">
            <v>926</v>
          </cell>
          <cell r="H91" t="str">
            <v>Employee Pensions and Benefits</v>
          </cell>
          <cell r="I91" t="str">
            <v>LTD (Pay-As-You-Go) and STD &amp; Leave Admin</v>
          </cell>
          <cell r="J91">
            <v>4478952.7942209803</v>
          </cell>
          <cell r="K91"/>
          <cell r="L91">
            <v>4478952.7942209803</v>
          </cell>
        </row>
        <row r="92">
          <cell r="A92" t="str">
            <v>42AGBurden926</v>
          </cell>
          <cell r="B92">
            <v>2020</v>
          </cell>
          <cell r="C92">
            <v>40</v>
          </cell>
          <cell r="D92" t="str">
            <v>Corp Item</v>
          </cell>
          <cell r="E92" t="str">
            <v>EX. 8 CH. 5</v>
          </cell>
          <cell r="F92" t="str">
            <v>Burden</v>
          </cell>
          <cell r="G92">
            <v>926</v>
          </cell>
          <cell r="H92" t="str">
            <v>Employee Pensions and Benefits</v>
          </cell>
          <cell r="I92" t="str">
            <v>Retirement Savings Plan</v>
          </cell>
          <cell r="J92">
            <v>114827976.93173617</v>
          </cell>
          <cell r="K92"/>
          <cell r="L92">
            <v>114827976.93173617</v>
          </cell>
        </row>
        <row r="93">
          <cell r="A93" t="str">
            <v>43AGBurden926</v>
          </cell>
          <cell r="B93">
            <v>2020</v>
          </cell>
          <cell r="C93">
            <v>41</v>
          </cell>
          <cell r="D93" t="str">
            <v>Corp Item</v>
          </cell>
          <cell r="E93" t="str">
            <v>EX. 8 CH. 5</v>
          </cell>
          <cell r="F93" t="str">
            <v>Burden</v>
          </cell>
          <cell r="G93">
            <v>926</v>
          </cell>
          <cell r="H93" t="str">
            <v>Employee Pensions and Benefits</v>
          </cell>
          <cell r="I93" t="str">
            <v>Service Awards</v>
          </cell>
          <cell r="J93">
            <v>871971.63532397989</v>
          </cell>
          <cell r="K93"/>
          <cell r="L93">
            <v>871971.63532397989</v>
          </cell>
        </row>
        <row r="94">
          <cell r="A94" t="str">
            <v>44AGBurden926</v>
          </cell>
          <cell r="B94">
            <v>2020</v>
          </cell>
          <cell r="C94">
            <v>42</v>
          </cell>
          <cell r="D94" t="str">
            <v>Corp Item</v>
          </cell>
          <cell r="E94" t="str">
            <v>EX. 8 CH. 6</v>
          </cell>
          <cell r="F94" t="str">
            <v>Burden</v>
          </cell>
          <cell r="G94">
            <v>926</v>
          </cell>
          <cell r="H94" t="str">
            <v>Employee Pensions and Benefits</v>
          </cell>
          <cell r="I94" t="str">
            <v>Tuition Refund Program</v>
          </cell>
          <cell r="J94">
            <v>3389882.0417313916</v>
          </cell>
          <cell r="K94"/>
          <cell r="L94">
            <v>3389882.0417313916</v>
          </cell>
        </row>
        <row r="95">
          <cell r="A95" t="str">
            <v>45AGBurden926</v>
          </cell>
          <cell r="B95">
            <v>2020</v>
          </cell>
          <cell r="C95">
            <v>43</v>
          </cell>
          <cell r="D95" t="str">
            <v>Corp Item</v>
          </cell>
          <cell r="E95" t="str">
            <v>EX. 7 CH. 1</v>
          </cell>
          <cell r="F95" t="str">
            <v>Burden</v>
          </cell>
          <cell r="G95">
            <v>926</v>
          </cell>
          <cell r="H95" t="str">
            <v>Employee Pensions and Benefits</v>
          </cell>
          <cell r="I95" t="str">
            <v>Wellness</v>
          </cell>
          <cell r="J95">
            <v>9270217.2827471849</v>
          </cell>
          <cell r="K95"/>
          <cell r="L95">
            <v>9270217.2827471849</v>
          </cell>
        </row>
        <row r="96">
          <cell r="A96" t="str">
            <v>46AGBurden926</v>
          </cell>
          <cell r="B96">
            <v>2020</v>
          </cell>
          <cell r="C96">
            <v>44</v>
          </cell>
          <cell r="D96" t="str">
            <v>Corp Item</v>
          </cell>
          <cell r="E96" t="str">
            <v>EX. 8 CH. 5</v>
          </cell>
          <cell r="F96" t="str">
            <v>Burden</v>
          </cell>
          <cell r="G96">
            <v>926</v>
          </cell>
          <cell r="H96" t="str">
            <v>Employee Pensions and Benefits</v>
          </cell>
          <cell r="I96" t="str">
            <v>Employee Health Care Contributions</v>
          </cell>
          <cell r="J96">
            <v>-38154732.938530765</v>
          </cell>
          <cell r="K96"/>
          <cell r="L96">
            <v>-38154732.938530765</v>
          </cell>
        </row>
        <row r="97">
          <cell r="A97" t="str">
            <v>47AGCorporate Item926</v>
          </cell>
          <cell r="B97">
            <v>2020</v>
          </cell>
          <cell r="C97">
            <v>45</v>
          </cell>
          <cell r="D97" t="str">
            <v>Corp Item</v>
          </cell>
          <cell r="E97" t="str">
            <v>EX. 8 CH. 5</v>
          </cell>
          <cell r="F97" t="str">
            <v>Corporate Item</v>
          </cell>
          <cell r="G97">
            <v>926</v>
          </cell>
          <cell r="H97" t="str">
            <v>Employee Pensions and Benefits</v>
          </cell>
          <cell r="I97" t="str">
            <v>Post Retirement Pension (Pay-As-You-Go)</v>
          </cell>
          <cell r="J97">
            <v>304682.86098925548</v>
          </cell>
          <cell r="K97"/>
          <cell r="L97">
            <v>304682.86098925548</v>
          </cell>
        </row>
        <row r="98">
          <cell r="A98" t="str">
            <v>48AGCorporate Item926</v>
          </cell>
          <cell r="B98">
            <v>2020</v>
          </cell>
          <cell r="C98">
            <v>46</v>
          </cell>
          <cell r="D98" t="str">
            <v>Corp Item</v>
          </cell>
          <cell r="E98" t="str">
            <v>EX. 8 CH. 5</v>
          </cell>
          <cell r="F98" t="str">
            <v>Corporate Item</v>
          </cell>
          <cell r="G98">
            <v>926</v>
          </cell>
          <cell r="H98" t="str">
            <v>Employee Pensions and Benefits</v>
          </cell>
          <cell r="I98" t="str">
            <v>Post Retirement Medical (Pay-As-You-Go)</v>
          </cell>
          <cell r="J98">
            <v>833364.22696937656</v>
          </cell>
          <cell r="K98"/>
          <cell r="L98">
            <v>833364.22696937656</v>
          </cell>
        </row>
        <row r="99">
          <cell r="A99" t="str">
            <v>49AGCorporate Item926</v>
          </cell>
          <cell r="B99">
            <v>2020</v>
          </cell>
          <cell r="C99">
            <v>47</v>
          </cell>
          <cell r="D99" t="str">
            <v>Corp Item</v>
          </cell>
          <cell r="E99" t="str">
            <v>EX. 8 CH. 5</v>
          </cell>
          <cell r="F99" t="str">
            <v>Corporate Item</v>
          </cell>
          <cell r="G99">
            <v>926</v>
          </cell>
          <cell r="H99" t="str">
            <v>Employee Pensions and Benefits</v>
          </cell>
          <cell r="I99" t="str">
            <v>Post Retirement Life (Pay-As-You-Go)</v>
          </cell>
          <cell r="J99">
            <v>3879177.0881064837</v>
          </cell>
          <cell r="K99"/>
          <cell r="L99">
            <v>3879177.0881064837</v>
          </cell>
        </row>
        <row r="100">
          <cell r="A100" t="str">
            <v>50AGCorporate Item926</v>
          </cell>
          <cell r="B100">
            <v>2020</v>
          </cell>
          <cell r="C100">
            <v>48</v>
          </cell>
          <cell r="D100" t="str">
            <v>Corp Item</v>
          </cell>
          <cell r="E100" t="str">
            <v>EX. 7 Ch. 1</v>
          </cell>
          <cell r="F100" t="str">
            <v>Corporate Item</v>
          </cell>
          <cell r="G100">
            <v>926</v>
          </cell>
          <cell r="H100" t="str">
            <v>Employee Pensions and Benefits</v>
          </cell>
          <cell r="I100" t="str">
            <v>DOT Drug Testing</v>
          </cell>
          <cell r="J100">
            <v>635000</v>
          </cell>
          <cell r="K100"/>
          <cell r="L100">
            <v>635000</v>
          </cell>
        </row>
        <row r="101">
          <cell r="A101" t="str">
            <v>51AGCorporate Item926</v>
          </cell>
          <cell r="B101">
            <v>2020</v>
          </cell>
          <cell r="C101">
            <v>49</v>
          </cell>
          <cell r="D101" t="str">
            <v>Corp Item</v>
          </cell>
          <cell r="E101" t="str">
            <v>EX. 7 CH. 1a</v>
          </cell>
          <cell r="F101" t="str">
            <v>Corporate Item</v>
          </cell>
          <cell r="G101">
            <v>926</v>
          </cell>
          <cell r="H101" t="str">
            <v>Employee Pensions and Benefits</v>
          </cell>
          <cell r="I101" t="str">
            <v>Long Term Disability Contribution</v>
          </cell>
          <cell r="J101">
            <v>30807629</v>
          </cell>
          <cell r="K101"/>
          <cell r="L101">
            <v>30807629</v>
          </cell>
        </row>
        <row r="102">
          <cell r="A102" t="str">
            <v>52AGCorporate Item926</v>
          </cell>
          <cell r="B102">
            <v>2020</v>
          </cell>
          <cell r="C102">
            <v>50</v>
          </cell>
          <cell r="D102" t="str">
            <v>Corp Item</v>
          </cell>
          <cell r="E102" t="str">
            <v>EX. 8 CH. 5</v>
          </cell>
          <cell r="F102" t="str">
            <v>Corporate Item</v>
          </cell>
          <cell r="G102">
            <v>926</v>
          </cell>
          <cell r="H102" t="str">
            <v>Employee Pensions and Benefits</v>
          </cell>
          <cell r="I102" t="str">
            <v>Adoption Reimbursement</v>
          </cell>
          <cell r="J102">
            <v>11806.955999999998</v>
          </cell>
          <cell r="K102"/>
          <cell r="L102">
            <v>11806.955999999998</v>
          </cell>
        </row>
        <row r="103">
          <cell r="A103" t="str">
            <v>53AGCorporate Item926</v>
          </cell>
          <cell r="B103">
            <v>2020</v>
          </cell>
          <cell r="C103">
            <v>51</v>
          </cell>
          <cell r="D103" t="str">
            <v>Corp Item</v>
          </cell>
          <cell r="E103" t="str">
            <v>EX. 8 CH. 4</v>
          </cell>
          <cell r="F103" t="str">
            <v>Corporate Item</v>
          </cell>
          <cell r="G103">
            <v>926</v>
          </cell>
          <cell r="H103" t="str">
            <v>Employee Pensions and Benefits</v>
          </cell>
          <cell r="I103" t="str">
            <v>Utility Non Qualified Defined Contribution Plan</v>
          </cell>
          <cell r="J103">
            <v>474196.38982774783</v>
          </cell>
          <cell r="K103"/>
          <cell r="L103">
            <v>474196.38982774783</v>
          </cell>
        </row>
        <row r="104">
          <cell r="A104" t="str">
            <v>54AGCorporate Item926</v>
          </cell>
          <cell r="B104">
            <v>2020</v>
          </cell>
          <cell r="C104">
            <v>52</v>
          </cell>
          <cell r="D104" t="str">
            <v>Corp Item</v>
          </cell>
          <cell r="E104" t="str">
            <v>EX. 8 CH. 5</v>
          </cell>
          <cell r="F104" t="str">
            <v>Corporate Item</v>
          </cell>
          <cell r="G104">
            <v>926</v>
          </cell>
          <cell r="H104" t="str">
            <v>Employee Pensions and Benefits</v>
          </cell>
          <cell r="I104" t="str">
            <v>Postretirement Trust Contributions</v>
          </cell>
          <cell r="J104">
            <v>14746007</v>
          </cell>
          <cell r="K104"/>
          <cell r="L104">
            <v>14746007</v>
          </cell>
        </row>
        <row r="105">
          <cell r="A105" t="str">
            <v>55AGCorporate Item930</v>
          </cell>
          <cell r="B105">
            <v>2020</v>
          </cell>
          <cell r="C105">
            <v>53</v>
          </cell>
          <cell r="D105" t="str">
            <v>Corp Item</v>
          </cell>
          <cell r="E105" t="str">
            <v>EX. 9 CH. 2</v>
          </cell>
          <cell r="F105" t="str">
            <v>Corporate Item</v>
          </cell>
          <cell r="G105">
            <v>930</v>
          </cell>
          <cell r="H105" t="str">
            <v>Misc. General Expense - A&amp;G</v>
          </cell>
          <cell r="I105" t="str">
            <v>Bank Fees</v>
          </cell>
          <cell r="J105">
            <v>5492219</v>
          </cell>
          <cell r="K105"/>
          <cell r="L105">
            <v>5492219</v>
          </cell>
        </row>
        <row r="106">
          <cell r="A106" t="str">
            <v>56AGOther921</v>
          </cell>
          <cell r="B106">
            <v>2020</v>
          </cell>
          <cell r="C106">
            <v>54</v>
          </cell>
          <cell r="D106" t="str">
            <v>Corp Item</v>
          </cell>
          <cell r="E106" t="str">
            <v>EX. 10 Ch. 7</v>
          </cell>
          <cell r="F106" t="str">
            <v>Other</v>
          </cell>
          <cell r="G106">
            <v>921</v>
          </cell>
          <cell r="H106" t="str">
            <v>Office Supplies and Expenses</v>
          </cell>
          <cell r="I106" t="str">
            <v xml:space="preserve">Meals and Sports Adjustment </v>
          </cell>
          <cell r="J106">
            <v>-217483.4634989849</v>
          </cell>
          <cell r="K106"/>
          <cell r="L106">
            <v>-217483.4634989849</v>
          </cell>
        </row>
        <row r="107">
          <cell r="A107" t="str">
            <v>57AGCorporate Item926</v>
          </cell>
          <cell r="B107">
            <v>2020</v>
          </cell>
          <cell r="C107">
            <v>55</v>
          </cell>
          <cell r="D107" t="str">
            <v>Corp Item</v>
          </cell>
          <cell r="E107" t="str">
            <v>EX. 8 CH. 4</v>
          </cell>
          <cell r="F107" t="str">
            <v>Corporate Item</v>
          </cell>
          <cell r="G107">
            <v>926</v>
          </cell>
          <cell r="H107" t="str">
            <v>Employee Pensions and Benefits</v>
          </cell>
          <cell r="I107" t="str">
            <v xml:space="preserve">Utility Non Qualified Pay-As-You-Go </v>
          </cell>
          <cell r="J107">
            <v>988328.57499999995</v>
          </cell>
          <cell r="K107"/>
          <cell r="L107">
            <v>988328.57499999995</v>
          </cell>
        </row>
        <row r="108">
          <cell r="A108" t="str">
            <v>58AGHC Corp Item - Labor923</v>
          </cell>
          <cell r="B108">
            <v>2020</v>
          </cell>
          <cell r="C108">
            <v>56</v>
          </cell>
          <cell r="D108" t="str">
            <v>Corp Item</v>
          </cell>
          <cell r="E108" t="str">
            <v>EX. 8 CH. 4</v>
          </cell>
          <cell r="F108" t="str">
            <v>HC Corp Item - Labor</v>
          </cell>
          <cell r="G108">
            <v>923</v>
          </cell>
          <cell r="H108" t="str">
            <v>Outside Services - Utilities</v>
          </cell>
          <cell r="I108" t="str">
            <v>CORP Non Qualified Pay-As-You-Go</v>
          </cell>
          <cell r="J108">
            <v>1696138.75</v>
          </cell>
          <cell r="K108"/>
          <cell r="L108">
            <v>1696138.75</v>
          </cell>
        </row>
        <row r="109">
          <cell r="A109" t="str">
            <v>1HR920</v>
          </cell>
          <cell r="B109">
            <v>2020</v>
          </cell>
          <cell r="C109">
            <v>57</v>
          </cell>
          <cell r="D109" t="str">
            <v>Study Exp</v>
          </cell>
          <cell r="E109" t="str">
            <v>EX_8, CH_2_HR</v>
          </cell>
          <cell r="F109" t="str">
            <v>HR</v>
          </cell>
          <cell r="G109">
            <v>920</v>
          </cell>
          <cell r="H109" t="str">
            <v>A&amp;G Salaries</v>
          </cell>
          <cell r="I109" t="str">
            <v>HR Operations</v>
          </cell>
          <cell r="J109">
            <v>10398031.006999999</v>
          </cell>
          <cell r="K109"/>
          <cell r="L109">
            <v>10398031.006999999</v>
          </cell>
        </row>
        <row r="110">
          <cell r="A110" t="str">
            <v>2HR920</v>
          </cell>
          <cell r="B110">
            <v>2020</v>
          </cell>
          <cell r="C110">
            <v>58</v>
          </cell>
          <cell r="D110" t="str">
            <v>Study Exp</v>
          </cell>
          <cell r="E110" t="str">
            <v>EX_8, CH_4_HR</v>
          </cell>
          <cell r="F110" t="str">
            <v>HR</v>
          </cell>
          <cell r="G110">
            <v>920</v>
          </cell>
          <cell r="H110" t="str">
            <v>A&amp;G Salaries</v>
          </cell>
          <cell r="I110" t="str">
            <v>Total Rewards</v>
          </cell>
          <cell r="J110">
            <v>4241689.4019999998</v>
          </cell>
          <cell r="K110"/>
          <cell r="L110">
            <v>4241689.4019999998</v>
          </cell>
        </row>
        <row r="111">
          <cell r="A111" t="str">
            <v>3HR920</v>
          </cell>
          <cell r="B111">
            <v>2020</v>
          </cell>
          <cell r="C111">
            <v>59</v>
          </cell>
          <cell r="D111" t="str">
            <v>Study Exp</v>
          </cell>
          <cell r="E111" t="str">
            <v>EX_8, CH_6_HR</v>
          </cell>
          <cell r="F111" t="str">
            <v>HR</v>
          </cell>
          <cell r="G111">
            <v>920</v>
          </cell>
          <cell r="H111" t="str">
            <v>A&amp;G Salaries</v>
          </cell>
          <cell r="I111" t="str">
            <v>PGE Academy</v>
          </cell>
          <cell r="J111">
            <v>8256741.6110000014</v>
          </cell>
          <cell r="K111"/>
          <cell r="L111">
            <v>8256741.6110000014</v>
          </cell>
        </row>
        <row r="112">
          <cell r="A112" t="str">
            <v>4CFO920</v>
          </cell>
          <cell r="B112">
            <v>2020</v>
          </cell>
          <cell r="C112">
            <v>60</v>
          </cell>
          <cell r="D112" t="str">
            <v>Study Exp</v>
          </cell>
          <cell r="E112" t="str">
            <v>EX_9, CH_2_CFO</v>
          </cell>
          <cell r="F112" t="str">
            <v>CFO</v>
          </cell>
          <cell r="G112">
            <v>920</v>
          </cell>
          <cell r="H112" t="str">
            <v>A&amp;G Salaries</v>
          </cell>
          <cell r="I112" t="str">
            <v>Business Finance</v>
          </cell>
          <cell r="J112">
            <v>6678004.9270000001</v>
          </cell>
          <cell r="K112"/>
          <cell r="L112">
            <v>6678004.9270000001</v>
          </cell>
        </row>
        <row r="113">
          <cell r="A113" t="str">
            <v>5CFO920</v>
          </cell>
          <cell r="B113">
            <v>2020</v>
          </cell>
          <cell r="C113">
            <v>61</v>
          </cell>
          <cell r="D113" t="str">
            <v>Study Exp</v>
          </cell>
          <cell r="E113" t="str">
            <v>EX_9, CH_2_CFO</v>
          </cell>
          <cell r="F113" t="str">
            <v>CFO</v>
          </cell>
          <cell r="G113">
            <v>920</v>
          </cell>
          <cell r="H113" t="str">
            <v>A&amp;G Salaries</v>
          </cell>
          <cell r="I113" t="str">
            <v>CFO Immediate Office</v>
          </cell>
          <cell r="J113">
            <v>297211.29799999995</v>
          </cell>
          <cell r="K113"/>
          <cell r="L113">
            <v>297211.29799999995</v>
          </cell>
        </row>
        <row r="114">
          <cell r="A114" t="str">
            <v>6CFO920</v>
          </cell>
          <cell r="B114">
            <v>2020</v>
          </cell>
          <cell r="C114">
            <v>62</v>
          </cell>
          <cell r="D114" t="str">
            <v>Study Exp</v>
          </cell>
          <cell r="E114" t="str">
            <v>EX_9, CH_2_CFO</v>
          </cell>
          <cell r="F114" t="str">
            <v>CFO</v>
          </cell>
          <cell r="G114">
            <v>920</v>
          </cell>
          <cell r="H114" t="str">
            <v>A&amp;G Salaries</v>
          </cell>
          <cell r="I114" t="str">
            <v>Controller</v>
          </cell>
          <cell r="J114">
            <v>16061991.356000001</v>
          </cell>
          <cell r="K114"/>
          <cell r="L114">
            <v>16061991.356000001</v>
          </cell>
        </row>
        <row r="115">
          <cell r="A115" t="str">
            <v>7CFO920</v>
          </cell>
          <cell r="B115">
            <v>2020</v>
          </cell>
          <cell r="C115">
            <v>63</v>
          </cell>
          <cell r="D115" t="str">
            <v>Study Exp</v>
          </cell>
          <cell r="E115" t="str">
            <v>EX_9, CH_2_CFO</v>
          </cell>
          <cell r="F115" t="str">
            <v>CFO</v>
          </cell>
          <cell r="G115">
            <v>920</v>
          </cell>
          <cell r="H115" t="str">
            <v>A&amp;G Salaries</v>
          </cell>
          <cell r="I115" t="str">
            <v>Finance and Planning</v>
          </cell>
          <cell r="J115">
            <v>9016472.0700000003</v>
          </cell>
          <cell r="K115"/>
          <cell r="L115">
            <v>9016472.0700000003</v>
          </cell>
        </row>
        <row r="116">
          <cell r="A116" t="str">
            <v>8CFO920</v>
          </cell>
          <cell r="B116">
            <v>2020</v>
          </cell>
          <cell r="C116">
            <v>64</v>
          </cell>
          <cell r="D116" t="str">
            <v>Study Exp</v>
          </cell>
          <cell r="E116" t="str">
            <v>EX_9, CH_2_CFO</v>
          </cell>
          <cell r="F116" t="str">
            <v>CFO</v>
          </cell>
          <cell r="G116">
            <v>920</v>
          </cell>
          <cell r="H116" t="str">
            <v>A&amp;G Salaries</v>
          </cell>
          <cell r="I116" t="str">
            <v>Investor Relations</v>
          </cell>
          <cell r="J116">
            <v>323368.06300000002</v>
          </cell>
          <cell r="K116"/>
          <cell r="L116">
            <v>323368.06300000002</v>
          </cell>
        </row>
        <row r="117">
          <cell r="A117" t="str">
            <v>9CFO920</v>
          </cell>
          <cell r="B117">
            <v>2020</v>
          </cell>
          <cell r="C117">
            <v>65</v>
          </cell>
          <cell r="D117" t="str">
            <v>Study Exp</v>
          </cell>
          <cell r="E117" t="str">
            <v>EX_9, CH_2_CFO</v>
          </cell>
          <cell r="F117" t="str">
            <v>CFO</v>
          </cell>
          <cell r="G117">
            <v>920</v>
          </cell>
          <cell r="H117" t="str">
            <v>A&amp;G Salaries</v>
          </cell>
          <cell r="I117" t="str">
            <v>Treasury</v>
          </cell>
          <cell r="J117">
            <v>6579522</v>
          </cell>
          <cell r="K117"/>
          <cell r="L117">
            <v>6579522</v>
          </cell>
        </row>
        <row r="118">
          <cell r="A118" t="str">
            <v>10HR920</v>
          </cell>
          <cell r="B118">
            <v>2020</v>
          </cell>
          <cell r="C118">
            <v>66</v>
          </cell>
          <cell r="D118" t="str">
            <v>Study Exp</v>
          </cell>
          <cell r="E118" t="str">
            <v>EX_9, CH_3_HR</v>
          </cell>
          <cell r="F118" t="str">
            <v>HR</v>
          </cell>
          <cell r="G118">
            <v>920</v>
          </cell>
          <cell r="H118" t="str">
            <v>A&amp;G Salaries</v>
          </cell>
          <cell r="I118" t="str">
            <v>HR Service Delivery &amp; Inclusion</v>
          </cell>
          <cell r="J118">
            <v>18441546.495999999</v>
          </cell>
          <cell r="K118"/>
          <cell r="L118">
            <v>18441546.495999999</v>
          </cell>
        </row>
        <row r="119">
          <cell r="A119" t="str">
            <v>11RISK920</v>
          </cell>
          <cell r="B119">
            <v>2020</v>
          </cell>
          <cell r="C119">
            <v>67</v>
          </cell>
          <cell r="D119" t="str">
            <v>Study Exp</v>
          </cell>
          <cell r="E119" t="str">
            <v>EX_9, CH_3_RISK</v>
          </cell>
          <cell r="F119" t="str">
            <v>RISK</v>
          </cell>
          <cell r="G119">
            <v>920</v>
          </cell>
          <cell r="H119" t="str">
            <v>A&amp;G Salaries</v>
          </cell>
          <cell r="I119" t="str">
            <v>Internal Auditing</v>
          </cell>
          <cell r="J119">
            <v>7067890.4987599999</v>
          </cell>
          <cell r="K119"/>
          <cell r="L119">
            <v>7067890.4987599999</v>
          </cell>
        </row>
        <row r="120">
          <cell r="A120" t="str">
            <v>12RISK920</v>
          </cell>
          <cell r="B120">
            <v>2020</v>
          </cell>
          <cell r="C120">
            <v>68</v>
          </cell>
          <cell r="D120" t="str">
            <v>Study Exp</v>
          </cell>
          <cell r="E120" t="str">
            <v>EX_9, CH_3_RISK</v>
          </cell>
          <cell r="F120" t="str">
            <v>RISK</v>
          </cell>
          <cell r="G120">
            <v>920</v>
          </cell>
          <cell r="H120" t="str">
            <v>A&amp;G Salaries</v>
          </cell>
          <cell r="I120" t="str">
            <v>Market and Credit Risk</v>
          </cell>
          <cell r="J120">
            <v>3938469.9309999999</v>
          </cell>
          <cell r="K120"/>
          <cell r="L120">
            <v>3938469.9309999999</v>
          </cell>
        </row>
        <row r="121">
          <cell r="A121" t="str">
            <v>13CE920</v>
          </cell>
          <cell r="B121">
            <v>2020</v>
          </cell>
          <cell r="C121">
            <v>69</v>
          </cell>
          <cell r="D121" t="str">
            <v>Study Exp</v>
          </cell>
          <cell r="E121" t="str">
            <v>EX_9, CH_4_CE</v>
          </cell>
          <cell r="F121" t="str">
            <v>CE</v>
          </cell>
          <cell r="G121">
            <v>920</v>
          </cell>
          <cell r="H121" t="str">
            <v>A&amp;G Salaries</v>
          </cell>
          <cell r="I121" t="str">
            <v>Compliance &amp; Ethics</v>
          </cell>
          <cell r="J121">
            <v>4107425.8470000001</v>
          </cell>
          <cell r="K121"/>
          <cell r="L121">
            <v>4107425.8470000001</v>
          </cell>
        </row>
        <row r="122">
          <cell r="A122" t="str">
            <v>14REG920</v>
          </cell>
          <cell r="B122">
            <v>2020</v>
          </cell>
          <cell r="C122">
            <v>70</v>
          </cell>
          <cell r="D122" t="str">
            <v>Study Exp</v>
          </cell>
          <cell r="E122" t="str">
            <v>EX_9, CH_5_REG</v>
          </cell>
          <cell r="F122" t="str">
            <v>REG</v>
          </cell>
          <cell r="G122">
            <v>920</v>
          </cell>
          <cell r="H122" t="str">
            <v>A&amp;G Salaries</v>
          </cell>
          <cell r="I122" t="str">
            <v>Rates and Regulatory Analytics</v>
          </cell>
          <cell r="J122">
            <v>5237274.727</v>
          </cell>
          <cell r="K122"/>
          <cell r="L122">
            <v>5237274.727</v>
          </cell>
        </row>
        <row r="123">
          <cell r="A123" t="str">
            <v>15REG920</v>
          </cell>
          <cell r="B123">
            <v>2020</v>
          </cell>
          <cell r="C123">
            <v>71</v>
          </cell>
          <cell r="D123" t="str">
            <v>Study Exp</v>
          </cell>
          <cell r="E123" t="str">
            <v>EX_9, CH_5_REG</v>
          </cell>
          <cell r="F123" t="str">
            <v>REG</v>
          </cell>
          <cell r="G123">
            <v>920</v>
          </cell>
          <cell r="H123" t="str">
            <v>A&amp;G Salaries</v>
          </cell>
          <cell r="I123" t="str">
            <v>Regulatory Proceedings</v>
          </cell>
          <cell r="J123">
            <v>4289175.24</v>
          </cell>
          <cell r="K123"/>
          <cell r="L123">
            <v>4289175.24</v>
          </cell>
        </row>
        <row r="124">
          <cell r="A124" t="str">
            <v>16REG920</v>
          </cell>
          <cell r="B124">
            <v>2020</v>
          </cell>
          <cell r="C124">
            <v>72</v>
          </cell>
          <cell r="D124" t="str">
            <v>Study Exp</v>
          </cell>
          <cell r="E124" t="str">
            <v>EX_9, CH_5_REG</v>
          </cell>
          <cell r="F124" t="str">
            <v>REG</v>
          </cell>
          <cell r="G124">
            <v>920</v>
          </cell>
          <cell r="H124" t="str">
            <v>A&amp;G Salaries</v>
          </cell>
          <cell r="I124" t="str">
            <v>Regulatory Relations</v>
          </cell>
          <cell r="J124">
            <v>2403104.284</v>
          </cell>
          <cell r="K124"/>
          <cell r="L124">
            <v>2403104.284</v>
          </cell>
        </row>
        <row r="125">
          <cell r="A125" t="str">
            <v>17REG920</v>
          </cell>
          <cell r="B125">
            <v>2020</v>
          </cell>
          <cell r="C125">
            <v>73</v>
          </cell>
          <cell r="D125" t="str">
            <v>Study Exp</v>
          </cell>
          <cell r="E125" t="str">
            <v>EX_9, CH_5_REG</v>
          </cell>
          <cell r="F125" t="str">
            <v>REG</v>
          </cell>
          <cell r="G125">
            <v>920</v>
          </cell>
          <cell r="H125" t="str">
            <v>A&amp;G Salaries</v>
          </cell>
          <cell r="I125" t="str">
            <v>VP of Regulatory Affairs</v>
          </cell>
          <cell r="J125">
            <v>2585623.6201109998</v>
          </cell>
          <cell r="K125"/>
          <cell r="L125">
            <v>2585623.6201109998</v>
          </cell>
        </row>
        <row r="126">
          <cell r="A126" t="str">
            <v>18LAW920</v>
          </cell>
          <cell r="B126">
            <v>2020</v>
          </cell>
          <cell r="C126">
            <v>74</v>
          </cell>
          <cell r="D126" t="str">
            <v>Study Exp</v>
          </cell>
          <cell r="E126" t="str">
            <v>EX_9, CH_6_LAW</v>
          </cell>
          <cell r="F126" t="str">
            <v>LAW</v>
          </cell>
          <cell r="G126">
            <v>920</v>
          </cell>
          <cell r="H126" t="str">
            <v>A&amp;G Salaries</v>
          </cell>
          <cell r="I126" t="str">
            <v>Law</v>
          </cell>
          <cell r="J126">
            <v>21957865.521000002</v>
          </cell>
          <cell r="K126"/>
          <cell r="L126">
            <v>21957865.521000002</v>
          </cell>
        </row>
        <row r="127">
          <cell r="A127" t="str">
            <v>19LAW920</v>
          </cell>
          <cell r="B127">
            <v>2020</v>
          </cell>
          <cell r="C127">
            <v>75</v>
          </cell>
          <cell r="D127" t="str">
            <v>Study Exp</v>
          </cell>
          <cell r="E127" t="str">
            <v>EX_9, CH_6_LAW</v>
          </cell>
          <cell r="F127" t="str">
            <v>LAW</v>
          </cell>
          <cell r="G127">
            <v>920</v>
          </cell>
          <cell r="H127" t="str">
            <v>A&amp;G Salaries</v>
          </cell>
          <cell r="I127" t="str">
            <v>SVP General Counsel Immediate Office</v>
          </cell>
          <cell r="J127">
            <v>116434.65840000001</v>
          </cell>
          <cell r="K127"/>
          <cell r="L127">
            <v>116434.65840000001</v>
          </cell>
        </row>
        <row r="128">
          <cell r="A128" t="str">
            <v>20CEO920</v>
          </cell>
          <cell r="B128">
            <v>2020</v>
          </cell>
          <cell r="C128">
            <v>76</v>
          </cell>
          <cell r="D128" t="str">
            <v>Study Exp</v>
          </cell>
          <cell r="E128" t="str">
            <v>EX_9, CH_7_CEO</v>
          </cell>
          <cell r="F128" t="str">
            <v>CEO</v>
          </cell>
          <cell r="G128">
            <v>920</v>
          </cell>
          <cell r="H128" t="str">
            <v>A&amp;G Salaries</v>
          </cell>
          <cell r="I128" t="str">
            <v>CEO and President's Office</v>
          </cell>
          <cell r="J128">
            <v>45817.235999999997</v>
          </cell>
          <cell r="K128"/>
          <cell r="L128">
            <v>45817.235999999997</v>
          </cell>
        </row>
        <row r="129">
          <cell r="A129" t="str">
            <v>21CEO920</v>
          </cell>
          <cell r="B129">
            <v>2020</v>
          </cell>
          <cell r="C129">
            <v>77</v>
          </cell>
          <cell r="D129" t="str">
            <v>Study Exp</v>
          </cell>
          <cell r="E129" t="str">
            <v>EX_9, CH_7_CEO</v>
          </cell>
          <cell r="F129" t="str">
            <v>CEO</v>
          </cell>
          <cell r="G129">
            <v>920</v>
          </cell>
          <cell r="H129" t="str">
            <v>A&amp;G Salaries</v>
          </cell>
          <cell r="I129" t="str">
            <v>Corporate Secretary</v>
          </cell>
          <cell r="J129">
            <v>1407124.8690000002</v>
          </cell>
          <cell r="K129"/>
          <cell r="L129">
            <v>1407124.8690000002</v>
          </cell>
        </row>
        <row r="130">
          <cell r="A130" t="str">
            <v>22CEO920</v>
          </cell>
          <cell r="B130">
            <v>2020</v>
          </cell>
          <cell r="C130">
            <v>78</v>
          </cell>
          <cell r="D130" t="str">
            <v>Study Exp</v>
          </cell>
          <cell r="E130" t="str">
            <v>EX_9, CH_7_CEO</v>
          </cell>
          <cell r="F130" t="str">
            <v>CEO</v>
          </cell>
          <cell r="G130">
            <v>920</v>
          </cell>
          <cell r="H130" t="str">
            <v>A&amp;G Salaries</v>
          </cell>
          <cell r="I130" t="str">
            <v>President's Office</v>
          </cell>
          <cell r="J130">
            <v>1253473</v>
          </cell>
          <cell r="K130"/>
          <cell r="L130">
            <v>1253473</v>
          </cell>
        </row>
        <row r="131">
          <cell r="A131" t="str">
            <v>23CA920</v>
          </cell>
          <cell r="B131">
            <v>2020</v>
          </cell>
          <cell r="C131">
            <v>79</v>
          </cell>
          <cell r="D131" t="str">
            <v>Study Exp</v>
          </cell>
          <cell r="E131" t="str">
            <v>EX_9, CH_8_CA</v>
          </cell>
          <cell r="F131" t="str">
            <v>CA</v>
          </cell>
          <cell r="G131">
            <v>920</v>
          </cell>
          <cell r="H131" t="str">
            <v>A&amp;G Salaries</v>
          </cell>
          <cell r="I131" t="str">
            <v>Corporate Relations</v>
          </cell>
          <cell r="J131">
            <v>8080441.6670600008</v>
          </cell>
          <cell r="K131"/>
          <cell r="L131">
            <v>8080441.6670600008</v>
          </cell>
        </row>
        <row r="132">
          <cell r="A132" t="str">
            <v>24CA920</v>
          </cell>
          <cell r="B132">
            <v>2020</v>
          </cell>
          <cell r="C132">
            <v>80</v>
          </cell>
          <cell r="D132" t="str">
            <v>Study Exp</v>
          </cell>
          <cell r="E132" t="str">
            <v>EX_9, CH_8_CA</v>
          </cell>
          <cell r="F132" t="str">
            <v>CA</v>
          </cell>
          <cell r="G132">
            <v>920</v>
          </cell>
          <cell r="H132" t="str">
            <v>A&amp;G Salaries</v>
          </cell>
          <cell r="I132" t="str">
            <v>Federal Affairs</v>
          </cell>
          <cell r="J132">
            <v>375312.07034999999</v>
          </cell>
          <cell r="K132"/>
          <cell r="L132">
            <v>375312.07034999999</v>
          </cell>
        </row>
        <row r="133">
          <cell r="A133" t="str">
            <v>25CA920</v>
          </cell>
          <cell r="B133">
            <v>2020</v>
          </cell>
          <cell r="C133">
            <v>81</v>
          </cell>
          <cell r="D133" t="str">
            <v>Study Exp</v>
          </cell>
          <cell r="E133" t="str">
            <v>EX_9, CH_8_CA</v>
          </cell>
          <cell r="F133" t="str">
            <v>CA</v>
          </cell>
          <cell r="G133">
            <v>920</v>
          </cell>
          <cell r="H133" t="str">
            <v>A&amp;G Salaries</v>
          </cell>
          <cell r="I133" t="str">
            <v>Local Government Relations</v>
          </cell>
          <cell r="J133">
            <v>3199841.79238</v>
          </cell>
          <cell r="K133"/>
          <cell r="L133">
            <v>3199841.79238</v>
          </cell>
        </row>
        <row r="134">
          <cell r="A134" t="str">
            <v>26CA920</v>
          </cell>
          <cell r="B134">
            <v>2020</v>
          </cell>
          <cell r="C134">
            <v>82</v>
          </cell>
          <cell r="D134" t="str">
            <v>Study Exp</v>
          </cell>
          <cell r="E134" t="str">
            <v>EX_9, CH_8_CA</v>
          </cell>
          <cell r="F134" t="str">
            <v>CA</v>
          </cell>
          <cell r="G134">
            <v>920</v>
          </cell>
          <cell r="H134" t="str">
            <v>A&amp;G Salaries</v>
          </cell>
          <cell r="I134" t="str">
            <v>Sustainability</v>
          </cell>
          <cell r="J134">
            <v>1265943.2848</v>
          </cell>
          <cell r="K134"/>
          <cell r="L134">
            <v>1265943.2848</v>
          </cell>
        </row>
        <row r="135">
          <cell r="A135" t="str">
            <v>27CA920</v>
          </cell>
          <cell r="B135">
            <v>2020</v>
          </cell>
          <cell r="C135">
            <v>83</v>
          </cell>
          <cell r="D135" t="str">
            <v>Study Exp</v>
          </cell>
          <cell r="E135" t="str">
            <v>EX_9, CH_8_CA</v>
          </cell>
          <cell r="F135" t="str">
            <v>CA</v>
          </cell>
          <cell r="G135">
            <v>920</v>
          </cell>
          <cell r="H135" t="str">
            <v>A&amp;G Salaries</v>
          </cell>
          <cell r="I135" t="str">
            <v>SVP Corporate Affairs Immediate Office</v>
          </cell>
          <cell r="J135">
            <v>139998.44</v>
          </cell>
          <cell r="K135"/>
          <cell r="L135">
            <v>139998.44</v>
          </cell>
        </row>
        <row r="136">
          <cell r="A136" t="str">
            <v>28HR921</v>
          </cell>
          <cell r="B136">
            <v>2020</v>
          </cell>
          <cell r="C136">
            <v>84</v>
          </cell>
          <cell r="D136" t="str">
            <v>Study Exp</v>
          </cell>
          <cell r="E136" t="str">
            <v>EX_8, CH_2_HR</v>
          </cell>
          <cell r="F136" t="str">
            <v>HR</v>
          </cell>
          <cell r="G136">
            <v>921</v>
          </cell>
          <cell r="H136" t="str">
            <v>Office Supplies and Expenses</v>
          </cell>
          <cell r="I136" t="str">
            <v>HR Operations</v>
          </cell>
          <cell r="J136">
            <v>394820.08299999998</v>
          </cell>
          <cell r="K136"/>
          <cell r="L136">
            <v>394820.08299999998</v>
          </cell>
        </row>
        <row r="137">
          <cell r="A137" t="str">
            <v>29HR921</v>
          </cell>
          <cell r="B137">
            <v>2020</v>
          </cell>
          <cell r="C137">
            <v>85</v>
          </cell>
          <cell r="D137" t="str">
            <v>Study Exp</v>
          </cell>
          <cell r="E137" t="str">
            <v>EX_8, CH_3_HR</v>
          </cell>
          <cell r="F137" t="str">
            <v>HR</v>
          </cell>
          <cell r="G137">
            <v>921</v>
          </cell>
          <cell r="H137" t="str">
            <v>Office Supplies and Expenses</v>
          </cell>
          <cell r="I137" t="str">
            <v>HR Service Delivery &amp; Inclusion</v>
          </cell>
          <cell r="J137">
            <v>695941.76699999988</v>
          </cell>
          <cell r="K137"/>
          <cell r="L137">
            <v>695941.76699999988</v>
          </cell>
        </row>
        <row r="138">
          <cell r="A138" t="str">
            <v>30HR921</v>
          </cell>
          <cell r="B138">
            <v>2020</v>
          </cell>
          <cell r="C138">
            <v>86</v>
          </cell>
          <cell r="D138" t="str">
            <v>Study Exp</v>
          </cell>
          <cell r="E138" t="str">
            <v>EX_8, CH_4_HR</v>
          </cell>
          <cell r="F138" t="str">
            <v>HR</v>
          </cell>
          <cell r="G138">
            <v>921</v>
          </cell>
          <cell r="H138" t="str">
            <v>Office Supplies and Expenses</v>
          </cell>
          <cell r="I138" t="str">
            <v>Total Rewards</v>
          </cell>
          <cell r="J138">
            <v>51977.457999999999</v>
          </cell>
          <cell r="K138"/>
          <cell r="L138">
            <v>51977.457999999999</v>
          </cell>
        </row>
        <row r="139">
          <cell r="A139" t="str">
            <v>31HR921</v>
          </cell>
          <cell r="B139">
            <v>2020</v>
          </cell>
          <cell r="C139">
            <v>87</v>
          </cell>
          <cell r="D139" t="str">
            <v>Study Exp</v>
          </cell>
          <cell r="E139" t="str">
            <v>EX_8, CH_6_HR</v>
          </cell>
          <cell r="F139" t="str">
            <v>HR</v>
          </cell>
          <cell r="G139">
            <v>921</v>
          </cell>
          <cell r="H139" t="str">
            <v>Office Supplies and Expenses</v>
          </cell>
          <cell r="I139" t="str">
            <v>PGE Academy</v>
          </cell>
          <cell r="J139">
            <v>213606.152</v>
          </cell>
          <cell r="K139"/>
          <cell r="L139">
            <v>213606.152</v>
          </cell>
        </row>
        <row r="140">
          <cell r="A140" t="str">
            <v>32CFO921</v>
          </cell>
          <cell r="B140">
            <v>2020</v>
          </cell>
          <cell r="C140">
            <v>88</v>
          </cell>
          <cell r="D140" t="str">
            <v>Study Exp</v>
          </cell>
          <cell r="E140" t="str">
            <v>EX_9, CH_2_CFO</v>
          </cell>
          <cell r="F140" t="str">
            <v>CFO</v>
          </cell>
          <cell r="G140">
            <v>921</v>
          </cell>
          <cell r="H140" t="str">
            <v>Office Supplies and Expenses</v>
          </cell>
          <cell r="I140" t="str">
            <v>Business Finance</v>
          </cell>
          <cell r="J140">
            <v>268692.29700000002</v>
          </cell>
          <cell r="K140"/>
          <cell r="L140">
            <v>268692.29700000002</v>
          </cell>
        </row>
        <row r="141">
          <cell r="A141" t="str">
            <v>33CFO921</v>
          </cell>
          <cell r="B141">
            <v>2020</v>
          </cell>
          <cell r="C141">
            <v>89</v>
          </cell>
          <cell r="D141" t="str">
            <v>Study Exp</v>
          </cell>
          <cell r="E141" t="str">
            <v>EX_9, CH_2_CFO</v>
          </cell>
          <cell r="F141" t="str">
            <v>CFO</v>
          </cell>
          <cell r="G141">
            <v>921</v>
          </cell>
          <cell r="H141" t="str">
            <v>Office Supplies and Expenses</v>
          </cell>
          <cell r="I141" t="str">
            <v>CFO Immediate Office</v>
          </cell>
          <cell r="J141">
            <v>7200.1869999999999</v>
          </cell>
          <cell r="K141"/>
          <cell r="L141">
            <v>7200.1869999999999</v>
          </cell>
        </row>
        <row r="142">
          <cell r="A142" t="str">
            <v>34CFO921</v>
          </cell>
          <cell r="B142">
            <v>2020</v>
          </cell>
          <cell r="C142">
            <v>90</v>
          </cell>
          <cell r="D142" t="str">
            <v>Study Exp</v>
          </cell>
          <cell r="E142" t="str">
            <v>EX_9, CH_2_CFO</v>
          </cell>
          <cell r="F142" t="str">
            <v>CFO</v>
          </cell>
          <cell r="G142">
            <v>921</v>
          </cell>
          <cell r="H142" t="str">
            <v>Office Supplies and Expenses</v>
          </cell>
          <cell r="I142" t="str">
            <v>Controller</v>
          </cell>
          <cell r="J142">
            <v>602386.24</v>
          </cell>
          <cell r="K142"/>
          <cell r="L142">
            <v>602386.24</v>
          </cell>
        </row>
        <row r="143">
          <cell r="A143" t="str">
            <v>35CFO921</v>
          </cell>
          <cell r="B143">
            <v>2020</v>
          </cell>
          <cell r="C143">
            <v>91</v>
          </cell>
          <cell r="D143" t="str">
            <v>Study Exp</v>
          </cell>
          <cell r="E143" t="str">
            <v>EX_9, CH_2_CFO</v>
          </cell>
          <cell r="F143" t="str">
            <v>CFO</v>
          </cell>
          <cell r="G143">
            <v>921</v>
          </cell>
          <cell r="H143" t="str">
            <v>Office Supplies and Expenses</v>
          </cell>
          <cell r="I143" t="str">
            <v>Finance and Planning</v>
          </cell>
          <cell r="J143">
            <v>166907.99000000002</v>
          </cell>
          <cell r="K143"/>
          <cell r="L143">
            <v>166907.99000000002</v>
          </cell>
        </row>
        <row r="144">
          <cell r="A144" t="str">
            <v>36CFO921</v>
          </cell>
          <cell r="B144">
            <v>2020</v>
          </cell>
          <cell r="C144">
            <v>92</v>
          </cell>
          <cell r="D144" t="str">
            <v>Study Exp</v>
          </cell>
          <cell r="E144" t="str">
            <v>EX_9, CH_2_CFO</v>
          </cell>
          <cell r="F144" t="str">
            <v>CFO</v>
          </cell>
          <cell r="G144">
            <v>921</v>
          </cell>
          <cell r="H144" t="str">
            <v>Office Supplies and Expenses</v>
          </cell>
          <cell r="I144" t="str">
            <v>Investor Relations</v>
          </cell>
          <cell r="J144">
            <v>53140.818999999996</v>
          </cell>
          <cell r="K144"/>
          <cell r="L144">
            <v>53140.818999999996</v>
          </cell>
        </row>
        <row r="145">
          <cell r="A145" t="str">
            <v>37CFO921</v>
          </cell>
          <cell r="B145">
            <v>2020</v>
          </cell>
          <cell r="C145">
            <v>93</v>
          </cell>
          <cell r="D145" t="str">
            <v>Study Exp</v>
          </cell>
          <cell r="E145" t="str">
            <v>EX_9, CH_2_CFO</v>
          </cell>
          <cell r="F145" t="str">
            <v>CFO</v>
          </cell>
          <cell r="G145">
            <v>921</v>
          </cell>
          <cell r="H145" t="str">
            <v>Office Supplies and Expenses</v>
          </cell>
          <cell r="I145" t="str">
            <v>Treasury</v>
          </cell>
          <cell r="J145">
            <v>292912.46899999998</v>
          </cell>
          <cell r="K145"/>
          <cell r="L145">
            <v>292912.46899999998</v>
          </cell>
        </row>
        <row r="146">
          <cell r="A146" t="str">
            <v>38RISK921</v>
          </cell>
          <cell r="B146">
            <v>2020</v>
          </cell>
          <cell r="C146">
            <v>94</v>
          </cell>
          <cell r="D146" t="str">
            <v>Study Exp</v>
          </cell>
          <cell r="E146" t="str">
            <v>EX_9, CH_3_RISK</v>
          </cell>
          <cell r="F146" t="str">
            <v>RISK</v>
          </cell>
          <cell r="G146">
            <v>921</v>
          </cell>
          <cell r="H146" t="str">
            <v>Office Supplies and Expenses</v>
          </cell>
          <cell r="I146" t="str">
            <v>Internal Auditing</v>
          </cell>
          <cell r="J146">
            <v>209210.65185999998</v>
          </cell>
          <cell r="K146"/>
          <cell r="L146">
            <v>209210.65185999998</v>
          </cell>
        </row>
        <row r="147">
          <cell r="A147" t="str">
            <v>39RISK921</v>
          </cell>
          <cell r="B147">
            <v>2020</v>
          </cell>
          <cell r="C147">
            <v>95</v>
          </cell>
          <cell r="D147" t="str">
            <v>Study Exp</v>
          </cell>
          <cell r="E147" t="str">
            <v>EX_9, CH_3_RISK</v>
          </cell>
          <cell r="F147" t="str">
            <v>RISK</v>
          </cell>
          <cell r="G147">
            <v>921</v>
          </cell>
          <cell r="H147" t="str">
            <v>Office Supplies and Expenses</v>
          </cell>
          <cell r="I147" t="str">
            <v>Market and Credit Risk</v>
          </cell>
          <cell r="J147">
            <v>119868.58099999999</v>
          </cell>
          <cell r="K147"/>
          <cell r="L147">
            <v>119868.58099999999</v>
          </cell>
        </row>
        <row r="148">
          <cell r="A148" t="str">
            <v>40CE921</v>
          </cell>
          <cell r="B148">
            <v>2020</v>
          </cell>
          <cell r="C148">
            <v>96</v>
          </cell>
          <cell r="D148" t="str">
            <v>Study Exp</v>
          </cell>
          <cell r="E148" t="str">
            <v>EX_9, CH_4_CE</v>
          </cell>
          <cell r="F148" t="str">
            <v>CE</v>
          </cell>
          <cell r="G148">
            <v>921</v>
          </cell>
          <cell r="H148" t="str">
            <v>Office Supplies and Expenses</v>
          </cell>
          <cell r="I148" t="str">
            <v>Compliance &amp; Ethics</v>
          </cell>
          <cell r="J148">
            <v>88244.808999999994</v>
          </cell>
          <cell r="K148"/>
          <cell r="L148">
            <v>88244.808999999994</v>
          </cell>
        </row>
        <row r="149">
          <cell r="A149" t="str">
            <v>41REG921</v>
          </cell>
          <cell r="B149">
            <v>2020</v>
          </cell>
          <cell r="C149">
            <v>97</v>
          </cell>
          <cell r="D149" t="str">
            <v>Study Exp</v>
          </cell>
          <cell r="E149" t="str">
            <v>EX_9, CH_5_REG</v>
          </cell>
          <cell r="F149" t="str">
            <v>REG</v>
          </cell>
          <cell r="G149">
            <v>921</v>
          </cell>
          <cell r="H149" t="str">
            <v>Office Supplies and Expenses</v>
          </cell>
          <cell r="I149" t="str">
            <v>Rates and Regulatory Analytics</v>
          </cell>
          <cell r="J149">
            <v>101519.728</v>
          </cell>
          <cell r="K149"/>
          <cell r="L149">
            <v>101519.728</v>
          </cell>
        </row>
        <row r="150">
          <cell r="A150" t="str">
            <v>42REG921</v>
          </cell>
          <cell r="B150">
            <v>2020</v>
          </cell>
          <cell r="C150">
            <v>98</v>
          </cell>
          <cell r="D150" t="str">
            <v>Study Exp</v>
          </cell>
          <cell r="E150" t="str">
            <v>EX_9, CH_5_REG</v>
          </cell>
          <cell r="F150" t="str">
            <v>REG</v>
          </cell>
          <cell r="G150">
            <v>921</v>
          </cell>
          <cell r="H150" t="str">
            <v>Office Supplies and Expenses</v>
          </cell>
          <cell r="I150" t="str">
            <v>Regulatory Proceedings</v>
          </cell>
          <cell r="J150">
            <v>119559.22900000002</v>
          </cell>
          <cell r="K150"/>
          <cell r="L150">
            <v>119559.22900000002</v>
          </cell>
        </row>
        <row r="151">
          <cell r="A151" t="str">
            <v>43REG921</v>
          </cell>
          <cell r="B151">
            <v>2020</v>
          </cell>
          <cell r="C151">
            <v>99</v>
          </cell>
          <cell r="D151" t="str">
            <v>Study Exp</v>
          </cell>
          <cell r="E151" t="str">
            <v>EX_9, CH_5_REG</v>
          </cell>
          <cell r="F151" t="str">
            <v>REG</v>
          </cell>
          <cell r="G151">
            <v>921</v>
          </cell>
          <cell r="H151" t="str">
            <v>Office Supplies and Expenses</v>
          </cell>
          <cell r="I151" t="str">
            <v>Regulatory Relations</v>
          </cell>
          <cell r="J151">
            <v>31580.719000000001</v>
          </cell>
          <cell r="K151"/>
          <cell r="L151">
            <v>31580.719000000001</v>
          </cell>
        </row>
        <row r="152">
          <cell r="A152" t="str">
            <v>44REG921</v>
          </cell>
          <cell r="B152">
            <v>2020</v>
          </cell>
          <cell r="C152">
            <v>100</v>
          </cell>
          <cell r="D152" t="str">
            <v>Study Exp</v>
          </cell>
          <cell r="E152" t="str">
            <v>EX_9, CH_5_REG</v>
          </cell>
          <cell r="F152" t="str">
            <v>REG</v>
          </cell>
          <cell r="G152">
            <v>921</v>
          </cell>
          <cell r="H152" t="str">
            <v>Office Supplies and Expenses</v>
          </cell>
          <cell r="I152" t="str">
            <v>VP of Regulatory Affairs</v>
          </cell>
          <cell r="J152">
            <v>15583.266278999999</v>
          </cell>
          <cell r="K152"/>
          <cell r="L152">
            <v>15583.266278999999</v>
          </cell>
        </row>
        <row r="153">
          <cell r="A153" t="str">
            <v>45LAW921</v>
          </cell>
          <cell r="B153">
            <v>2020</v>
          </cell>
          <cell r="C153">
            <v>101</v>
          </cell>
          <cell r="D153" t="str">
            <v>Study Exp</v>
          </cell>
          <cell r="E153" t="str">
            <v>EX_9, CH_6_LAW</v>
          </cell>
          <cell r="F153" t="str">
            <v>LAW</v>
          </cell>
          <cell r="G153">
            <v>921</v>
          </cell>
          <cell r="H153" t="str">
            <v>Office Supplies and Expenses</v>
          </cell>
          <cell r="I153" t="str">
            <v>Law</v>
          </cell>
          <cell r="J153">
            <v>1514750.9960000003</v>
          </cell>
          <cell r="K153"/>
          <cell r="L153">
            <v>1514750.9960000003</v>
          </cell>
        </row>
        <row r="154">
          <cell r="A154" t="str">
            <v>46LAW921</v>
          </cell>
          <cell r="B154">
            <v>2020</v>
          </cell>
          <cell r="C154">
            <v>102</v>
          </cell>
          <cell r="D154" t="str">
            <v>Study Exp</v>
          </cell>
          <cell r="E154" t="str">
            <v>EX_9, CH_6_LAW</v>
          </cell>
          <cell r="F154" t="str">
            <v>LAW</v>
          </cell>
          <cell r="G154">
            <v>921</v>
          </cell>
          <cell r="H154" t="str">
            <v>Office Supplies and Expenses</v>
          </cell>
          <cell r="I154" t="str">
            <v>SVP General Counsel Immediate Office</v>
          </cell>
          <cell r="J154">
            <v>18878.132000000001</v>
          </cell>
          <cell r="K154"/>
          <cell r="L154">
            <v>18878.132000000001</v>
          </cell>
        </row>
        <row r="155">
          <cell r="A155" t="str">
            <v>47CEO921</v>
          </cell>
          <cell r="B155">
            <v>2020</v>
          </cell>
          <cell r="C155">
            <v>103</v>
          </cell>
          <cell r="D155" t="str">
            <v>Study Exp</v>
          </cell>
          <cell r="E155" t="str">
            <v>EX_9, CH_7_CEO</v>
          </cell>
          <cell r="F155" t="str">
            <v>CEO</v>
          </cell>
          <cell r="G155">
            <v>921</v>
          </cell>
          <cell r="H155" t="str">
            <v>Office Supplies and Expenses</v>
          </cell>
          <cell r="I155" t="str">
            <v>CEO and President's Office</v>
          </cell>
          <cell r="J155">
            <v>-476.66700000000014</v>
          </cell>
          <cell r="K155"/>
          <cell r="L155">
            <v>-476.66700000000014</v>
          </cell>
        </row>
        <row r="156">
          <cell r="A156" t="str">
            <v>48CEO921</v>
          </cell>
          <cell r="B156">
            <v>2020</v>
          </cell>
          <cell r="C156">
            <v>104</v>
          </cell>
          <cell r="D156" t="str">
            <v>Study Exp</v>
          </cell>
          <cell r="E156" t="str">
            <v>EX_9, CH_7_CEO</v>
          </cell>
          <cell r="F156" t="str">
            <v>CEO</v>
          </cell>
          <cell r="G156">
            <v>921</v>
          </cell>
          <cell r="H156" t="str">
            <v>Office Supplies and Expenses</v>
          </cell>
          <cell r="I156" t="str">
            <v>Corporate Secretary</v>
          </cell>
          <cell r="J156">
            <v>608414.25</v>
          </cell>
          <cell r="K156"/>
          <cell r="L156">
            <v>608414.25</v>
          </cell>
        </row>
        <row r="157">
          <cell r="A157" t="str">
            <v>49CEO921</v>
          </cell>
          <cell r="B157">
            <v>2020</v>
          </cell>
          <cell r="C157">
            <v>105</v>
          </cell>
          <cell r="D157" t="str">
            <v>Study Exp</v>
          </cell>
          <cell r="E157" t="str">
            <v>EX_9, CH_7_CEO</v>
          </cell>
          <cell r="F157" t="str">
            <v>CEO</v>
          </cell>
          <cell r="G157">
            <v>921</v>
          </cell>
          <cell r="H157" t="str">
            <v>Office Supplies and Expenses</v>
          </cell>
          <cell r="I157" t="str">
            <v>President's Office</v>
          </cell>
          <cell r="J157">
            <v>288623.44800000003</v>
          </cell>
          <cell r="K157"/>
          <cell r="L157">
            <v>288623.44800000003</v>
          </cell>
        </row>
        <row r="158">
          <cell r="A158" t="str">
            <v>50CA921</v>
          </cell>
          <cell r="B158">
            <v>2020</v>
          </cell>
          <cell r="C158">
            <v>106</v>
          </cell>
          <cell r="D158" t="str">
            <v>Study Exp</v>
          </cell>
          <cell r="E158" t="str">
            <v>EX_9, CH_8_CA</v>
          </cell>
          <cell r="F158" t="str">
            <v>CA</v>
          </cell>
          <cell r="G158">
            <v>921</v>
          </cell>
          <cell r="H158" t="str">
            <v>Office Supplies and Expenses</v>
          </cell>
          <cell r="I158" t="str">
            <v>Corporate Relations</v>
          </cell>
          <cell r="J158">
            <v>252912.75856000002</v>
          </cell>
          <cell r="K158"/>
          <cell r="L158">
            <v>252912.75856000002</v>
          </cell>
        </row>
        <row r="159">
          <cell r="A159" t="str">
            <v>51CA921</v>
          </cell>
          <cell r="B159">
            <v>2020</v>
          </cell>
          <cell r="C159">
            <v>107</v>
          </cell>
          <cell r="D159" t="str">
            <v>Study Exp</v>
          </cell>
          <cell r="E159" t="str">
            <v>EX_9, CH_8_CA</v>
          </cell>
          <cell r="F159" t="str">
            <v>CA</v>
          </cell>
          <cell r="G159">
            <v>921</v>
          </cell>
          <cell r="H159" t="str">
            <v>Office Supplies and Expenses</v>
          </cell>
          <cell r="I159" t="str">
            <v>Federal Affairs</v>
          </cell>
          <cell r="J159">
            <v>27804.064050000001</v>
          </cell>
          <cell r="K159"/>
          <cell r="L159">
            <v>27804.064050000001</v>
          </cell>
        </row>
        <row r="160">
          <cell r="A160" t="str">
            <v>52CA921</v>
          </cell>
          <cell r="B160">
            <v>2020</v>
          </cell>
          <cell r="C160">
            <v>108</v>
          </cell>
          <cell r="D160" t="str">
            <v>Study Exp</v>
          </cell>
          <cell r="E160" t="str">
            <v>EX_9, CH_8_CA</v>
          </cell>
          <cell r="F160" t="str">
            <v>CA</v>
          </cell>
          <cell r="G160">
            <v>921</v>
          </cell>
          <cell r="H160" t="str">
            <v>Office Supplies and Expenses</v>
          </cell>
          <cell r="I160" t="str">
            <v>Local Government Relations</v>
          </cell>
          <cell r="J160">
            <v>89282.662019999989</v>
          </cell>
          <cell r="K160"/>
          <cell r="L160">
            <v>89282.662019999989</v>
          </cell>
        </row>
        <row r="161">
          <cell r="A161" t="str">
            <v>53CA921</v>
          </cell>
          <cell r="B161">
            <v>2020</v>
          </cell>
          <cell r="C161">
            <v>109</v>
          </cell>
          <cell r="D161" t="str">
            <v>Study Exp</v>
          </cell>
          <cell r="E161" t="str">
            <v>EX_9, CH_8_CA</v>
          </cell>
          <cell r="F161" t="str">
            <v>CA</v>
          </cell>
          <cell r="G161">
            <v>921</v>
          </cell>
          <cell r="H161" t="str">
            <v>Office Supplies and Expenses</v>
          </cell>
          <cell r="I161" t="str">
            <v>Sustainability</v>
          </cell>
          <cell r="J161">
            <v>100313.6496</v>
          </cell>
          <cell r="K161"/>
          <cell r="L161">
            <v>100313.6496</v>
          </cell>
        </row>
        <row r="162">
          <cell r="A162" t="str">
            <v>54CA921</v>
          </cell>
          <cell r="B162">
            <v>2020</v>
          </cell>
          <cell r="C162">
            <v>110</v>
          </cell>
          <cell r="D162" t="str">
            <v>Study Exp</v>
          </cell>
          <cell r="E162" t="str">
            <v>EX_9, CH_8_CA</v>
          </cell>
          <cell r="F162" t="str">
            <v>CA</v>
          </cell>
          <cell r="G162">
            <v>921</v>
          </cell>
          <cell r="H162" t="str">
            <v>Office Supplies and Expenses</v>
          </cell>
          <cell r="I162" t="str">
            <v>SVP Corporate Affairs Immediate Office</v>
          </cell>
          <cell r="J162">
            <v>57402.228000000003</v>
          </cell>
          <cell r="K162"/>
          <cell r="L162">
            <v>57402.228000000003</v>
          </cell>
        </row>
        <row r="163">
          <cell r="A163" t="str">
            <v>55HR923</v>
          </cell>
          <cell r="B163">
            <v>2020</v>
          </cell>
          <cell r="C163">
            <v>111</v>
          </cell>
          <cell r="D163" t="str">
            <v>Study Exp</v>
          </cell>
          <cell r="E163" t="str">
            <v>EX_8, CH_2_HR</v>
          </cell>
          <cell r="F163" t="str">
            <v>HR</v>
          </cell>
          <cell r="G163">
            <v>923</v>
          </cell>
          <cell r="H163" t="str">
            <v>Outside Services - Utilities</v>
          </cell>
          <cell r="I163" t="str">
            <v>HR Operations</v>
          </cell>
          <cell r="J163">
            <v>1757361.2800000003</v>
          </cell>
          <cell r="K163"/>
          <cell r="L163">
            <v>1757361.2800000003</v>
          </cell>
        </row>
        <row r="164">
          <cell r="A164" t="str">
            <v>56HR923</v>
          </cell>
          <cell r="B164">
            <v>2020</v>
          </cell>
          <cell r="C164">
            <v>112</v>
          </cell>
          <cell r="D164" t="str">
            <v>Study Exp</v>
          </cell>
          <cell r="E164" t="str">
            <v>EX_8, CH_3_HR</v>
          </cell>
          <cell r="F164" t="str">
            <v>HR</v>
          </cell>
          <cell r="G164">
            <v>923</v>
          </cell>
          <cell r="H164" t="str">
            <v>Outside Services - Utilities</v>
          </cell>
          <cell r="I164" t="str">
            <v>HR Service Delivery &amp; Inclusion</v>
          </cell>
          <cell r="J164">
            <v>3854755.7369999997</v>
          </cell>
          <cell r="K164"/>
          <cell r="L164">
            <v>3854755.7369999997</v>
          </cell>
        </row>
        <row r="165">
          <cell r="A165" t="str">
            <v>57HR923</v>
          </cell>
          <cell r="B165">
            <v>2020</v>
          </cell>
          <cell r="C165">
            <v>113</v>
          </cell>
          <cell r="D165" t="str">
            <v>Study Exp</v>
          </cell>
          <cell r="E165" t="str">
            <v>EX_8, CH_4_HR</v>
          </cell>
          <cell r="F165" t="str">
            <v>HR</v>
          </cell>
          <cell r="G165">
            <v>923</v>
          </cell>
          <cell r="H165" t="str">
            <v>Outside Services - Utilities</v>
          </cell>
          <cell r="I165" t="str">
            <v>Total Rewards</v>
          </cell>
          <cell r="J165">
            <v>1322357.3499999999</v>
          </cell>
          <cell r="K165"/>
          <cell r="L165">
            <v>1322357.3499999999</v>
          </cell>
        </row>
        <row r="166">
          <cell r="A166" t="str">
            <v>58HR923</v>
          </cell>
          <cell r="B166">
            <v>2020</v>
          </cell>
          <cell r="C166">
            <v>114</v>
          </cell>
          <cell r="D166" t="str">
            <v>Study Exp</v>
          </cell>
          <cell r="E166" t="str">
            <v>EX_8, CH_6_HR</v>
          </cell>
          <cell r="F166" t="str">
            <v>HR</v>
          </cell>
          <cell r="G166">
            <v>923</v>
          </cell>
          <cell r="H166" t="str">
            <v>Outside Services - Utilities</v>
          </cell>
          <cell r="I166" t="str">
            <v>PGE Academy</v>
          </cell>
          <cell r="J166">
            <v>8272307.7870000005</v>
          </cell>
          <cell r="K166"/>
          <cell r="L166">
            <v>8272307.7870000005</v>
          </cell>
        </row>
        <row r="167">
          <cell r="A167" t="str">
            <v>59CFO923</v>
          </cell>
          <cell r="B167">
            <v>2020</v>
          </cell>
          <cell r="C167">
            <v>115</v>
          </cell>
          <cell r="D167" t="str">
            <v>Study Exp</v>
          </cell>
          <cell r="E167" t="str">
            <v>EX_9, CH_2_CFO</v>
          </cell>
          <cell r="F167" t="str">
            <v>CFO</v>
          </cell>
          <cell r="G167">
            <v>923</v>
          </cell>
          <cell r="H167" t="str">
            <v>Outside Services - Utilities</v>
          </cell>
          <cell r="I167" t="str">
            <v>Business Finance</v>
          </cell>
          <cell r="J167">
            <v>3247.2163999999993</v>
          </cell>
          <cell r="K167"/>
          <cell r="L167">
            <v>3247.2163999999993</v>
          </cell>
        </row>
        <row r="168">
          <cell r="A168" t="str">
            <v>60CFO923</v>
          </cell>
          <cell r="B168">
            <v>2020</v>
          </cell>
          <cell r="C168">
            <v>116</v>
          </cell>
          <cell r="D168" t="str">
            <v>Study Exp</v>
          </cell>
          <cell r="E168" t="str">
            <v>EX_9, CH_2_CFO</v>
          </cell>
          <cell r="F168" t="str">
            <v>CFO</v>
          </cell>
          <cell r="G168">
            <v>923</v>
          </cell>
          <cell r="H168" t="str">
            <v>Outside Services - Utilities</v>
          </cell>
          <cell r="I168" t="str">
            <v>CFO Immediate Office</v>
          </cell>
          <cell r="J168">
            <v>984030.63659999985</v>
          </cell>
          <cell r="K168"/>
          <cell r="L168">
            <v>984030.63659999985</v>
          </cell>
        </row>
        <row r="169">
          <cell r="A169" t="str">
            <v>61CFO923</v>
          </cell>
          <cell r="B169">
            <v>2020</v>
          </cell>
          <cell r="C169">
            <v>117</v>
          </cell>
          <cell r="D169" t="str">
            <v>Study Exp</v>
          </cell>
          <cell r="E169" t="str">
            <v>EX_9, CH_2_CFO</v>
          </cell>
          <cell r="F169" t="str">
            <v>CFO</v>
          </cell>
          <cell r="G169">
            <v>923</v>
          </cell>
          <cell r="H169" t="str">
            <v>Outside Services - Utilities</v>
          </cell>
          <cell r="I169" t="str">
            <v>Controller</v>
          </cell>
          <cell r="J169">
            <v>7887400.5180000002</v>
          </cell>
          <cell r="K169"/>
          <cell r="L169">
            <v>7887400.5180000002</v>
          </cell>
        </row>
        <row r="170">
          <cell r="A170" t="str">
            <v>62CFO923</v>
          </cell>
          <cell r="B170">
            <v>2020</v>
          </cell>
          <cell r="C170">
            <v>118</v>
          </cell>
          <cell r="D170" t="str">
            <v>Study Exp</v>
          </cell>
          <cell r="E170" t="str">
            <v>EX_9, CH_2_CFO</v>
          </cell>
          <cell r="F170" t="str">
            <v>CFO</v>
          </cell>
          <cell r="G170">
            <v>923</v>
          </cell>
          <cell r="H170" t="str">
            <v>Outside Services - Utilities</v>
          </cell>
          <cell r="I170" t="str">
            <v>Finance and Planning</v>
          </cell>
          <cell r="J170">
            <v>1052990.28</v>
          </cell>
          <cell r="K170"/>
          <cell r="L170">
            <v>1052990.28</v>
          </cell>
        </row>
        <row r="171">
          <cell r="A171" t="str">
            <v>63CFO923</v>
          </cell>
          <cell r="B171">
            <v>2020</v>
          </cell>
          <cell r="C171">
            <v>119</v>
          </cell>
          <cell r="D171" t="str">
            <v>Study Exp</v>
          </cell>
          <cell r="E171" t="str">
            <v>EX_9, CH_2_CFO</v>
          </cell>
          <cell r="F171" t="str">
            <v>CFO</v>
          </cell>
          <cell r="G171">
            <v>923</v>
          </cell>
          <cell r="H171" t="str">
            <v>Outside Services - Utilities</v>
          </cell>
          <cell r="I171" t="str">
            <v>Investor Relations</v>
          </cell>
          <cell r="J171">
            <v>426648.25320000009</v>
          </cell>
          <cell r="K171"/>
          <cell r="L171">
            <v>426648.25320000009</v>
          </cell>
        </row>
        <row r="172">
          <cell r="A172" t="str">
            <v>64CFO923</v>
          </cell>
          <cell r="B172">
            <v>2020</v>
          </cell>
          <cell r="C172">
            <v>120</v>
          </cell>
          <cell r="D172" t="str">
            <v>Study Exp</v>
          </cell>
          <cell r="E172" t="str">
            <v>EX_9, CH_2_CFO</v>
          </cell>
          <cell r="F172" t="str">
            <v>CFO</v>
          </cell>
          <cell r="G172">
            <v>923</v>
          </cell>
          <cell r="H172" t="str">
            <v>Outside Services - Utilities</v>
          </cell>
          <cell r="I172" t="str">
            <v>Treasury</v>
          </cell>
          <cell r="J172">
            <v>2218979.5011999998</v>
          </cell>
          <cell r="K172"/>
          <cell r="L172">
            <v>2218979.5011999998</v>
          </cell>
        </row>
        <row r="173">
          <cell r="A173" t="str">
            <v>65RISK923</v>
          </cell>
          <cell r="B173">
            <v>2020</v>
          </cell>
          <cell r="C173">
            <v>121</v>
          </cell>
          <cell r="D173" t="str">
            <v>Study Exp</v>
          </cell>
          <cell r="E173" t="str">
            <v>EX_9, CH_3_RISK</v>
          </cell>
          <cell r="F173" t="str">
            <v>RISK</v>
          </cell>
          <cell r="G173">
            <v>923</v>
          </cell>
          <cell r="H173" t="str">
            <v>Outside Services - Utilities</v>
          </cell>
          <cell r="I173" t="str">
            <v>Internal Auditing</v>
          </cell>
          <cell r="J173">
            <v>17939.254379999998</v>
          </cell>
          <cell r="K173"/>
          <cell r="L173">
            <v>17939.254379999998</v>
          </cell>
        </row>
        <row r="174">
          <cell r="A174" t="str">
            <v>66RISK923</v>
          </cell>
          <cell r="B174">
            <v>2020</v>
          </cell>
          <cell r="C174">
            <v>122</v>
          </cell>
          <cell r="D174" t="str">
            <v>Study Exp</v>
          </cell>
          <cell r="E174" t="str">
            <v>EX_9, CH_3_RISK</v>
          </cell>
          <cell r="F174" t="str">
            <v>RISK</v>
          </cell>
          <cell r="G174">
            <v>923</v>
          </cell>
          <cell r="H174" t="str">
            <v>Outside Services - Utilities</v>
          </cell>
          <cell r="I174" t="str">
            <v>Market and Credit Risk</v>
          </cell>
          <cell r="J174">
            <v>109996.088</v>
          </cell>
          <cell r="K174"/>
          <cell r="L174">
            <v>109996.088</v>
          </cell>
        </row>
        <row r="175">
          <cell r="A175" t="str">
            <v>67CE923</v>
          </cell>
          <cell r="B175">
            <v>2020</v>
          </cell>
          <cell r="C175">
            <v>123</v>
          </cell>
          <cell r="D175" t="str">
            <v>Study Exp</v>
          </cell>
          <cell r="E175" t="str">
            <v>EX_9, CH_4_CE</v>
          </cell>
          <cell r="F175" t="str">
            <v>CE</v>
          </cell>
          <cell r="G175">
            <v>923</v>
          </cell>
          <cell r="H175" t="str">
            <v>Outside Services - Utilities</v>
          </cell>
          <cell r="I175" t="str">
            <v>Compliance &amp; Ethics</v>
          </cell>
          <cell r="J175">
            <v>3098936.8640000001</v>
          </cell>
          <cell r="K175"/>
          <cell r="L175">
            <v>3098936.8640000001</v>
          </cell>
        </row>
        <row r="176">
          <cell r="A176" t="str">
            <v>68CE923</v>
          </cell>
          <cell r="B176">
            <v>2020</v>
          </cell>
          <cell r="C176">
            <v>124</v>
          </cell>
          <cell r="D176" t="str">
            <v>Study Exp</v>
          </cell>
          <cell r="E176" t="str">
            <v>EX_9, CH_4_CE</v>
          </cell>
          <cell r="F176" t="str">
            <v>CE</v>
          </cell>
          <cell r="G176">
            <v>923</v>
          </cell>
          <cell r="H176" t="str">
            <v>Outside Services - Utilities</v>
          </cell>
          <cell r="I176" t="str">
            <v>Compliance &amp; Ethics Immediate Office</v>
          </cell>
          <cell r="J176">
            <v>487954.5038772999</v>
          </cell>
          <cell r="K176"/>
          <cell r="L176">
            <v>487954.5038772999</v>
          </cell>
        </row>
        <row r="177">
          <cell r="A177" t="str">
            <v>69REG923</v>
          </cell>
          <cell r="B177">
            <v>2020</v>
          </cell>
          <cell r="C177">
            <v>125</v>
          </cell>
          <cell r="D177" t="str">
            <v>Study Exp</v>
          </cell>
          <cell r="E177" t="str">
            <v>EX_9, CH_5_REG</v>
          </cell>
          <cell r="F177" t="str">
            <v>REG</v>
          </cell>
          <cell r="G177">
            <v>923</v>
          </cell>
          <cell r="H177" t="str">
            <v>Outside Services - Utilities</v>
          </cell>
          <cell r="I177" t="str">
            <v>Rates and Regulatory Analytics</v>
          </cell>
          <cell r="J177">
            <v>399998.32500000001</v>
          </cell>
          <cell r="K177"/>
          <cell r="L177">
            <v>399998.32500000001</v>
          </cell>
        </row>
        <row r="178">
          <cell r="A178" t="str">
            <v>70REG923</v>
          </cell>
          <cell r="B178">
            <v>2020</v>
          </cell>
          <cell r="C178">
            <v>126</v>
          </cell>
          <cell r="D178" t="str">
            <v>Study Exp</v>
          </cell>
          <cell r="E178" t="str">
            <v>EX_9, CH_5_REG</v>
          </cell>
          <cell r="F178" t="str">
            <v>REG</v>
          </cell>
          <cell r="G178">
            <v>923</v>
          </cell>
          <cell r="H178" t="str">
            <v>Outside Services - Utilities</v>
          </cell>
          <cell r="I178" t="str">
            <v>Regulatory Proceedings</v>
          </cell>
          <cell r="J178">
            <v>390895.261</v>
          </cell>
          <cell r="K178"/>
          <cell r="L178">
            <v>390895.261</v>
          </cell>
        </row>
        <row r="179">
          <cell r="A179" t="str">
            <v>71REG923</v>
          </cell>
          <cell r="B179">
            <v>2020</v>
          </cell>
          <cell r="C179">
            <v>127</v>
          </cell>
          <cell r="D179" t="str">
            <v>Study Exp</v>
          </cell>
          <cell r="E179" t="str">
            <v>EX_9, CH_5_REG</v>
          </cell>
          <cell r="F179" t="str">
            <v>REG</v>
          </cell>
          <cell r="G179">
            <v>923</v>
          </cell>
          <cell r="H179" t="str">
            <v>Outside Services - Utilities</v>
          </cell>
          <cell r="I179" t="str">
            <v>Regulatory Relations</v>
          </cell>
          <cell r="J179">
            <v>52436.337</v>
          </cell>
          <cell r="K179"/>
          <cell r="L179">
            <v>52436.337</v>
          </cell>
        </row>
        <row r="180">
          <cell r="A180" t="str">
            <v>72REG923</v>
          </cell>
          <cell r="B180">
            <v>2020</v>
          </cell>
          <cell r="C180">
            <v>128</v>
          </cell>
          <cell r="D180" t="str">
            <v>Study Exp</v>
          </cell>
          <cell r="E180" t="str">
            <v>EX_9, CH_5_REG</v>
          </cell>
          <cell r="F180" t="str">
            <v>REG</v>
          </cell>
          <cell r="G180">
            <v>923</v>
          </cell>
          <cell r="H180" t="str">
            <v>Outside Services - Utilities</v>
          </cell>
          <cell r="I180" t="str">
            <v>VP of Regulatory Affairs</v>
          </cell>
          <cell r="J180">
            <v>-46.408740000000002</v>
          </cell>
          <cell r="K180"/>
          <cell r="L180">
            <v>-46.408740000000002</v>
          </cell>
        </row>
        <row r="181">
          <cell r="A181" t="str">
            <v>73LAW923</v>
          </cell>
          <cell r="B181">
            <v>2020</v>
          </cell>
          <cell r="C181">
            <v>129</v>
          </cell>
          <cell r="D181" t="str">
            <v>Study Exp</v>
          </cell>
          <cell r="E181" t="str">
            <v>EX_9, CH_6_LAW</v>
          </cell>
          <cell r="F181" t="str">
            <v>LAW</v>
          </cell>
          <cell r="G181">
            <v>923</v>
          </cell>
          <cell r="H181" t="str">
            <v>Outside Services - Utilities</v>
          </cell>
          <cell r="I181" t="str">
            <v>Law</v>
          </cell>
          <cell r="J181">
            <v>24103462.553000003</v>
          </cell>
          <cell r="K181"/>
          <cell r="L181">
            <v>24103462.553000003</v>
          </cell>
        </row>
        <row r="182">
          <cell r="A182" t="str">
            <v>74LAW923</v>
          </cell>
          <cell r="B182">
            <v>2020</v>
          </cell>
          <cell r="C182">
            <v>130</v>
          </cell>
          <cell r="D182" t="str">
            <v>Study Exp</v>
          </cell>
          <cell r="E182" t="str">
            <v>EX_9, CH_6_LAW</v>
          </cell>
          <cell r="F182" t="str">
            <v>LAW</v>
          </cell>
          <cell r="G182">
            <v>923</v>
          </cell>
          <cell r="H182" t="str">
            <v>Outside Services - Utilities</v>
          </cell>
          <cell r="I182" t="str">
            <v>SVP General Counsel Immediate Office</v>
          </cell>
          <cell r="J182">
            <v>945922.21969000006</v>
          </cell>
          <cell r="K182"/>
          <cell r="L182">
            <v>945922.21969000006</v>
          </cell>
        </row>
        <row r="183">
          <cell r="A183" t="str">
            <v>75CEO923</v>
          </cell>
          <cell r="B183">
            <v>2020</v>
          </cell>
          <cell r="C183">
            <v>131</v>
          </cell>
          <cell r="D183" t="str">
            <v>Study Exp</v>
          </cell>
          <cell r="E183" t="str">
            <v>EX_9, CH_7_CEO</v>
          </cell>
          <cell r="F183" t="str">
            <v>CEO</v>
          </cell>
          <cell r="G183">
            <v>923</v>
          </cell>
          <cell r="H183" t="str">
            <v>Outside Services - Utilities</v>
          </cell>
          <cell r="I183" t="str">
            <v>CEO and President's Office</v>
          </cell>
          <cell r="J183">
            <v>1673763</v>
          </cell>
          <cell r="K183"/>
          <cell r="L183">
            <v>1673763</v>
          </cell>
        </row>
        <row r="184">
          <cell r="A184" t="str">
            <v>76CEO923</v>
          </cell>
          <cell r="B184">
            <v>2020</v>
          </cell>
          <cell r="C184">
            <v>132</v>
          </cell>
          <cell r="D184" t="str">
            <v>Study Exp</v>
          </cell>
          <cell r="E184" t="str">
            <v>EX_9, CH_7_CEO</v>
          </cell>
          <cell r="F184" t="str">
            <v>CEO</v>
          </cell>
          <cell r="G184">
            <v>923</v>
          </cell>
          <cell r="H184" t="str">
            <v>Outside Services - Utilities</v>
          </cell>
          <cell r="I184" t="str">
            <v>Corporate Secretary</v>
          </cell>
          <cell r="J184">
            <v>918141.00100000005</v>
          </cell>
          <cell r="K184"/>
          <cell r="L184">
            <v>918141.00100000005</v>
          </cell>
        </row>
        <row r="185">
          <cell r="A185" t="str">
            <v>77CEO923</v>
          </cell>
          <cell r="B185">
            <v>2020</v>
          </cell>
          <cell r="C185">
            <v>133</v>
          </cell>
          <cell r="D185" t="str">
            <v>Study Exp</v>
          </cell>
          <cell r="E185" t="str">
            <v>EX_9, CH_7_CEO</v>
          </cell>
          <cell r="F185" t="str">
            <v>CEO</v>
          </cell>
          <cell r="G185">
            <v>923</v>
          </cell>
          <cell r="H185" t="str">
            <v>Outside Services - Utilities</v>
          </cell>
          <cell r="I185" t="str">
            <v>President's Office</v>
          </cell>
          <cell r="J185">
            <v>24734</v>
          </cell>
          <cell r="K185"/>
          <cell r="L185">
            <v>24734</v>
          </cell>
        </row>
        <row r="186">
          <cell r="A186" t="str">
            <v>78CA923</v>
          </cell>
          <cell r="B186">
            <v>2020</v>
          </cell>
          <cell r="C186">
            <v>134</v>
          </cell>
          <cell r="D186" t="str">
            <v>Study Exp</v>
          </cell>
          <cell r="E186" t="str">
            <v>EX_9, CH_8_CA</v>
          </cell>
          <cell r="F186" t="str">
            <v>CA</v>
          </cell>
          <cell r="G186">
            <v>923</v>
          </cell>
          <cell r="H186" t="str">
            <v>Outside Services - Utilities</v>
          </cell>
          <cell r="I186" t="str">
            <v>Corporate Relations</v>
          </cell>
          <cell r="J186">
            <v>9410015.5277800001</v>
          </cell>
          <cell r="K186"/>
          <cell r="L186">
            <v>9410015.5277800001</v>
          </cell>
        </row>
        <row r="187">
          <cell r="A187" t="str">
            <v>79CA923</v>
          </cell>
          <cell r="B187">
            <v>2020</v>
          </cell>
          <cell r="C187">
            <v>135</v>
          </cell>
          <cell r="D187" t="str">
            <v>Study Exp</v>
          </cell>
          <cell r="E187" t="str">
            <v>EX_9, CH_8_CA</v>
          </cell>
          <cell r="F187" t="str">
            <v>CA</v>
          </cell>
          <cell r="G187">
            <v>923</v>
          </cell>
          <cell r="H187" t="str">
            <v>Outside Services - Utilities</v>
          </cell>
          <cell r="I187" t="str">
            <v>Enterprise Strategy</v>
          </cell>
          <cell r="J187">
            <v>662765.05943999987</v>
          </cell>
          <cell r="K187"/>
          <cell r="L187">
            <v>662765.05943999987</v>
          </cell>
        </row>
        <row r="188">
          <cell r="A188" t="str">
            <v>80CA923</v>
          </cell>
          <cell r="B188">
            <v>2020</v>
          </cell>
          <cell r="C188">
            <v>136</v>
          </cell>
          <cell r="D188" t="str">
            <v>Study Exp</v>
          </cell>
          <cell r="E188" t="str">
            <v>EX_9, CH_8_CA</v>
          </cell>
          <cell r="F188" t="str">
            <v>CA</v>
          </cell>
          <cell r="G188">
            <v>923</v>
          </cell>
          <cell r="H188" t="str">
            <v>Outside Services - Utilities</v>
          </cell>
          <cell r="I188" t="str">
            <v>Federal Affairs</v>
          </cell>
          <cell r="J188">
            <v>840185.641695</v>
          </cell>
          <cell r="K188"/>
          <cell r="L188">
            <v>840185.641695</v>
          </cell>
        </row>
        <row r="189">
          <cell r="A189" t="str">
            <v>81CA923</v>
          </cell>
          <cell r="B189">
            <v>2020</v>
          </cell>
          <cell r="C189">
            <v>137</v>
          </cell>
          <cell r="D189" t="str">
            <v>Study Exp</v>
          </cell>
          <cell r="E189" t="str">
            <v>EX_9, CH_8_CA</v>
          </cell>
          <cell r="F189" t="str">
            <v>CA</v>
          </cell>
          <cell r="G189">
            <v>923</v>
          </cell>
          <cell r="H189" t="str">
            <v>Outside Services - Utilities</v>
          </cell>
          <cell r="I189" t="str">
            <v>Local Government Relations</v>
          </cell>
          <cell r="J189">
            <v>-7.6257999999999999</v>
          </cell>
          <cell r="K189"/>
          <cell r="L189">
            <v>-7.6257999999999999</v>
          </cell>
        </row>
        <row r="190">
          <cell r="A190" t="str">
            <v>82CA923</v>
          </cell>
          <cell r="B190">
            <v>2020</v>
          </cell>
          <cell r="C190">
            <v>138</v>
          </cell>
          <cell r="D190" t="str">
            <v>Study Exp</v>
          </cell>
          <cell r="E190" t="str">
            <v>EX_9, CH_8_CA</v>
          </cell>
          <cell r="F190" t="str">
            <v>CA</v>
          </cell>
          <cell r="G190">
            <v>923</v>
          </cell>
          <cell r="H190" t="str">
            <v>Outside Services - Utilities</v>
          </cell>
          <cell r="I190" t="str">
            <v>Sustainability</v>
          </cell>
          <cell r="J190">
            <v>730638.81479999993</v>
          </cell>
          <cell r="K190"/>
          <cell r="L190">
            <v>730638.81479999993</v>
          </cell>
        </row>
        <row r="191">
          <cell r="A191" t="str">
            <v>83CA923</v>
          </cell>
          <cell r="B191">
            <v>2020</v>
          </cell>
          <cell r="C191">
            <v>139</v>
          </cell>
          <cell r="D191" t="str">
            <v>Study Exp</v>
          </cell>
          <cell r="E191" t="str">
            <v>EX_9, CH_8_CA</v>
          </cell>
          <cell r="F191" t="str">
            <v>CA</v>
          </cell>
          <cell r="G191">
            <v>923</v>
          </cell>
          <cell r="H191" t="str">
            <v>Outside Services - Utilities</v>
          </cell>
          <cell r="I191" t="str">
            <v>SVP Corporate Affairs Immediate Office</v>
          </cell>
          <cell r="J191">
            <v>-37.417999999999999</v>
          </cell>
          <cell r="K191"/>
          <cell r="L191">
            <v>-37.417999999999999</v>
          </cell>
        </row>
      </sheetData>
      <sheetData sheetId="3"/>
      <sheetData sheetId="4">
        <row r="10">
          <cell r="A10" t="str">
            <v>HR Operations920LAB</v>
          </cell>
          <cell r="B10">
            <v>1</v>
          </cell>
          <cell r="C10" t="str">
            <v>Study Exp</v>
          </cell>
          <cell r="D10" t="str">
            <v>EX_8, CH_2_HR</v>
          </cell>
          <cell r="E10" t="str">
            <v>HR</v>
          </cell>
          <cell r="F10" t="str">
            <v>HR Operations</v>
          </cell>
          <cell r="G10">
            <v>920</v>
          </cell>
          <cell r="H10" t="str">
            <v>LAB</v>
          </cell>
          <cell r="I10">
            <v>0.41117438863471167</v>
          </cell>
          <cell r="J10"/>
          <cell r="K10"/>
        </row>
        <row r="11">
          <cell r="A11" t="str">
            <v>Total Rewards920LAB</v>
          </cell>
          <cell r="B11">
            <v>2</v>
          </cell>
          <cell r="C11" t="str">
            <v>Study Exp</v>
          </cell>
          <cell r="D11" t="str">
            <v>EX_8, CH_4_HR</v>
          </cell>
          <cell r="E11" t="str">
            <v>HR</v>
          </cell>
          <cell r="F11" t="str">
            <v>Total Rewards</v>
          </cell>
          <cell r="G11">
            <v>920</v>
          </cell>
          <cell r="H11" t="str">
            <v>LAB</v>
          </cell>
          <cell r="I11">
            <v>0.43900000000000006</v>
          </cell>
          <cell r="J11"/>
          <cell r="K11"/>
        </row>
        <row r="12">
          <cell r="A12" t="str">
            <v>PGE Academy920LAB</v>
          </cell>
          <cell r="B12">
            <v>3</v>
          </cell>
          <cell r="C12" t="str">
            <v>Study Exp</v>
          </cell>
          <cell r="D12" t="str">
            <v>EX_8, CH_6_HR</v>
          </cell>
          <cell r="E12" t="str">
            <v>HR</v>
          </cell>
          <cell r="F12" t="str">
            <v>PGE Academy</v>
          </cell>
          <cell r="G12">
            <v>920</v>
          </cell>
          <cell r="H12" t="str">
            <v>LAB</v>
          </cell>
          <cell r="I12">
            <v>0.35726332253417048</v>
          </cell>
          <cell r="J12"/>
          <cell r="K12"/>
        </row>
        <row r="13">
          <cell r="A13" t="str">
            <v>Business Finance920LAB</v>
          </cell>
          <cell r="B13">
            <v>4</v>
          </cell>
          <cell r="C13" t="str">
            <v>Study Exp</v>
          </cell>
          <cell r="D13" t="str">
            <v>EX_9, CH_2_CFO</v>
          </cell>
          <cell r="E13" t="str">
            <v>CFO</v>
          </cell>
          <cell r="F13" t="str">
            <v>Business Finance</v>
          </cell>
          <cell r="G13">
            <v>920</v>
          </cell>
          <cell r="H13" t="str">
            <v>LAB</v>
          </cell>
          <cell r="I13">
            <v>2.1098088328798861E-2</v>
          </cell>
          <cell r="J13"/>
          <cell r="K13"/>
        </row>
        <row r="14">
          <cell r="A14" t="str">
            <v>CFO Immediate Office920LAB</v>
          </cell>
          <cell r="B14">
            <v>5</v>
          </cell>
          <cell r="C14" t="str">
            <v>Study Exp</v>
          </cell>
          <cell r="D14" t="str">
            <v>EX_9, CH_2_CFO</v>
          </cell>
          <cell r="E14" t="str">
            <v>CFO</v>
          </cell>
          <cell r="F14" t="str">
            <v>CFO Immediate Office</v>
          </cell>
          <cell r="G14">
            <v>920</v>
          </cell>
          <cell r="H14" t="str">
            <v>LAB</v>
          </cell>
          <cell r="I14">
            <v>0</v>
          </cell>
          <cell r="J14"/>
          <cell r="K14"/>
        </row>
        <row r="15">
          <cell r="A15" t="str">
            <v>Controller920LAB</v>
          </cell>
          <cell r="B15">
            <v>6</v>
          </cell>
          <cell r="C15" t="str">
            <v>Study Exp</v>
          </cell>
          <cell r="D15" t="str">
            <v>EX_9, CH_2_CFO</v>
          </cell>
          <cell r="E15" t="str">
            <v>CFO</v>
          </cell>
          <cell r="F15" t="str">
            <v>Controller</v>
          </cell>
          <cell r="G15">
            <v>920</v>
          </cell>
          <cell r="H15" t="str">
            <v>LAB</v>
          </cell>
          <cell r="I15">
            <v>8.2339506530487758E-2</v>
          </cell>
          <cell r="J15"/>
          <cell r="K15"/>
        </row>
        <row r="16">
          <cell r="A16" t="str">
            <v>Finance and Planning920LAB</v>
          </cell>
          <cell r="B16">
            <v>7</v>
          </cell>
          <cell r="C16" t="str">
            <v>Study Exp</v>
          </cell>
          <cell r="D16" t="str">
            <v>EX_9, CH_2_CFO</v>
          </cell>
          <cell r="E16" t="str">
            <v>CFO</v>
          </cell>
          <cell r="F16" t="str">
            <v>Finance and Planning</v>
          </cell>
          <cell r="G16">
            <v>920</v>
          </cell>
          <cell r="H16" t="str">
            <v>LAB</v>
          </cell>
          <cell r="I16">
            <v>0</v>
          </cell>
          <cell r="J16"/>
          <cell r="K16"/>
        </row>
        <row r="17">
          <cell r="A17" t="str">
            <v>Investor Relations920LAB</v>
          </cell>
          <cell r="B17">
            <v>8</v>
          </cell>
          <cell r="C17" t="str">
            <v>Study Exp</v>
          </cell>
          <cell r="D17" t="str">
            <v>EX_9, CH_2_CFO</v>
          </cell>
          <cell r="E17" t="str">
            <v>CFO</v>
          </cell>
          <cell r="F17" t="str">
            <v>Investor Relations</v>
          </cell>
          <cell r="G17">
            <v>920</v>
          </cell>
          <cell r="H17" t="str">
            <v>LAB</v>
          </cell>
          <cell r="I17">
            <v>0</v>
          </cell>
          <cell r="J17"/>
          <cell r="K17"/>
        </row>
        <row r="18">
          <cell r="A18" t="str">
            <v>Treasury920LAB</v>
          </cell>
          <cell r="B18">
            <v>9</v>
          </cell>
          <cell r="C18" t="str">
            <v>Study Exp</v>
          </cell>
          <cell r="D18" t="str">
            <v>EX_9, CH_2_CFO</v>
          </cell>
          <cell r="E18" t="str">
            <v>CFO</v>
          </cell>
          <cell r="F18" t="str">
            <v>Treasury</v>
          </cell>
          <cell r="G18">
            <v>920</v>
          </cell>
          <cell r="H18" t="str">
            <v>LAB</v>
          </cell>
          <cell r="I18">
            <v>0.12368684047990111</v>
          </cell>
          <cell r="J18"/>
          <cell r="K18"/>
        </row>
        <row r="19">
          <cell r="A19" t="str">
            <v>HR Service Delivery &amp; Inclusion920LAB</v>
          </cell>
          <cell r="B19">
            <v>10</v>
          </cell>
          <cell r="C19" t="str">
            <v>Study Exp</v>
          </cell>
          <cell r="D19" t="str">
            <v>EX_9, CH_3_HR</v>
          </cell>
          <cell r="E19" t="str">
            <v>HR</v>
          </cell>
          <cell r="F19" t="str">
            <v>HR Service Delivery &amp; Inclusion</v>
          </cell>
          <cell r="G19">
            <v>920</v>
          </cell>
          <cell r="H19" t="str">
            <v>LAB</v>
          </cell>
          <cell r="I19">
            <v>0.43900000000000006</v>
          </cell>
          <cell r="J19"/>
          <cell r="K19"/>
        </row>
        <row r="20">
          <cell r="A20" t="str">
            <v>Internal Auditing920LAB</v>
          </cell>
          <cell r="B20">
            <v>11</v>
          </cell>
          <cell r="C20" t="str">
            <v>Study Exp</v>
          </cell>
          <cell r="D20" t="str">
            <v>EX_9, CH_3_RISK</v>
          </cell>
          <cell r="E20" t="str">
            <v>RISK</v>
          </cell>
          <cell r="F20" t="str">
            <v>Internal Auditing</v>
          </cell>
          <cell r="G20">
            <v>920</v>
          </cell>
          <cell r="H20" t="str">
            <v>LAB</v>
          </cell>
          <cell r="I20">
            <v>7.8000000000002831E-2</v>
          </cell>
          <cell r="J20"/>
          <cell r="K20"/>
        </row>
        <row r="21">
          <cell r="A21" t="str">
            <v>Market and Credit Risk920LAB</v>
          </cell>
          <cell r="B21">
            <v>12</v>
          </cell>
          <cell r="C21" t="str">
            <v>Study Exp</v>
          </cell>
          <cell r="D21" t="str">
            <v>EX_9, CH_3_RISK</v>
          </cell>
          <cell r="E21" t="str">
            <v>RISK</v>
          </cell>
          <cell r="F21" t="str">
            <v>Market and Credit Risk</v>
          </cell>
          <cell r="G21">
            <v>920</v>
          </cell>
          <cell r="H21" t="str">
            <v>LAB</v>
          </cell>
          <cell r="I21">
            <v>0</v>
          </cell>
          <cell r="J21"/>
          <cell r="K21"/>
        </row>
        <row r="22">
          <cell r="A22" t="str">
            <v>Compliance &amp; Ethics920LAB</v>
          </cell>
          <cell r="B22">
            <v>13</v>
          </cell>
          <cell r="C22" t="str">
            <v>Study Exp</v>
          </cell>
          <cell r="D22" t="str">
            <v>EX_9, CH_4_CE</v>
          </cell>
          <cell r="E22" t="str">
            <v>CE</v>
          </cell>
          <cell r="F22" t="str">
            <v>Compliance &amp; Ethics</v>
          </cell>
          <cell r="G22">
            <v>920</v>
          </cell>
          <cell r="H22" t="str">
            <v>LAB</v>
          </cell>
          <cell r="I22">
            <v>0</v>
          </cell>
          <cell r="J22"/>
          <cell r="K22"/>
        </row>
        <row r="23">
          <cell r="A23" t="str">
            <v>Rates and Regulatory Analytics920LAB</v>
          </cell>
          <cell r="B23">
            <v>14</v>
          </cell>
          <cell r="C23" t="str">
            <v>Study Exp</v>
          </cell>
          <cell r="D23" t="str">
            <v>EX_9, CH_5_REG</v>
          </cell>
          <cell r="E23" t="str">
            <v>REG</v>
          </cell>
          <cell r="F23" t="str">
            <v>Rates and Regulatory Analytics</v>
          </cell>
          <cell r="G23">
            <v>920</v>
          </cell>
          <cell r="H23" t="str">
            <v>LAB</v>
          </cell>
          <cell r="I23">
            <v>0</v>
          </cell>
          <cell r="J23"/>
          <cell r="K23"/>
        </row>
        <row r="24">
          <cell r="A24" t="str">
            <v>Regulatory Proceedings920LAB</v>
          </cell>
          <cell r="B24">
            <v>15</v>
          </cell>
          <cell r="C24" t="str">
            <v>Study Exp</v>
          </cell>
          <cell r="D24" t="str">
            <v>EX_9, CH_5_REG</v>
          </cell>
          <cell r="E24" t="str">
            <v>REG</v>
          </cell>
          <cell r="F24" t="str">
            <v>Regulatory Proceedings</v>
          </cell>
          <cell r="G24">
            <v>920</v>
          </cell>
          <cell r="H24" t="str">
            <v>LAB</v>
          </cell>
          <cell r="I24">
            <v>0</v>
          </cell>
          <cell r="J24"/>
          <cell r="K24"/>
        </row>
        <row r="25">
          <cell r="A25" t="str">
            <v>Regulatory Relations920LAB</v>
          </cell>
          <cell r="B25">
            <v>16</v>
          </cell>
          <cell r="C25" t="str">
            <v>Study Exp</v>
          </cell>
          <cell r="D25" t="str">
            <v>EX_9, CH_5_REG</v>
          </cell>
          <cell r="E25" t="str">
            <v>REG</v>
          </cell>
          <cell r="F25" t="str">
            <v>Regulatory Relations</v>
          </cell>
          <cell r="G25">
            <v>920</v>
          </cell>
          <cell r="H25" t="str">
            <v>LAB</v>
          </cell>
          <cell r="I25">
            <v>0</v>
          </cell>
          <cell r="J25"/>
          <cell r="K25"/>
        </row>
        <row r="26">
          <cell r="A26" t="str">
            <v>VP of Regulatory Affairs920LAB</v>
          </cell>
          <cell r="B26">
            <v>17</v>
          </cell>
          <cell r="C26" t="str">
            <v>Study Exp</v>
          </cell>
          <cell r="D26" t="str">
            <v>EX_9, CH_5_REG</v>
          </cell>
          <cell r="E26" t="str">
            <v>REG</v>
          </cell>
          <cell r="F26" t="str">
            <v>VP of Regulatory Affairs</v>
          </cell>
          <cell r="G26">
            <v>920</v>
          </cell>
          <cell r="H26" t="str">
            <v>LAB</v>
          </cell>
          <cell r="I26">
            <v>0</v>
          </cell>
          <cell r="J26"/>
          <cell r="K26"/>
        </row>
        <row r="27">
          <cell r="A27" t="str">
            <v>Law920LAB</v>
          </cell>
          <cell r="B27">
            <v>18</v>
          </cell>
          <cell r="C27" t="str">
            <v>Study Exp</v>
          </cell>
          <cell r="D27" t="str">
            <v>EX_9, CH_6_LAW</v>
          </cell>
          <cell r="E27" t="str">
            <v>LAW</v>
          </cell>
          <cell r="F27" t="str">
            <v>Law</v>
          </cell>
          <cell r="G27">
            <v>920</v>
          </cell>
          <cell r="H27" t="str">
            <v>LAB</v>
          </cell>
          <cell r="I27">
            <v>3.2724449616479641E-2</v>
          </cell>
          <cell r="J27"/>
          <cell r="K27"/>
        </row>
        <row r="28">
          <cell r="A28" t="str">
            <v>SVP General Counsel Immediate Office920LAB</v>
          </cell>
          <cell r="B28">
            <v>19</v>
          </cell>
          <cell r="C28" t="str">
            <v>Study Exp</v>
          </cell>
          <cell r="D28" t="str">
            <v>EX_9, CH_6_LAW</v>
          </cell>
          <cell r="E28" t="str">
            <v>LAW</v>
          </cell>
          <cell r="F28" t="str">
            <v>SVP General Counsel Immediate Office</v>
          </cell>
          <cell r="G28">
            <v>920</v>
          </cell>
          <cell r="H28" t="str">
            <v>LAB</v>
          </cell>
          <cell r="I28">
            <v>0</v>
          </cell>
          <cell r="J28"/>
          <cell r="K28"/>
        </row>
        <row r="29">
          <cell r="A29" t="str">
            <v>CEO and President's Office920LAB</v>
          </cell>
          <cell r="B29">
            <v>20</v>
          </cell>
          <cell r="C29" t="str">
            <v>Study Exp</v>
          </cell>
          <cell r="D29" t="str">
            <v>EX_9, CH_7_CEO</v>
          </cell>
          <cell r="E29" t="str">
            <v>CEO</v>
          </cell>
          <cell r="F29" t="str">
            <v>CEO and President's Office</v>
          </cell>
          <cell r="G29">
            <v>920</v>
          </cell>
          <cell r="H29" t="str">
            <v>LAB</v>
          </cell>
          <cell r="I29">
            <v>0</v>
          </cell>
          <cell r="J29"/>
          <cell r="K29"/>
        </row>
        <row r="30">
          <cell r="A30" t="str">
            <v>Corporate Secretary920LAB</v>
          </cell>
          <cell r="B30">
            <v>21</v>
          </cell>
          <cell r="C30" t="str">
            <v>Study Exp</v>
          </cell>
          <cell r="D30" t="str">
            <v>EX_9, CH_7_CEO</v>
          </cell>
          <cell r="E30" t="str">
            <v>CEO</v>
          </cell>
          <cell r="F30" t="str">
            <v>Corporate Secretary</v>
          </cell>
          <cell r="G30">
            <v>920</v>
          </cell>
          <cell r="H30" t="str">
            <v>LAB</v>
          </cell>
          <cell r="I30">
            <v>0</v>
          </cell>
          <cell r="J30"/>
          <cell r="K30"/>
        </row>
        <row r="31">
          <cell r="A31" t="str">
            <v>President's Office920LAB</v>
          </cell>
          <cell r="B31">
            <v>22</v>
          </cell>
          <cell r="C31" t="str">
            <v>Study Exp</v>
          </cell>
          <cell r="D31" t="str">
            <v>EX_9, CH_7_CEO</v>
          </cell>
          <cell r="E31" t="str">
            <v>CEO</v>
          </cell>
          <cell r="F31" t="str">
            <v>President's Office</v>
          </cell>
          <cell r="G31">
            <v>920</v>
          </cell>
          <cell r="H31" t="str">
            <v>LAB</v>
          </cell>
          <cell r="I31">
            <v>0</v>
          </cell>
          <cell r="J31"/>
          <cell r="K31"/>
        </row>
        <row r="32">
          <cell r="A32" t="str">
            <v>Corporate Relations920LAB</v>
          </cell>
          <cell r="B32">
            <v>23</v>
          </cell>
          <cell r="C32" t="str">
            <v>Study Exp</v>
          </cell>
          <cell r="D32" t="str">
            <v>EX_9, CH_8_CA</v>
          </cell>
          <cell r="E32" t="str">
            <v>CA</v>
          </cell>
          <cell r="F32" t="str">
            <v>Corporate Relations</v>
          </cell>
          <cell r="G32">
            <v>920</v>
          </cell>
          <cell r="H32" t="str">
            <v>LAB</v>
          </cell>
          <cell r="I32">
            <v>0</v>
          </cell>
          <cell r="J32"/>
          <cell r="K32"/>
        </row>
        <row r="33">
          <cell r="A33" t="str">
            <v>Federal Affairs920LAB</v>
          </cell>
          <cell r="B33">
            <v>24</v>
          </cell>
          <cell r="C33" t="str">
            <v>Study Exp</v>
          </cell>
          <cell r="D33" t="str">
            <v>EX_9, CH_8_CA</v>
          </cell>
          <cell r="E33" t="str">
            <v>CA</v>
          </cell>
          <cell r="F33" t="str">
            <v>Federal Affairs</v>
          </cell>
          <cell r="G33">
            <v>920</v>
          </cell>
          <cell r="H33" t="str">
            <v>LAB</v>
          </cell>
          <cell r="I33">
            <v>0</v>
          </cell>
          <cell r="J33"/>
          <cell r="K33"/>
        </row>
        <row r="34">
          <cell r="A34" t="str">
            <v>Local Government Relations920LAB</v>
          </cell>
          <cell r="B34">
            <v>25</v>
          </cell>
          <cell r="C34" t="str">
            <v>Study Exp</v>
          </cell>
          <cell r="D34" t="str">
            <v>EX_9, CH_8_CA</v>
          </cell>
          <cell r="E34" t="str">
            <v>CA</v>
          </cell>
          <cell r="F34" t="str">
            <v>Local Government Relations</v>
          </cell>
          <cell r="G34">
            <v>920</v>
          </cell>
          <cell r="H34" t="str">
            <v>LAB</v>
          </cell>
          <cell r="I34">
            <v>0</v>
          </cell>
          <cell r="J34"/>
          <cell r="K34"/>
        </row>
        <row r="35">
          <cell r="A35" t="str">
            <v>Sustainability920LAB</v>
          </cell>
          <cell r="B35">
            <v>26</v>
          </cell>
          <cell r="C35" t="str">
            <v>Study Exp</v>
          </cell>
          <cell r="D35" t="str">
            <v>EX_9, CH_8_CA</v>
          </cell>
          <cell r="E35" t="str">
            <v>CA</v>
          </cell>
          <cell r="F35" t="str">
            <v>Sustainability</v>
          </cell>
          <cell r="G35">
            <v>920</v>
          </cell>
          <cell r="H35" t="str">
            <v>LAB</v>
          </cell>
          <cell r="I35">
            <v>0</v>
          </cell>
          <cell r="J35"/>
          <cell r="K35"/>
        </row>
        <row r="36">
          <cell r="A36" t="str">
            <v>SVP Corporate Affairs Immediate Office920LAB</v>
          </cell>
          <cell r="B36">
            <v>27</v>
          </cell>
          <cell r="C36" t="str">
            <v>Study Exp</v>
          </cell>
          <cell r="D36" t="str">
            <v>EX_9, CH_8_CA</v>
          </cell>
          <cell r="E36" t="str">
            <v>CA</v>
          </cell>
          <cell r="F36" t="str">
            <v>SVP Corporate Affairs Immediate Office</v>
          </cell>
          <cell r="G36">
            <v>920</v>
          </cell>
          <cell r="H36" t="str">
            <v>LAB</v>
          </cell>
          <cell r="I36">
            <v>0</v>
          </cell>
          <cell r="J36"/>
          <cell r="K36"/>
        </row>
        <row r="37">
          <cell r="A37" t="str">
            <v>HR Operations921MAT</v>
          </cell>
          <cell r="B37">
            <v>28</v>
          </cell>
          <cell r="C37" t="str">
            <v>Study Exp</v>
          </cell>
          <cell r="D37" t="str">
            <v>EX_8, CH_2_HR</v>
          </cell>
          <cell r="E37" t="str">
            <v>HR</v>
          </cell>
          <cell r="F37" t="str">
            <v>HR Operations</v>
          </cell>
          <cell r="G37">
            <v>921</v>
          </cell>
          <cell r="H37" t="str">
            <v>MAT</v>
          </cell>
          <cell r="I37"/>
          <cell r="J37">
            <v>0.43340633371479226</v>
          </cell>
          <cell r="K37"/>
        </row>
        <row r="38">
          <cell r="A38" t="str">
            <v>HR Service Delivery &amp; Inclusion921MAT</v>
          </cell>
          <cell r="B38">
            <v>29</v>
          </cell>
          <cell r="C38" t="str">
            <v>Study Exp</v>
          </cell>
          <cell r="D38" t="str">
            <v>EX_8, CH_3_HR</v>
          </cell>
          <cell r="E38" t="str">
            <v>HR</v>
          </cell>
          <cell r="F38" t="str">
            <v>HR Service Delivery &amp; Inclusion</v>
          </cell>
          <cell r="G38">
            <v>921</v>
          </cell>
          <cell r="H38" t="str">
            <v>MAT</v>
          </cell>
          <cell r="I38"/>
          <cell r="J38">
            <v>0.439</v>
          </cell>
          <cell r="K38"/>
        </row>
        <row r="39">
          <cell r="A39" t="str">
            <v>Total Rewards921MAT</v>
          </cell>
          <cell r="B39">
            <v>30</v>
          </cell>
          <cell r="C39" t="str">
            <v>Study Exp</v>
          </cell>
          <cell r="D39" t="str">
            <v>EX_8, CH_4_HR</v>
          </cell>
          <cell r="E39" t="str">
            <v>HR</v>
          </cell>
          <cell r="F39" t="str">
            <v>Total Rewards</v>
          </cell>
          <cell r="G39">
            <v>921</v>
          </cell>
          <cell r="H39" t="str">
            <v>MAT</v>
          </cell>
          <cell r="I39"/>
          <cell r="J39">
            <v>0.439</v>
          </cell>
          <cell r="K39"/>
        </row>
        <row r="40">
          <cell r="A40" t="str">
            <v>PGE Academy921MAT</v>
          </cell>
          <cell r="B40">
            <v>31</v>
          </cell>
          <cell r="C40" t="str">
            <v>Study Exp</v>
          </cell>
          <cell r="D40" t="str">
            <v>EX_8, CH_6_HR</v>
          </cell>
          <cell r="E40" t="str">
            <v>HR</v>
          </cell>
          <cell r="F40" t="str">
            <v>PGE Academy</v>
          </cell>
          <cell r="G40">
            <v>921</v>
          </cell>
          <cell r="H40" t="str">
            <v>MAT</v>
          </cell>
          <cell r="I40"/>
          <cell r="J40">
            <v>0.38908863579453457</v>
          </cell>
          <cell r="K40"/>
        </row>
        <row r="41">
          <cell r="A41" t="str">
            <v>Business Finance921MAT</v>
          </cell>
          <cell r="B41">
            <v>32</v>
          </cell>
          <cell r="C41" t="str">
            <v>Study Exp</v>
          </cell>
          <cell r="D41" t="str">
            <v>EX_9, CH_2_CFO</v>
          </cell>
          <cell r="E41" t="str">
            <v>CFO</v>
          </cell>
          <cell r="F41" t="str">
            <v>Business Finance</v>
          </cell>
          <cell r="G41">
            <v>921</v>
          </cell>
          <cell r="H41" t="str">
            <v>MAT</v>
          </cell>
          <cell r="I41"/>
          <cell r="J41">
            <v>2.5482680659058864E-2</v>
          </cell>
          <cell r="K41"/>
        </row>
        <row r="42">
          <cell r="A42" t="str">
            <v>CFO Immediate Office921MAT</v>
          </cell>
          <cell r="B42">
            <v>33</v>
          </cell>
          <cell r="C42" t="str">
            <v>Study Exp</v>
          </cell>
          <cell r="D42" t="str">
            <v>EX_9, CH_2_CFO</v>
          </cell>
          <cell r="E42" t="str">
            <v>CFO</v>
          </cell>
          <cell r="F42" t="str">
            <v>CFO Immediate Office</v>
          </cell>
          <cell r="G42">
            <v>921</v>
          </cell>
          <cell r="H42" t="str">
            <v>MAT</v>
          </cell>
          <cell r="I42"/>
          <cell r="J42">
            <v>0</v>
          </cell>
          <cell r="K42"/>
        </row>
        <row r="43">
          <cell r="A43" t="str">
            <v>Controller921MAT</v>
          </cell>
          <cell r="B43">
            <v>34</v>
          </cell>
          <cell r="C43" t="str">
            <v>Study Exp</v>
          </cell>
          <cell r="D43" t="str">
            <v>EX_9, CH_2_CFO</v>
          </cell>
          <cell r="E43" t="str">
            <v>CFO</v>
          </cell>
          <cell r="F43" t="str">
            <v>Controller</v>
          </cell>
          <cell r="G43">
            <v>921</v>
          </cell>
          <cell r="H43" t="str">
            <v>MAT</v>
          </cell>
          <cell r="I43"/>
          <cell r="J43">
            <v>5.0150584256373455E-2</v>
          </cell>
          <cell r="K43"/>
        </row>
        <row r="44">
          <cell r="A44" t="str">
            <v>Finance and Planning921MAT</v>
          </cell>
          <cell r="B44">
            <v>35</v>
          </cell>
          <cell r="C44" t="str">
            <v>Study Exp</v>
          </cell>
          <cell r="D44" t="str">
            <v>EX_9, CH_2_CFO</v>
          </cell>
          <cell r="E44" t="str">
            <v>CFO</v>
          </cell>
          <cell r="F44" t="str">
            <v>Finance and Planning</v>
          </cell>
          <cell r="G44">
            <v>921</v>
          </cell>
          <cell r="H44" t="str">
            <v>MAT</v>
          </cell>
          <cell r="I44"/>
          <cell r="J44">
            <v>0</v>
          </cell>
          <cell r="K44"/>
        </row>
        <row r="45">
          <cell r="A45" t="str">
            <v>Investor Relations921MAT</v>
          </cell>
          <cell r="B45">
            <v>36</v>
          </cell>
          <cell r="C45" t="str">
            <v>Study Exp</v>
          </cell>
          <cell r="D45" t="str">
            <v>EX_9, CH_2_CFO</v>
          </cell>
          <cell r="E45" t="str">
            <v>CFO</v>
          </cell>
          <cell r="F45" t="str">
            <v>Investor Relations</v>
          </cell>
          <cell r="G45">
            <v>921</v>
          </cell>
          <cell r="H45" t="str">
            <v>MAT</v>
          </cell>
          <cell r="I45"/>
          <cell r="J45">
            <v>0</v>
          </cell>
          <cell r="K45"/>
        </row>
        <row r="46">
          <cell r="A46" t="str">
            <v>Treasury921MAT</v>
          </cell>
          <cell r="B46">
            <v>37</v>
          </cell>
          <cell r="C46" t="str">
            <v>Study Exp</v>
          </cell>
          <cell r="D46" t="str">
            <v>EX_9, CH_2_CFO</v>
          </cell>
          <cell r="E46" t="str">
            <v>CFO</v>
          </cell>
          <cell r="F46" t="str">
            <v>Treasury</v>
          </cell>
          <cell r="G46">
            <v>921</v>
          </cell>
          <cell r="H46" t="str">
            <v>MAT</v>
          </cell>
          <cell r="I46"/>
          <cell r="J46">
            <v>8.2879928037477985E-2</v>
          </cell>
          <cell r="K46"/>
        </row>
        <row r="47">
          <cell r="A47" t="str">
            <v>Internal Auditing921MAT</v>
          </cell>
          <cell r="B47">
            <v>38</v>
          </cell>
          <cell r="C47" t="str">
            <v>Study Exp</v>
          </cell>
          <cell r="D47" t="str">
            <v>EX_9, CH_3_RISK</v>
          </cell>
          <cell r="E47" t="str">
            <v>RISK</v>
          </cell>
          <cell r="F47" t="str">
            <v>Internal Auditing</v>
          </cell>
          <cell r="G47">
            <v>921</v>
          </cell>
          <cell r="H47" t="str">
            <v>MAT</v>
          </cell>
          <cell r="I47"/>
          <cell r="J47">
            <v>7.8000000000095604E-2</v>
          </cell>
          <cell r="K47"/>
        </row>
        <row r="48">
          <cell r="A48" t="str">
            <v>Market and Credit Risk921MAT</v>
          </cell>
          <cell r="B48">
            <v>39</v>
          </cell>
          <cell r="C48" t="str">
            <v>Study Exp</v>
          </cell>
          <cell r="D48" t="str">
            <v>EX_9, CH_3_RISK</v>
          </cell>
          <cell r="E48" t="str">
            <v>RISK</v>
          </cell>
          <cell r="F48" t="str">
            <v>Market and Credit Risk</v>
          </cell>
          <cell r="G48">
            <v>921</v>
          </cell>
          <cell r="H48" t="str">
            <v>MAT</v>
          </cell>
          <cell r="I48"/>
          <cell r="J48">
            <v>0</v>
          </cell>
          <cell r="K48"/>
        </row>
        <row r="49">
          <cell r="A49" t="str">
            <v>Compliance &amp; Ethics921MAT</v>
          </cell>
          <cell r="B49">
            <v>40</v>
          </cell>
          <cell r="C49" t="str">
            <v>Study Exp</v>
          </cell>
          <cell r="D49" t="str">
            <v>EX_9, CH_4_CE</v>
          </cell>
          <cell r="E49" t="str">
            <v>CE</v>
          </cell>
          <cell r="F49" t="str">
            <v>Compliance &amp; Ethics</v>
          </cell>
          <cell r="G49">
            <v>921</v>
          </cell>
          <cell r="H49" t="str">
            <v>MAT</v>
          </cell>
          <cell r="I49"/>
          <cell r="J49">
            <v>0</v>
          </cell>
          <cell r="K49"/>
        </row>
        <row r="50">
          <cell r="A50" t="str">
            <v>Rates and Regulatory Analytics921MAT</v>
          </cell>
          <cell r="B50">
            <v>41</v>
          </cell>
          <cell r="C50" t="str">
            <v>Study Exp</v>
          </cell>
          <cell r="D50" t="str">
            <v>EX_9, CH_5_REG</v>
          </cell>
          <cell r="E50" t="str">
            <v>REG</v>
          </cell>
          <cell r="F50" t="str">
            <v>Rates and Regulatory Analytics</v>
          </cell>
          <cell r="G50">
            <v>921</v>
          </cell>
          <cell r="H50" t="str">
            <v>MAT</v>
          </cell>
          <cell r="I50"/>
          <cell r="J50">
            <v>0</v>
          </cell>
          <cell r="K50"/>
        </row>
        <row r="51">
          <cell r="A51" t="str">
            <v>Regulatory Proceedings921MAT</v>
          </cell>
          <cell r="B51">
            <v>42</v>
          </cell>
          <cell r="C51" t="str">
            <v>Study Exp</v>
          </cell>
          <cell r="D51" t="str">
            <v>EX_9, CH_5_REG</v>
          </cell>
          <cell r="E51" t="str">
            <v>REG</v>
          </cell>
          <cell r="F51" t="str">
            <v>Regulatory Proceedings</v>
          </cell>
          <cell r="G51">
            <v>921</v>
          </cell>
          <cell r="H51" t="str">
            <v>MAT</v>
          </cell>
          <cell r="I51"/>
          <cell r="J51">
            <v>0</v>
          </cell>
          <cell r="K51"/>
        </row>
        <row r="52">
          <cell r="A52" t="str">
            <v>Regulatory Relations921MAT</v>
          </cell>
          <cell r="B52">
            <v>43</v>
          </cell>
          <cell r="C52" t="str">
            <v>Study Exp</v>
          </cell>
          <cell r="D52" t="str">
            <v>EX_9, CH_5_REG</v>
          </cell>
          <cell r="E52" t="str">
            <v>REG</v>
          </cell>
          <cell r="F52" t="str">
            <v>Regulatory Relations</v>
          </cell>
          <cell r="G52">
            <v>921</v>
          </cell>
          <cell r="H52" t="str">
            <v>MAT</v>
          </cell>
          <cell r="I52"/>
          <cell r="J52">
            <v>0</v>
          </cell>
          <cell r="K52"/>
        </row>
        <row r="53">
          <cell r="A53" t="str">
            <v>VP of Regulatory Affairs921MAT</v>
          </cell>
          <cell r="B53">
            <v>44</v>
          </cell>
          <cell r="C53" t="str">
            <v>Study Exp</v>
          </cell>
          <cell r="D53" t="str">
            <v>EX_9, CH_5_REG</v>
          </cell>
          <cell r="E53" t="str">
            <v>REG</v>
          </cell>
          <cell r="F53" t="str">
            <v>VP of Regulatory Affairs</v>
          </cell>
          <cell r="G53">
            <v>921</v>
          </cell>
          <cell r="H53" t="str">
            <v>MAT</v>
          </cell>
          <cell r="I53"/>
          <cell r="J53">
            <v>0</v>
          </cell>
          <cell r="K53"/>
        </row>
        <row r="54">
          <cell r="A54" t="str">
            <v>Law921MAT</v>
          </cell>
          <cell r="B54">
            <v>45</v>
          </cell>
          <cell r="C54" t="str">
            <v>Study Exp</v>
          </cell>
          <cell r="D54" t="str">
            <v>EX_9, CH_6_LAW</v>
          </cell>
          <cell r="E54" t="str">
            <v>LAW</v>
          </cell>
          <cell r="F54" t="str">
            <v>Law</v>
          </cell>
          <cell r="G54">
            <v>921</v>
          </cell>
          <cell r="H54" t="str">
            <v>MAT</v>
          </cell>
          <cell r="I54"/>
          <cell r="J54">
            <v>1.984807700288186E-2</v>
          </cell>
          <cell r="K54"/>
        </row>
        <row r="55">
          <cell r="A55" t="str">
            <v>SVP General Counsel Immediate Office921MAT</v>
          </cell>
          <cell r="B55">
            <v>46</v>
          </cell>
          <cell r="C55" t="str">
            <v>Study Exp</v>
          </cell>
          <cell r="D55" t="str">
            <v>EX_9, CH_6_LAW</v>
          </cell>
          <cell r="E55" t="str">
            <v>LAW</v>
          </cell>
          <cell r="F55" t="str">
            <v>SVP General Counsel Immediate Office</v>
          </cell>
          <cell r="G55">
            <v>921</v>
          </cell>
          <cell r="H55" t="str">
            <v>MAT</v>
          </cell>
          <cell r="I55"/>
          <cell r="J55">
            <v>0</v>
          </cell>
          <cell r="K55"/>
        </row>
        <row r="56">
          <cell r="A56" t="str">
            <v>CEO and President's Office921MAT</v>
          </cell>
          <cell r="B56">
            <v>47</v>
          </cell>
          <cell r="C56" t="str">
            <v>Study Exp</v>
          </cell>
          <cell r="D56" t="str">
            <v>EX_9, CH_7_CEO</v>
          </cell>
          <cell r="E56" t="str">
            <v>CEO</v>
          </cell>
          <cell r="F56" t="str">
            <v>CEO and President's Office</v>
          </cell>
          <cell r="G56">
            <v>921</v>
          </cell>
          <cell r="H56" t="str">
            <v>MAT</v>
          </cell>
          <cell r="I56"/>
          <cell r="J56">
            <v>0</v>
          </cell>
          <cell r="K56"/>
        </row>
        <row r="57">
          <cell r="A57" t="str">
            <v>Corporate Secretary921MAT</v>
          </cell>
          <cell r="B57">
            <v>48</v>
          </cell>
          <cell r="C57" t="str">
            <v>Study Exp</v>
          </cell>
          <cell r="D57" t="str">
            <v>EX_9, CH_7_CEO</v>
          </cell>
          <cell r="E57" t="str">
            <v>CEO</v>
          </cell>
          <cell r="F57" t="str">
            <v>Corporate Secretary</v>
          </cell>
          <cell r="G57">
            <v>921</v>
          </cell>
          <cell r="H57" t="str">
            <v>MAT</v>
          </cell>
          <cell r="I57"/>
          <cell r="J57">
            <v>0</v>
          </cell>
          <cell r="K57"/>
        </row>
        <row r="58">
          <cell r="A58" t="str">
            <v>President's Office921MAT</v>
          </cell>
          <cell r="B58">
            <v>49</v>
          </cell>
          <cell r="C58" t="str">
            <v>Study Exp</v>
          </cell>
          <cell r="D58" t="str">
            <v>EX_9, CH_7_CEO</v>
          </cell>
          <cell r="E58" t="str">
            <v>CEO</v>
          </cell>
          <cell r="F58" t="str">
            <v>President's Office</v>
          </cell>
          <cell r="G58">
            <v>921</v>
          </cell>
          <cell r="H58" t="str">
            <v>MAT</v>
          </cell>
          <cell r="I58"/>
          <cell r="J58">
            <v>0</v>
          </cell>
          <cell r="K58"/>
        </row>
        <row r="59">
          <cell r="A59" t="str">
            <v>Corporate Relations921MAT</v>
          </cell>
          <cell r="B59">
            <v>50</v>
          </cell>
          <cell r="C59" t="str">
            <v>Study Exp</v>
          </cell>
          <cell r="D59" t="str">
            <v>EX_9, CH_8_CA</v>
          </cell>
          <cell r="E59" t="str">
            <v>CA</v>
          </cell>
          <cell r="F59" t="str">
            <v>Corporate Relations</v>
          </cell>
          <cell r="G59">
            <v>921</v>
          </cell>
          <cell r="H59" t="str">
            <v>MAT</v>
          </cell>
          <cell r="I59"/>
          <cell r="J59">
            <v>0</v>
          </cell>
          <cell r="K59"/>
        </row>
        <row r="60">
          <cell r="A60" t="str">
            <v>Federal Affairs921MAT</v>
          </cell>
          <cell r="B60">
            <v>51</v>
          </cell>
          <cell r="C60" t="str">
            <v>Study Exp</v>
          </cell>
          <cell r="D60" t="str">
            <v>EX_9, CH_8_CA</v>
          </cell>
          <cell r="E60" t="str">
            <v>CA</v>
          </cell>
          <cell r="F60" t="str">
            <v>Federal Affairs</v>
          </cell>
          <cell r="G60">
            <v>921</v>
          </cell>
          <cell r="H60" t="str">
            <v>MAT</v>
          </cell>
          <cell r="I60"/>
          <cell r="J60">
            <v>0</v>
          </cell>
          <cell r="K60"/>
        </row>
        <row r="61">
          <cell r="A61" t="str">
            <v>Local Government Relations921MAT</v>
          </cell>
          <cell r="B61">
            <v>52</v>
          </cell>
          <cell r="C61" t="str">
            <v>Study Exp</v>
          </cell>
          <cell r="D61" t="str">
            <v>EX_9, CH_8_CA</v>
          </cell>
          <cell r="E61" t="str">
            <v>CA</v>
          </cell>
          <cell r="F61" t="str">
            <v>Local Government Relations</v>
          </cell>
          <cell r="G61">
            <v>921</v>
          </cell>
          <cell r="H61" t="str">
            <v>MAT</v>
          </cell>
          <cell r="I61"/>
          <cell r="J61">
            <v>0</v>
          </cell>
          <cell r="K61"/>
        </row>
        <row r="62">
          <cell r="A62" t="str">
            <v>Sustainability921MAT</v>
          </cell>
          <cell r="B62">
            <v>53</v>
          </cell>
          <cell r="C62" t="str">
            <v>Study Exp</v>
          </cell>
          <cell r="D62" t="str">
            <v>EX_9, CH_8_CA</v>
          </cell>
          <cell r="E62" t="str">
            <v>CA</v>
          </cell>
          <cell r="F62" t="str">
            <v>Sustainability</v>
          </cell>
          <cell r="G62">
            <v>921</v>
          </cell>
          <cell r="H62" t="str">
            <v>MAT</v>
          </cell>
          <cell r="I62"/>
          <cell r="J62">
            <v>0</v>
          </cell>
          <cell r="K62"/>
        </row>
        <row r="63">
          <cell r="A63" t="str">
            <v>SVP Corporate Affairs Immediate Office921MAT</v>
          </cell>
          <cell r="B63">
            <v>54</v>
          </cell>
          <cell r="C63" t="str">
            <v>Study Exp</v>
          </cell>
          <cell r="D63" t="str">
            <v>EX_9, CH_8_CA</v>
          </cell>
          <cell r="E63" t="str">
            <v>CA</v>
          </cell>
          <cell r="F63" t="str">
            <v>SVP Corporate Affairs Immediate Office</v>
          </cell>
          <cell r="G63">
            <v>921</v>
          </cell>
          <cell r="H63" t="str">
            <v>MAT</v>
          </cell>
          <cell r="I63"/>
          <cell r="J63">
            <v>0</v>
          </cell>
          <cell r="K63"/>
        </row>
        <row r="64">
          <cell r="A64"/>
          <cell r="B64"/>
          <cell r="C64"/>
          <cell r="D64"/>
          <cell r="E64"/>
          <cell r="F64"/>
          <cell r="G64"/>
          <cell r="H64"/>
          <cell r="I64"/>
          <cell r="J64"/>
          <cell r="K64"/>
        </row>
        <row r="65">
          <cell r="A65"/>
          <cell r="B65"/>
          <cell r="C65"/>
          <cell r="D65"/>
          <cell r="E65"/>
          <cell r="F65"/>
          <cell r="G65"/>
          <cell r="H65"/>
          <cell r="I65"/>
          <cell r="J65"/>
          <cell r="K65"/>
        </row>
        <row r="66">
          <cell r="A66"/>
          <cell r="B66"/>
          <cell r="C66"/>
          <cell r="D66"/>
          <cell r="E66"/>
          <cell r="F66"/>
          <cell r="G66"/>
          <cell r="H66"/>
          <cell r="I66"/>
          <cell r="J66"/>
          <cell r="K66"/>
        </row>
        <row r="67">
          <cell r="A67"/>
          <cell r="B67"/>
          <cell r="C67"/>
          <cell r="D67"/>
          <cell r="E67"/>
          <cell r="F67"/>
          <cell r="G67"/>
          <cell r="H67"/>
          <cell r="I67"/>
          <cell r="J67"/>
          <cell r="K67"/>
        </row>
        <row r="68">
          <cell r="A68"/>
          <cell r="B68"/>
          <cell r="C68"/>
          <cell r="D68"/>
          <cell r="E68"/>
          <cell r="F68"/>
          <cell r="G68"/>
          <cell r="H68"/>
          <cell r="I68"/>
          <cell r="J68"/>
          <cell r="K68"/>
        </row>
        <row r="69">
          <cell r="A69"/>
          <cell r="B69"/>
          <cell r="C69"/>
          <cell r="D69"/>
          <cell r="E69"/>
          <cell r="F69"/>
          <cell r="G69"/>
          <cell r="H69"/>
          <cell r="I69"/>
          <cell r="J69"/>
          <cell r="K69"/>
        </row>
        <row r="70">
          <cell r="A70"/>
          <cell r="B70"/>
          <cell r="C70"/>
          <cell r="D70"/>
          <cell r="E70"/>
          <cell r="F70"/>
          <cell r="G70"/>
          <cell r="H70"/>
          <cell r="I70"/>
          <cell r="J70"/>
          <cell r="K70"/>
        </row>
        <row r="71">
          <cell r="A71"/>
          <cell r="B71"/>
          <cell r="C71"/>
          <cell r="D71"/>
          <cell r="E71"/>
          <cell r="F71"/>
          <cell r="G71"/>
          <cell r="H71"/>
          <cell r="I71"/>
          <cell r="J71"/>
          <cell r="K71"/>
        </row>
        <row r="72">
          <cell r="A72" t="str">
            <v>Law Department920LAB</v>
          </cell>
          <cell r="B72">
            <v>63</v>
          </cell>
          <cell r="C72"/>
          <cell r="D72"/>
          <cell r="E72"/>
          <cell r="F72"/>
          <cell r="G72"/>
          <cell r="H72"/>
          <cell r="I72"/>
          <cell r="J72"/>
          <cell r="K72"/>
        </row>
        <row r="73">
          <cell r="A73" t="str">
            <v>Law Department921MAT</v>
          </cell>
          <cell r="B73">
            <v>64</v>
          </cell>
          <cell r="C73"/>
          <cell r="D73"/>
          <cell r="E73"/>
          <cell r="F73"/>
          <cell r="G73"/>
          <cell r="H73"/>
          <cell r="I73"/>
          <cell r="J73"/>
          <cell r="K73"/>
        </row>
        <row r="74">
          <cell r="A74" t="str">
            <v>Law Department923MAT</v>
          </cell>
          <cell r="B74">
            <v>65</v>
          </cell>
          <cell r="C74" t="str">
            <v>Study Exp</v>
          </cell>
          <cell r="D74" t="str">
            <v>EX 9</v>
          </cell>
          <cell r="E74" t="str">
            <v>CH 06</v>
          </cell>
          <cell r="F74" t="str">
            <v>CEO</v>
          </cell>
          <cell r="G74" t="str">
            <v>Law Department</v>
          </cell>
          <cell r="H74">
            <v>923</v>
          </cell>
          <cell r="I74" t="str">
            <v>MAT</v>
          </cell>
          <cell r="J74">
            <v>0</v>
          </cell>
          <cell r="K74">
            <v>0</v>
          </cell>
        </row>
      </sheetData>
      <sheetData sheetId="5">
        <row r="12">
          <cell r="G12" t="str">
            <v>LAB</v>
          </cell>
        </row>
      </sheetData>
      <sheetData sheetId="6"/>
      <sheetData sheetId="7"/>
      <sheetData sheetId="8">
        <row r="11">
          <cell r="A11" t="str">
            <v>1HR920</v>
          </cell>
        </row>
      </sheetData>
      <sheetData sheetId="9">
        <row r="6">
          <cell r="A6">
            <v>2020</v>
          </cell>
        </row>
      </sheetData>
      <sheetData sheetId="10">
        <row r="17">
          <cell r="G17">
            <v>645960483.38831794</v>
          </cell>
        </row>
      </sheetData>
      <sheetData sheetId="11"/>
      <sheetData sheetId="12"/>
      <sheetData sheetId="13">
        <row r="72">
          <cell r="L72">
            <v>-50113501.575443298</v>
          </cell>
        </row>
      </sheetData>
      <sheetData sheetId="14"/>
      <sheetData sheetId="15"/>
      <sheetData sheetId="16">
        <row r="18">
          <cell r="A18" t="str">
            <v>A_GLAB_2023101</v>
          </cell>
        </row>
      </sheetData>
      <sheetData sheetId="17">
        <row r="25">
          <cell r="E25">
            <v>2213643.8410168402</v>
          </cell>
        </row>
      </sheetData>
      <sheetData sheetId="18">
        <row r="6">
          <cell r="A6" t="str">
            <v>A_GLAB2020101</v>
          </cell>
        </row>
      </sheetData>
      <sheetData sheetId="19">
        <row r="8">
          <cell r="A8" t="str">
            <v>E925T2020101</v>
          </cell>
        </row>
      </sheetData>
      <sheetData sheetId="20"/>
      <sheetData sheetId="21"/>
      <sheetData sheetId="22">
        <row r="65">
          <cell r="G65">
            <v>132846265.80962537</v>
          </cell>
        </row>
      </sheetData>
      <sheetData sheetId="23">
        <row r="6">
          <cell r="B6" t="str">
            <v>LAB</v>
          </cell>
        </row>
      </sheetData>
      <sheetData sheetId="24"/>
      <sheetData sheetId="25"/>
      <sheetData sheetId="26">
        <row r="5">
          <cell r="B5" t="str">
            <v>CORP Property Insurance</v>
          </cell>
        </row>
      </sheetData>
      <sheetData sheetId="27"/>
      <sheetData sheetId="28"/>
      <sheetData sheetId="29"/>
      <sheetData sheetId="30"/>
      <sheetData sheetId="31"/>
      <sheetData sheetId="32">
        <row r="4">
          <cell r="B4" t="str">
            <v>Utility Employee Relocation Program</v>
          </cell>
        </row>
      </sheetData>
      <sheetData sheetId="33"/>
      <sheetData sheetId="34" refreshError="1"/>
      <sheetData sheetId="35"/>
      <sheetData sheetId="36"/>
      <sheetData sheetId="37"/>
      <sheetData sheetId="38"/>
      <sheetData sheetId="39">
        <row r="53">
          <cell r="I53" t="str">
            <v>CORP LTD &amp; STD Insurance Premium</v>
          </cell>
        </row>
      </sheetData>
      <sheetData sheetId="40">
        <row r="43">
          <cell r="V43">
            <v>0</v>
          </cell>
        </row>
      </sheetData>
      <sheetData sheetId="4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Instructions"/>
      <sheetName val="Dashboard - Capital"/>
      <sheetName val="Dashboard - Expense"/>
      <sheetName val="Pivot Expense"/>
      <sheetName val="Pivot Capital"/>
      <sheetName val="ET Financial Summary"/>
      <sheetName val="TO by Program "/>
      <sheetName val="ET-Capital"/>
      <sheetName val="DSUB-Capital"/>
      <sheetName val="ET-Expense"/>
      <sheetName val="DSUB-Expense"/>
      <sheetName val="ET Capital - PRJ at CE level"/>
      <sheetName val="2016 S2 Dollars"/>
      <sheetName val="6c"/>
      <sheetName val="Template"/>
      <sheetName val="Yearly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ow r="5">
          <cell r="B5" t="str">
            <v>Current Year Organiz</v>
          </cell>
          <cell r="C5" t="str">
            <v>Funding ID Category</v>
          </cell>
          <cell r="D5" t="str">
            <v>Budget Level 1</v>
          </cell>
          <cell r="E5" t="str">
            <v>Budget Level 3</v>
          </cell>
          <cell r="F5" t="str">
            <v>Budget Level 4</v>
          </cell>
          <cell r="G5" t="str">
            <v>Program</v>
          </cell>
          <cell r="H5" t="str">
            <v>MWC</v>
          </cell>
          <cell r="I5" t="str">
            <v>MWC Description</v>
          </cell>
          <cell r="J5" t="str">
            <v>Fiscal year</v>
          </cell>
          <cell r="K5" t="str">
            <v>PO #</v>
          </cell>
          <cell r="L5" t="str">
            <v>PO Description</v>
          </cell>
          <cell r="M5" t="str">
            <v>MAT #</v>
          </cell>
          <cell r="N5" t="str">
            <v>MAT Description</v>
          </cell>
          <cell r="O5" t="str">
            <v>YTD Act</v>
          </cell>
          <cell r="P5" t="str">
            <v>DET</v>
          </cell>
          <cell r="Q5" t="str">
            <v>YTD PRJ</v>
          </cell>
          <cell r="R5" t="str">
            <v>Annual R7A</v>
          </cell>
          <cell r="S5" t="str">
            <v>Annual Target RES</v>
          </cell>
          <cell r="T5" t="str">
            <v>RES</v>
          </cell>
        </row>
        <row r="6">
          <cell r="B6" t="str">
            <v>Current Year Organiz</v>
          </cell>
        </row>
        <row r="7">
          <cell r="B7" t="str">
            <v>Electric Distribution</v>
          </cell>
        </row>
        <row r="8">
          <cell r="B8" t="str">
            <v>Electric Distribution</v>
          </cell>
        </row>
        <row r="9">
          <cell r="B9" t="str">
            <v>Electric Distribution</v>
          </cell>
        </row>
        <row r="10">
          <cell r="B10" t="str">
            <v>Electric Distribution</v>
          </cell>
        </row>
        <row r="11">
          <cell r="B11" t="str">
            <v>Electric Distribution</v>
          </cell>
        </row>
        <row r="12">
          <cell r="B12" t="str">
            <v>Electric Distribution</v>
          </cell>
        </row>
        <row r="13">
          <cell r="B13" t="str">
            <v>Electric Distribution</v>
          </cell>
        </row>
        <row r="14">
          <cell r="B14" t="str">
            <v>Electric Distribution</v>
          </cell>
        </row>
        <row r="15">
          <cell r="B15" t="str">
            <v>Electric Distribution</v>
          </cell>
        </row>
        <row r="16">
          <cell r="B16" t="str">
            <v>Electric Distribution</v>
          </cell>
        </row>
        <row r="17">
          <cell r="B17" t="str">
            <v>Electric Distribution</v>
          </cell>
        </row>
        <row r="18">
          <cell r="B18" t="str">
            <v>Electric Distribution</v>
          </cell>
        </row>
        <row r="19">
          <cell r="B19" t="str">
            <v>Electric Distribution</v>
          </cell>
        </row>
        <row r="20">
          <cell r="B20" t="str">
            <v>Electric Distribution</v>
          </cell>
        </row>
        <row r="21">
          <cell r="B21" t="str">
            <v>Electric Distribution</v>
          </cell>
        </row>
        <row r="22">
          <cell r="B22" t="str">
            <v>Electric Distribution</v>
          </cell>
        </row>
        <row r="23">
          <cell r="B23" t="str">
            <v>Electric Distribution</v>
          </cell>
        </row>
        <row r="24">
          <cell r="B24" t="str">
            <v>Electric Distribution</v>
          </cell>
        </row>
        <row r="25">
          <cell r="B25" t="str">
            <v>Electric Distribution</v>
          </cell>
        </row>
        <row r="26">
          <cell r="B26" t="str">
            <v>Electric Distribution</v>
          </cell>
        </row>
        <row r="27">
          <cell r="B27" t="str">
            <v>Electric Distribution</v>
          </cell>
        </row>
        <row r="28">
          <cell r="B28" t="str">
            <v>Electric Distribution</v>
          </cell>
        </row>
        <row r="29">
          <cell r="B29" t="str">
            <v>Electric Distribution</v>
          </cell>
        </row>
        <row r="30">
          <cell r="B30" t="str">
            <v>Electric Distribution</v>
          </cell>
        </row>
        <row r="31">
          <cell r="B31" t="str">
            <v>Electric Distribution</v>
          </cell>
        </row>
        <row r="32">
          <cell r="B32" t="str">
            <v>Electric Distribution</v>
          </cell>
        </row>
        <row r="33">
          <cell r="B33" t="str">
            <v>Electric Distribution</v>
          </cell>
        </row>
        <row r="34">
          <cell r="B34" t="str">
            <v>Electric Distribution</v>
          </cell>
        </row>
        <row r="35">
          <cell r="B35" t="str">
            <v>Electric Distribution</v>
          </cell>
        </row>
        <row r="36">
          <cell r="B36" t="str">
            <v>Electric Distribution</v>
          </cell>
        </row>
        <row r="37">
          <cell r="B37" t="str">
            <v>Electric Distribution</v>
          </cell>
        </row>
        <row r="38">
          <cell r="B38" t="str">
            <v>Electric Distribution</v>
          </cell>
        </row>
        <row r="39">
          <cell r="B39" t="str">
            <v>Electric Distribution</v>
          </cell>
        </row>
        <row r="40">
          <cell r="B40" t="str">
            <v>Electric Distribution</v>
          </cell>
        </row>
        <row r="41">
          <cell r="B41" t="str">
            <v>Electric Distribution</v>
          </cell>
        </row>
        <row r="42">
          <cell r="B42" t="str">
            <v>Electric Distribution</v>
          </cell>
        </row>
        <row r="43">
          <cell r="B43" t="str">
            <v>Electric Distribution</v>
          </cell>
        </row>
        <row r="44">
          <cell r="B44" t="str">
            <v>Electric Distribution</v>
          </cell>
        </row>
        <row r="45">
          <cell r="B45" t="str">
            <v>Electric Distribution</v>
          </cell>
        </row>
        <row r="46">
          <cell r="B46" t="str">
            <v>Electric Distribution</v>
          </cell>
        </row>
        <row r="47">
          <cell r="B47" t="str">
            <v>Electric Distribution</v>
          </cell>
        </row>
        <row r="48">
          <cell r="B48" t="str">
            <v>Electric Distribution</v>
          </cell>
        </row>
        <row r="49">
          <cell r="B49" t="str">
            <v>Electric Distribution</v>
          </cell>
        </row>
        <row r="50">
          <cell r="B50" t="str">
            <v>Electric Distribution</v>
          </cell>
        </row>
        <row r="51">
          <cell r="B51" t="str">
            <v>Electric Distribution</v>
          </cell>
        </row>
        <row r="52">
          <cell r="B52" t="str">
            <v>Electric Distribution</v>
          </cell>
        </row>
        <row r="53">
          <cell r="B53" t="str">
            <v>Electric Distribution</v>
          </cell>
        </row>
        <row r="54">
          <cell r="B54" t="str">
            <v>Electric Distribution</v>
          </cell>
        </row>
        <row r="55">
          <cell r="B55" t="str">
            <v>Electric Distribution</v>
          </cell>
        </row>
        <row r="56">
          <cell r="B56" t="str">
            <v>Electric Distribution</v>
          </cell>
        </row>
        <row r="57">
          <cell r="B57" t="str">
            <v>Electric Distribution</v>
          </cell>
        </row>
        <row r="58">
          <cell r="B58" t="str">
            <v>Electric Distribution</v>
          </cell>
        </row>
        <row r="59">
          <cell r="B59" t="str">
            <v>Electric Distribution</v>
          </cell>
        </row>
        <row r="60">
          <cell r="B60" t="str">
            <v>Electric Distribution</v>
          </cell>
        </row>
        <row r="61">
          <cell r="B61" t="str">
            <v>Electric Distribution</v>
          </cell>
        </row>
        <row r="62">
          <cell r="B62" t="str">
            <v>Electric Distribution</v>
          </cell>
        </row>
        <row r="63">
          <cell r="B63" t="str">
            <v>Electric Distribution</v>
          </cell>
        </row>
        <row r="64">
          <cell r="B64" t="str">
            <v>Electric Distribution</v>
          </cell>
        </row>
        <row r="65">
          <cell r="B65" t="str">
            <v>Electric Distribution</v>
          </cell>
        </row>
        <row r="66">
          <cell r="B66" t="str">
            <v>Electric Distribution</v>
          </cell>
        </row>
        <row r="67">
          <cell r="B67" t="str">
            <v>Electric Distribution</v>
          </cell>
        </row>
        <row r="68">
          <cell r="B68" t="str">
            <v>Electric Distribution</v>
          </cell>
        </row>
        <row r="69">
          <cell r="B69" t="str">
            <v>Electric Distribution</v>
          </cell>
        </row>
        <row r="70">
          <cell r="B70" t="str">
            <v>Electric Distribution</v>
          </cell>
        </row>
        <row r="71">
          <cell r="B71" t="str">
            <v>Electric Distribution</v>
          </cell>
        </row>
        <row r="72">
          <cell r="B72" t="str">
            <v>Electric Distribution</v>
          </cell>
        </row>
        <row r="73">
          <cell r="B73" t="str">
            <v>Electric Distribution</v>
          </cell>
        </row>
        <row r="74">
          <cell r="B74" t="str">
            <v>Electric Distribution</v>
          </cell>
        </row>
        <row r="75">
          <cell r="B75" t="str">
            <v>Electric Distribution</v>
          </cell>
        </row>
        <row r="76">
          <cell r="B76" t="str">
            <v>Electric Distribution</v>
          </cell>
        </row>
        <row r="77">
          <cell r="B77" t="str">
            <v>Electric Distribution</v>
          </cell>
        </row>
        <row r="78">
          <cell r="B78" t="str">
            <v>Electric Distribution</v>
          </cell>
        </row>
        <row r="79">
          <cell r="B79" t="str">
            <v>Electric Distribution</v>
          </cell>
        </row>
        <row r="80">
          <cell r="B80" t="str">
            <v>Electric Distribution</v>
          </cell>
        </row>
        <row r="81">
          <cell r="B81" t="str">
            <v>Electric Distribution</v>
          </cell>
        </row>
        <row r="82">
          <cell r="B82" t="str">
            <v>Electric Distribution</v>
          </cell>
        </row>
        <row r="83">
          <cell r="B83" t="str">
            <v>Electric Distribution</v>
          </cell>
        </row>
        <row r="84">
          <cell r="B84" t="str">
            <v>Electric Distribution</v>
          </cell>
        </row>
        <row r="85">
          <cell r="B85" t="str">
            <v>Electric Distribution</v>
          </cell>
        </row>
        <row r="86">
          <cell r="B86" t="str">
            <v>Electric Distribution</v>
          </cell>
        </row>
        <row r="87">
          <cell r="B87" t="str">
            <v>Electric Distribution</v>
          </cell>
        </row>
        <row r="88">
          <cell r="B88" t="str">
            <v>Electric Distribution</v>
          </cell>
        </row>
        <row r="89">
          <cell r="B89" t="str">
            <v>Electric Distribution</v>
          </cell>
        </row>
        <row r="90">
          <cell r="B90" t="str">
            <v>Electric Distribution</v>
          </cell>
        </row>
        <row r="91">
          <cell r="B91" t="str">
            <v>Electric Distribution</v>
          </cell>
        </row>
        <row r="92">
          <cell r="B92" t="str">
            <v>Electric Distribution</v>
          </cell>
        </row>
        <row r="93">
          <cell r="B93" t="str">
            <v>Electric Distribution</v>
          </cell>
        </row>
        <row r="94">
          <cell r="B94" t="str">
            <v>Electric Distribution</v>
          </cell>
        </row>
        <row r="95">
          <cell r="B95" t="str">
            <v>Electric Distribution</v>
          </cell>
        </row>
        <row r="96">
          <cell r="B96" t="str">
            <v>Electric Distribution</v>
          </cell>
        </row>
        <row r="97">
          <cell r="B97" t="str">
            <v>Electric Distribution</v>
          </cell>
        </row>
        <row r="98">
          <cell r="B98" t="str">
            <v>Electric Distribution</v>
          </cell>
        </row>
        <row r="99">
          <cell r="B99" t="str">
            <v>Electric Distribution</v>
          </cell>
        </row>
        <row r="100">
          <cell r="B100" t="str">
            <v>Electric Distribution</v>
          </cell>
        </row>
        <row r="101">
          <cell r="B101" t="str">
            <v>Electric Distribution</v>
          </cell>
        </row>
        <row r="102">
          <cell r="B102" t="str">
            <v>Electric Distribution</v>
          </cell>
        </row>
        <row r="103">
          <cell r="B103" t="str">
            <v>Electric Distribution</v>
          </cell>
        </row>
        <row r="104">
          <cell r="B104" t="str">
            <v>Electric Distribution</v>
          </cell>
        </row>
        <row r="105">
          <cell r="B105" t="str">
            <v>Electric Distribution</v>
          </cell>
        </row>
        <row r="106">
          <cell r="B106" t="str">
            <v>Electric Distribution</v>
          </cell>
        </row>
        <row r="107">
          <cell r="B107" t="str">
            <v>Electric Distribution</v>
          </cell>
        </row>
        <row r="108">
          <cell r="B108" t="str">
            <v>Electric Distribution</v>
          </cell>
        </row>
        <row r="109">
          <cell r="B109" t="str">
            <v>Electric Distribution</v>
          </cell>
        </row>
        <row r="110">
          <cell r="B110" t="str">
            <v>Electric Distribution</v>
          </cell>
        </row>
        <row r="111">
          <cell r="B111" t="str">
            <v>Electric Distribution</v>
          </cell>
        </row>
        <row r="112">
          <cell r="B112" t="str">
            <v>Electric Distribution</v>
          </cell>
        </row>
        <row r="113">
          <cell r="B113" t="str">
            <v>Electric Distribution</v>
          </cell>
        </row>
        <row r="114">
          <cell r="B114" t="str">
            <v>Electric Distribution</v>
          </cell>
        </row>
        <row r="115">
          <cell r="B115" t="str">
            <v>Electric Distribution</v>
          </cell>
        </row>
        <row r="116">
          <cell r="B116" t="str">
            <v>Electric Distribution</v>
          </cell>
        </row>
        <row r="117">
          <cell r="B117" t="str">
            <v>Electric Distribution</v>
          </cell>
        </row>
        <row r="118">
          <cell r="B118" t="str">
            <v>Electric Distribution</v>
          </cell>
        </row>
        <row r="119">
          <cell r="B119" t="str">
            <v>Electric Distribution</v>
          </cell>
        </row>
        <row r="120">
          <cell r="B120" t="str">
            <v>Electric Distribution</v>
          </cell>
        </row>
        <row r="121">
          <cell r="B121" t="str">
            <v>Electric Distribution</v>
          </cell>
        </row>
        <row r="122">
          <cell r="B122" t="str">
            <v>Electric Distribution</v>
          </cell>
        </row>
        <row r="123">
          <cell r="B123" t="str">
            <v>Electric Distribution</v>
          </cell>
        </row>
        <row r="124">
          <cell r="B124" t="str">
            <v>Electric Distribution</v>
          </cell>
        </row>
        <row r="125">
          <cell r="B125" t="str">
            <v>Electric Distribution</v>
          </cell>
        </row>
        <row r="126">
          <cell r="B126" t="str">
            <v>Electric Distribution</v>
          </cell>
        </row>
        <row r="127">
          <cell r="B127" t="str">
            <v>Electric Distribution</v>
          </cell>
        </row>
        <row r="128">
          <cell r="B128" t="str">
            <v>Electric Distribution</v>
          </cell>
        </row>
        <row r="129">
          <cell r="B129" t="str">
            <v>Electric Distribution</v>
          </cell>
        </row>
        <row r="130">
          <cell r="B130" t="str">
            <v>Electric Distribution</v>
          </cell>
        </row>
        <row r="131">
          <cell r="B131" t="str">
            <v>Electric Distribution</v>
          </cell>
        </row>
        <row r="132">
          <cell r="B132" t="str">
            <v>Electric Distribution</v>
          </cell>
        </row>
        <row r="133">
          <cell r="B133" t="str">
            <v>Electric Distribution</v>
          </cell>
        </row>
        <row r="134">
          <cell r="B134" t="str">
            <v>Electric Distribution</v>
          </cell>
        </row>
        <row r="135">
          <cell r="B135" t="str">
            <v>Electric Distribution</v>
          </cell>
        </row>
        <row r="136">
          <cell r="B136" t="str">
            <v>Electric Distribution</v>
          </cell>
        </row>
        <row r="137">
          <cell r="B137" t="str">
            <v>Electric Distribution</v>
          </cell>
        </row>
        <row r="138">
          <cell r="B138" t="str">
            <v>Electric Distribution</v>
          </cell>
        </row>
        <row r="139">
          <cell r="B139" t="str">
            <v>Electric Distribution</v>
          </cell>
        </row>
        <row r="140">
          <cell r="B140" t="str">
            <v>Electric Distribution</v>
          </cell>
        </row>
        <row r="141">
          <cell r="B141" t="str">
            <v>Electric Distribution</v>
          </cell>
        </row>
        <row r="142">
          <cell r="B142" t="str">
            <v>Electric Distribution</v>
          </cell>
        </row>
        <row r="143">
          <cell r="B143" t="str">
            <v>Electric Distribution</v>
          </cell>
        </row>
        <row r="144">
          <cell r="B144" t="str">
            <v>Electric Distribution</v>
          </cell>
        </row>
        <row r="145">
          <cell r="B145" t="str">
            <v>Electric Distribution</v>
          </cell>
        </row>
        <row r="146">
          <cell r="B146" t="str">
            <v>Electric Distribution</v>
          </cell>
        </row>
        <row r="147">
          <cell r="B147" t="str">
            <v>Electric Distribution</v>
          </cell>
        </row>
        <row r="148">
          <cell r="B148" t="str">
            <v>Electric Distribution</v>
          </cell>
        </row>
        <row r="149">
          <cell r="B149" t="str">
            <v>Electric Distribution</v>
          </cell>
        </row>
        <row r="150">
          <cell r="B150" t="str">
            <v>Electric Distribution</v>
          </cell>
        </row>
        <row r="151">
          <cell r="B151" t="str">
            <v>Electric Distribution</v>
          </cell>
        </row>
        <row r="152">
          <cell r="B152" t="str">
            <v>Electric Distribution</v>
          </cell>
        </row>
        <row r="153">
          <cell r="B153" t="str">
            <v>Electric Distribution</v>
          </cell>
        </row>
        <row r="154">
          <cell r="B154" t="str">
            <v>Electric Distribution</v>
          </cell>
        </row>
        <row r="155">
          <cell r="B155" t="str">
            <v>Electric Distribution</v>
          </cell>
        </row>
        <row r="156">
          <cell r="B156" t="str">
            <v>Electric Distribution</v>
          </cell>
        </row>
        <row r="157">
          <cell r="B157" t="str">
            <v>Electric Distribution</v>
          </cell>
        </row>
        <row r="158">
          <cell r="B158" t="str">
            <v>Electric Distribution</v>
          </cell>
        </row>
        <row r="159">
          <cell r="B159" t="str">
            <v>Electric Distribution</v>
          </cell>
        </row>
        <row r="160">
          <cell r="B160" t="str">
            <v>Electric Distribution</v>
          </cell>
        </row>
        <row r="161">
          <cell r="B161" t="str">
            <v>Electric Distribution</v>
          </cell>
        </row>
        <row r="162">
          <cell r="B162" t="str">
            <v>Electric Distribution</v>
          </cell>
        </row>
        <row r="163">
          <cell r="B163" t="str">
            <v>Electric Distribution</v>
          </cell>
        </row>
        <row r="164">
          <cell r="B164" t="str">
            <v>Electric Distribution</v>
          </cell>
        </row>
        <row r="165">
          <cell r="B165" t="str">
            <v>Electric Distribution</v>
          </cell>
        </row>
        <row r="166">
          <cell r="B166" t="str">
            <v>Electric Distribution</v>
          </cell>
        </row>
        <row r="167">
          <cell r="B167" t="str">
            <v>Electric Distribution</v>
          </cell>
        </row>
        <row r="168">
          <cell r="B168" t="str">
            <v>Electric Distribution</v>
          </cell>
        </row>
        <row r="169">
          <cell r="B169" t="str">
            <v>Electric Distribution</v>
          </cell>
        </row>
        <row r="170">
          <cell r="B170" t="str">
            <v>Electric Distribution</v>
          </cell>
        </row>
        <row r="171">
          <cell r="B171" t="str">
            <v>Electric Distribution</v>
          </cell>
        </row>
        <row r="172">
          <cell r="B172" t="str">
            <v>Electric Distribution</v>
          </cell>
        </row>
        <row r="173">
          <cell r="B173" t="str">
            <v>Electric Distribution</v>
          </cell>
        </row>
        <row r="174">
          <cell r="B174" t="str">
            <v>Electric Distribution</v>
          </cell>
        </row>
        <row r="175">
          <cell r="B175" t="str">
            <v>Electric Distribution</v>
          </cell>
        </row>
        <row r="176">
          <cell r="B176" t="str">
            <v>Electric Distribution</v>
          </cell>
        </row>
        <row r="177">
          <cell r="B177" t="str">
            <v>Electric Distribution</v>
          </cell>
        </row>
        <row r="178">
          <cell r="B178" t="str">
            <v>Electric Distribution</v>
          </cell>
        </row>
        <row r="179">
          <cell r="B179" t="str">
            <v>Electric Distribution</v>
          </cell>
        </row>
        <row r="180">
          <cell r="B180" t="str">
            <v>Electric Distribution</v>
          </cell>
        </row>
        <row r="181">
          <cell r="B181" t="str">
            <v>Electric Distribution</v>
          </cell>
        </row>
        <row r="182">
          <cell r="B182" t="str">
            <v>Electric Distribution</v>
          </cell>
        </row>
        <row r="183">
          <cell r="B183" t="str">
            <v>Electric Distribution</v>
          </cell>
        </row>
        <row r="184">
          <cell r="B184" t="str">
            <v>Electric Distribution</v>
          </cell>
        </row>
        <row r="185">
          <cell r="B185" t="str">
            <v>Electric Distribution</v>
          </cell>
        </row>
        <row r="186">
          <cell r="B186" t="str">
            <v>Electric Distribution</v>
          </cell>
        </row>
        <row r="187">
          <cell r="B187" t="str">
            <v>Electric Distribution</v>
          </cell>
        </row>
        <row r="188">
          <cell r="B188" t="str">
            <v>Electric Distribution</v>
          </cell>
        </row>
        <row r="189">
          <cell r="B189" t="str">
            <v>Electric Distribution</v>
          </cell>
        </row>
        <row r="190">
          <cell r="B190" t="str">
            <v>Electric Distribution</v>
          </cell>
        </row>
        <row r="191">
          <cell r="B191" t="str">
            <v>Electric Distribution</v>
          </cell>
        </row>
        <row r="192">
          <cell r="B192" t="str">
            <v>Electric Distribution</v>
          </cell>
        </row>
        <row r="193">
          <cell r="B193" t="str">
            <v>Electric Distribution</v>
          </cell>
        </row>
        <row r="194">
          <cell r="B194" t="str">
            <v>Electric Distribution</v>
          </cell>
        </row>
        <row r="195">
          <cell r="B195" t="str">
            <v>Electric Distribution</v>
          </cell>
        </row>
        <row r="196">
          <cell r="B196" t="str">
            <v>Electric Distribution</v>
          </cell>
        </row>
        <row r="197">
          <cell r="B197" t="str">
            <v>Electric Distribution</v>
          </cell>
        </row>
        <row r="198">
          <cell r="B198" t="str">
            <v>Electric Distribution</v>
          </cell>
        </row>
        <row r="199">
          <cell r="B199" t="str">
            <v>Electric Distribution</v>
          </cell>
        </row>
        <row r="200">
          <cell r="B200" t="str">
            <v>Electric Distribution</v>
          </cell>
        </row>
        <row r="201">
          <cell r="B201" t="str">
            <v>Electric Distribution</v>
          </cell>
        </row>
        <row r="202">
          <cell r="B202" t="str">
            <v>Electric Distribution</v>
          </cell>
        </row>
        <row r="203">
          <cell r="B203" t="str">
            <v>Electric Distribution</v>
          </cell>
        </row>
        <row r="204">
          <cell r="B204" t="str">
            <v>Electric Distribution</v>
          </cell>
        </row>
        <row r="205">
          <cell r="B205" t="str">
            <v>Electric Distribution</v>
          </cell>
        </row>
        <row r="206">
          <cell r="B206" t="str">
            <v>Electric Distribution</v>
          </cell>
        </row>
        <row r="207">
          <cell r="B207" t="str">
            <v>Electric Distribution</v>
          </cell>
        </row>
        <row r="208">
          <cell r="B208" t="str">
            <v>Electric Distribution</v>
          </cell>
        </row>
        <row r="209">
          <cell r="B209" t="str">
            <v>Electric Distribution</v>
          </cell>
        </row>
        <row r="210">
          <cell r="B210" t="str">
            <v>Electric Distribution</v>
          </cell>
        </row>
        <row r="211">
          <cell r="B211" t="str">
            <v>Electric Distribution</v>
          </cell>
        </row>
        <row r="212">
          <cell r="B212" t="str">
            <v>Electric Distribution</v>
          </cell>
        </row>
        <row r="213">
          <cell r="B213" t="str">
            <v>Electric Distribution</v>
          </cell>
        </row>
        <row r="214">
          <cell r="B214" t="str">
            <v>Electric Distribution</v>
          </cell>
        </row>
        <row r="215">
          <cell r="B215" t="str">
            <v>Electric Distribution</v>
          </cell>
        </row>
        <row r="216">
          <cell r="B216" t="str">
            <v>Electric Distribution</v>
          </cell>
        </row>
        <row r="217">
          <cell r="B217" t="str">
            <v>Electric Distribution</v>
          </cell>
        </row>
        <row r="218">
          <cell r="B218" t="str">
            <v>Electric Distribution</v>
          </cell>
        </row>
        <row r="219">
          <cell r="B219" t="str">
            <v>Electric Distribution</v>
          </cell>
        </row>
        <row r="220">
          <cell r="B220" t="str">
            <v>Electric Distribution</v>
          </cell>
        </row>
        <row r="221">
          <cell r="B221" t="str">
            <v>Electric Distribution</v>
          </cell>
        </row>
        <row r="222">
          <cell r="B222" t="str">
            <v>Electric Distribution</v>
          </cell>
        </row>
        <row r="223">
          <cell r="B223" t="str">
            <v>Electric Distribution</v>
          </cell>
        </row>
        <row r="224">
          <cell r="B224" t="str">
            <v>Electric Distribution</v>
          </cell>
        </row>
        <row r="225">
          <cell r="B225" t="str">
            <v>Electric Distribution</v>
          </cell>
        </row>
        <row r="226">
          <cell r="B226" t="str">
            <v>Electric Distribution</v>
          </cell>
        </row>
        <row r="227">
          <cell r="B227" t="str">
            <v>Electric Distribution</v>
          </cell>
        </row>
        <row r="228">
          <cell r="B228" t="str">
            <v>Electric Distribution</v>
          </cell>
        </row>
        <row r="229">
          <cell r="B229" t="str">
            <v>Electric Distribution</v>
          </cell>
        </row>
        <row r="230">
          <cell r="B230" t="str">
            <v>Electric Distribution</v>
          </cell>
        </row>
        <row r="231">
          <cell r="B231" t="str">
            <v>Electric Distribution</v>
          </cell>
        </row>
        <row r="232">
          <cell r="B232" t="str">
            <v>Electric Distribution</v>
          </cell>
        </row>
        <row r="233">
          <cell r="B233" t="str">
            <v>Electric Distribution</v>
          </cell>
        </row>
        <row r="234">
          <cell r="B234" t="str">
            <v>Electric Distribution</v>
          </cell>
        </row>
        <row r="235">
          <cell r="B235" t="str">
            <v>Electric Distribution</v>
          </cell>
        </row>
        <row r="236">
          <cell r="B236" t="str">
            <v>Electric Distribution</v>
          </cell>
        </row>
        <row r="237">
          <cell r="B237" t="str">
            <v>Electric Distribution</v>
          </cell>
        </row>
        <row r="238">
          <cell r="B238" t="str">
            <v>Electric Distribution</v>
          </cell>
        </row>
        <row r="239">
          <cell r="B239" t="str">
            <v>Electric Distribution</v>
          </cell>
        </row>
        <row r="240">
          <cell r="B240" t="str">
            <v>Electric Distribution</v>
          </cell>
        </row>
        <row r="241">
          <cell r="B241" t="str">
            <v>Electric Distribution</v>
          </cell>
        </row>
        <row r="242">
          <cell r="B242" t="str">
            <v>Electric Distribution</v>
          </cell>
        </row>
        <row r="243">
          <cell r="B243" t="str">
            <v>Electric Distribution</v>
          </cell>
        </row>
        <row r="244">
          <cell r="B244" t="str">
            <v>Electric Distribution</v>
          </cell>
        </row>
        <row r="245">
          <cell r="B245" t="str">
            <v>Electric Distribution</v>
          </cell>
        </row>
        <row r="246">
          <cell r="B246" t="str">
            <v>Electric Distribution</v>
          </cell>
        </row>
        <row r="247">
          <cell r="B247" t="str">
            <v>Electric Distribution</v>
          </cell>
        </row>
        <row r="248">
          <cell r="B248" t="str">
            <v>Electric Distribution</v>
          </cell>
        </row>
        <row r="249">
          <cell r="B249" t="str">
            <v>Electric Distribution</v>
          </cell>
        </row>
        <row r="250">
          <cell r="B250" t="str">
            <v>Electric Distribution</v>
          </cell>
        </row>
        <row r="251">
          <cell r="B251" t="str">
            <v>Electric Distribution</v>
          </cell>
        </row>
        <row r="252">
          <cell r="B252" t="str">
            <v>Electric Distribution</v>
          </cell>
        </row>
        <row r="253">
          <cell r="B253" t="str">
            <v>Electric Distribution</v>
          </cell>
        </row>
        <row r="254">
          <cell r="B254" t="str">
            <v>Electric Distribution</v>
          </cell>
        </row>
        <row r="255">
          <cell r="B255" t="str">
            <v>Electric Distribution</v>
          </cell>
        </row>
        <row r="256">
          <cell r="B256" t="str">
            <v>Electric Distribution</v>
          </cell>
        </row>
        <row r="257">
          <cell r="B257" t="str">
            <v>Electric Distribution</v>
          </cell>
        </row>
        <row r="258">
          <cell r="B258" t="str">
            <v>Electric Distribution</v>
          </cell>
        </row>
        <row r="259">
          <cell r="B259" t="str">
            <v>Electric Distribution</v>
          </cell>
        </row>
        <row r="260">
          <cell r="B260" t="str">
            <v>Electric Distribution</v>
          </cell>
        </row>
        <row r="261">
          <cell r="B261" t="str">
            <v>Electric Distribution</v>
          </cell>
        </row>
        <row r="262">
          <cell r="B262" t="str">
            <v>Electric Distribution</v>
          </cell>
        </row>
        <row r="263">
          <cell r="B263" t="str">
            <v>Electric Distribution</v>
          </cell>
        </row>
        <row r="264">
          <cell r="B264" t="str">
            <v>Electric Distribution</v>
          </cell>
        </row>
        <row r="265">
          <cell r="B265" t="str">
            <v>Electric Distribution</v>
          </cell>
        </row>
        <row r="266">
          <cell r="B266" t="str">
            <v>Electric Distribution</v>
          </cell>
        </row>
        <row r="267">
          <cell r="B267" t="str">
            <v>Electric Distribution</v>
          </cell>
        </row>
        <row r="268">
          <cell r="B268" t="str">
            <v>Electric Distribution</v>
          </cell>
        </row>
        <row r="269">
          <cell r="B269" t="str">
            <v>Electric Distribution</v>
          </cell>
        </row>
        <row r="270">
          <cell r="B270" t="str">
            <v>Electric Distribution</v>
          </cell>
        </row>
        <row r="271">
          <cell r="B271" t="str">
            <v>Electric Distribution</v>
          </cell>
        </row>
        <row r="272">
          <cell r="B272" t="str">
            <v>Electric Distribution</v>
          </cell>
        </row>
        <row r="273">
          <cell r="B273" t="str">
            <v>Electric Distribution</v>
          </cell>
        </row>
        <row r="274">
          <cell r="B274" t="str">
            <v>Electric Distribution</v>
          </cell>
        </row>
        <row r="275">
          <cell r="B275" t="str">
            <v>Electric Distribution</v>
          </cell>
        </row>
        <row r="276">
          <cell r="B276" t="str">
            <v>Electric Distribution</v>
          </cell>
        </row>
        <row r="277">
          <cell r="B277" t="str">
            <v>Electric Distribution</v>
          </cell>
        </row>
        <row r="278">
          <cell r="B278" t="str">
            <v>Electric Distribution</v>
          </cell>
        </row>
        <row r="279">
          <cell r="B279" t="str">
            <v>Electric Distribution</v>
          </cell>
        </row>
        <row r="280">
          <cell r="B280" t="str">
            <v>Electric Distribution</v>
          </cell>
        </row>
        <row r="281">
          <cell r="B281" t="str">
            <v>Electric Distribution</v>
          </cell>
        </row>
        <row r="282">
          <cell r="B282" t="str">
            <v>Electric Distribution</v>
          </cell>
        </row>
        <row r="283">
          <cell r="B283" t="str">
            <v>Electric Distribution</v>
          </cell>
        </row>
        <row r="284">
          <cell r="B284" t="str">
            <v>Electric Distribution</v>
          </cell>
        </row>
        <row r="285">
          <cell r="B285" t="str">
            <v>Electric Distribution</v>
          </cell>
        </row>
        <row r="286">
          <cell r="B286" t="str">
            <v>Electric Distribution</v>
          </cell>
        </row>
        <row r="287">
          <cell r="B287" t="str">
            <v>Electric Distribution</v>
          </cell>
        </row>
        <row r="288">
          <cell r="B288" t="str">
            <v>Electric Distribution</v>
          </cell>
        </row>
        <row r="289">
          <cell r="B289" t="str">
            <v>Electric Distribution</v>
          </cell>
        </row>
        <row r="290">
          <cell r="B290" t="str">
            <v>Electric Distribution</v>
          </cell>
        </row>
        <row r="291">
          <cell r="B291" t="str">
            <v>Electric Distribution</v>
          </cell>
        </row>
        <row r="292">
          <cell r="B292" t="str">
            <v>Electric Distribution</v>
          </cell>
        </row>
        <row r="293">
          <cell r="B293" t="str">
            <v>Electric Distribution</v>
          </cell>
        </row>
        <row r="294">
          <cell r="B294" t="str">
            <v>Electric Distribution</v>
          </cell>
        </row>
        <row r="295">
          <cell r="B295" t="str">
            <v>Electric Distribution</v>
          </cell>
        </row>
        <row r="296">
          <cell r="B296" t="str">
            <v>Electric Distribution</v>
          </cell>
        </row>
        <row r="297">
          <cell r="B297" t="str">
            <v>Electric Distribution</v>
          </cell>
        </row>
        <row r="298">
          <cell r="B298" t="str">
            <v>Electric Distribution</v>
          </cell>
        </row>
        <row r="299">
          <cell r="B299" t="str">
            <v>Electric Distribution</v>
          </cell>
        </row>
        <row r="300">
          <cell r="B300" t="str">
            <v>Electric Distribution</v>
          </cell>
        </row>
        <row r="301">
          <cell r="B301" t="str">
            <v>Electric Distribution</v>
          </cell>
        </row>
        <row r="302">
          <cell r="B302" t="str">
            <v>Electric Distribution</v>
          </cell>
        </row>
        <row r="303">
          <cell r="B303" t="str">
            <v>Electric Distribution</v>
          </cell>
        </row>
        <row r="304">
          <cell r="B304" t="str">
            <v>Electric Distribution</v>
          </cell>
        </row>
        <row r="305">
          <cell r="B305" t="str">
            <v>Electric Distribution</v>
          </cell>
        </row>
        <row r="306">
          <cell r="B306" t="str">
            <v>Electric Distribution</v>
          </cell>
        </row>
        <row r="307">
          <cell r="B307" t="str">
            <v>Electric Distribution</v>
          </cell>
        </row>
        <row r="308">
          <cell r="B308" t="str">
            <v>Electric Distribution</v>
          </cell>
        </row>
        <row r="309">
          <cell r="B309" t="str">
            <v>Electric Distribution</v>
          </cell>
        </row>
        <row r="310">
          <cell r="B310" t="str">
            <v>Electric Distribution</v>
          </cell>
        </row>
        <row r="311">
          <cell r="B311" t="str">
            <v>Electric Distribution</v>
          </cell>
        </row>
        <row r="312">
          <cell r="B312" t="str">
            <v>Electric Distribution</v>
          </cell>
        </row>
        <row r="313">
          <cell r="B313" t="str">
            <v>Electric Distribution</v>
          </cell>
        </row>
        <row r="314">
          <cell r="B314" t="str">
            <v>Electric Distribution</v>
          </cell>
        </row>
        <row r="315">
          <cell r="B315" t="str">
            <v>Electric Distribution</v>
          </cell>
        </row>
        <row r="316">
          <cell r="B316" t="str">
            <v>Electric Distribution</v>
          </cell>
        </row>
        <row r="317">
          <cell r="B317" t="str">
            <v>Electric Distribution</v>
          </cell>
        </row>
        <row r="318">
          <cell r="B318" t="str">
            <v>Electric Distribution</v>
          </cell>
        </row>
        <row r="319">
          <cell r="B319" t="str">
            <v>Electric Distribution</v>
          </cell>
        </row>
        <row r="320">
          <cell r="B320" t="str">
            <v>Electric Distribution</v>
          </cell>
        </row>
        <row r="321">
          <cell r="B321" t="str">
            <v>Electric Distribution</v>
          </cell>
        </row>
        <row r="322">
          <cell r="B322" t="str">
            <v>Electric Distribution</v>
          </cell>
        </row>
        <row r="323">
          <cell r="B323" t="str">
            <v>Electric Distribution</v>
          </cell>
        </row>
        <row r="324">
          <cell r="B324" t="str">
            <v>Electric Distribution</v>
          </cell>
        </row>
        <row r="325">
          <cell r="B325" t="str">
            <v>Electric Distribution</v>
          </cell>
        </row>
        <row r="326">
          <cell r="B326" t="str">
            <v>Electric Distribution</v>
          </cell>
        </row>
        <row r="327">
          <cell r="B327" t="str">
            <v>Electric Distribution</v>
          </cell>
        </row>
        <row r="328">
          <cell r="B328" t="str">
            <v>Electric Distribution</v>
          </cell>
        </row>
        <row r="329">
          <cell r="B329" t="str">
            <v>Electric Distribution</v>
          </cell>
        </row>
        <row r="330">
          <cell r="B330" t="str">
            <v>Electric Distribution</v>
          </cell>
        </row>
        <row r="331">
          <cell r="B331" t="str">
            <v>Electric Distribution</v>
          </cell>
        </row>
        <row r="332">
          <cell r="B332" t="str">
            <v>Electric Distribution</v>
          </cell>
        </row>
        <row r="333">
          <cell r="B333" t="str">
            <v>Electric Distribution</v>
          </cell>
        </row>
        <row r="334">
          <cell r="B334" t="str">
            <v>Electric Distribution</v>
          </cell>
        </row>
        <row r="335">
          <cell r="B335" t="str">
            <v>Electric Distribution</v>
          </cell>
        </row>
        <row r="336">
          <cell r="B336" t="str">
            <v>Electric Distribution</v>
          </cell>
        </row>
        <row r="337">
          <cell r="B337" t="str">
            <v>Electric Distribution</v>
          </cell>
        </row>
        <row r="338">
          <cell r="B338" t="str">
            <v>Electric Distribution</v>
          </cell>
        </row>
        <row r="339">
          <cell r="B339" t="str">
            <v>Electric Distribution</v>
          </cell>
        </row>
        <row r="340">
          <cell r="B340" t="str">
            <v>Electric Distribution</v>
          </cell>
        </row>
        <row r="341">
          <cell r="B341" t="str">
            <v>Electric Distribution</v>
          </cell>
        </row>
        <row r="342">
          <cell r="B342" t="str">
            <v>Electric Distribution</v>
          </cell>
        </row>
        <row r="343">
          <cell r="B343" t="str">
            <v>Electric Distribution</v>
          </cell>
        </row>
        <row r="344">
          <cell r="B344" t="str">
            <v>Electric Distribution</v>
          </cell>
        </row>
        <row r="345">
          <cell r="B345" t="str">
            <v>Electric Distribution</v>
          </cell>
        </row>
        <row r="346">
          <cell r="B346" t="str">
            <v>Electric Distribution</v>
          </cell>
        </row>
        <row r="347">
          <cell r="B347" t="str">
            <v>Electric Distribution</v>
          </cell>
        </row>
        <row r="348">
          <cell r="B348" t="str">
            <v>Electric Distribution</v>
          </cell>
        </row>
        <row r="349">
          <cell r="B349" t="str">
            <v>Electric Distribution</v>
          </cell>
        </row>
        <row r="350">
          <cell r="B350" t="str">
            <v>Electric Distribution</v>
          </cell>
        </row>
        <row r="351">
          <cell r="B351" t="str">
            <v>Electric Distribution</v>
          </cell>
        </row>
        <row r="352">
          <cell r="B352" t="str">
            <v>Electric Distribution</v>
          </cell>
        </row>
        <row r="353">
          <cell r="B353" t="str">
            <v>Electric Distribution</v>
          </cell>
        </row>
        <row r="354">
          <cell r="B354" t="str">
            <v>Electric Distribution</v>
          </cell>
        </row>
        <row r="355">
          <cell r="B355" t="str">
            <v>Electric Distribution</v>
          </cell>
        </row>
        <row r="356">
          <cell r="B356" t="str">
            <v>Electric Distribution</v>
          </cell>
        </row>
        <row r="357">
          <cell r="B357" t="str">
            <v>Electric Distribution</v>
          </cell>
        </row>
        <row r="358">
          <cell r="B358" t="str">
            <v>Electric Distribution</v>
          </cell>
        </row>
        <row r="359">
          <cell r="B359" t="str">
            <v>Electric Distribution</v>
          </cell>
        </row>
        <row r="360">
          <cell r="B360" t="str">
            <v>Electric Distribution</v>
          </cell>
        </row>
        <row r="361">
          <cell r="B361" t="str">
            <v>Electric Distribution</v>
          </cell>
        </row>
        <row r="362">
          <cell r="B362" t="str">
            <v>Electric Distribution</v>
          </cell>
        </row>
        <row r="363">
          <cell r="B363" t="str">
            <v>Electric Distribution</v>
          </cell>
        </row>
        <row r="364">
          <cell r="B364" t="str">
            <v>Electric Distribution</v>
          </cell>
        </row>
        <row r="365">
          <cell r="B365" t="str">
            <v>Electric Distribution</v>
          </cell>
        </row>
        <row r="366">
          <cell r="B366" t="str">
            <v>Electric Distribution</v>
          </cell>
        </row>
        <row r="367">
          <cell r="B367" t="str">
            <v>Electric Distribution</v>
          </cell>
        </row>
        <row r="368">
          <cell r="B368" t="str">
            <v>Electric Distribution</v>
          </cell>
        </row>
        <row r="369">
          <cell r="B369" t="str">
            <v>Electric Distribution</v>
          </cell>
        </row>
        <row r="370">
          <cell r="B370" t="str">
            <v>Electric Distribution</v>
          </cell>
        </row>
        <row r="371">
          <cell r="B371" t="str">
            <v>Electric Distribution</v>
          </cell>
        </row>
        <row r="372">
          <cell r="B372" t="str">
            <v>Electric Distribution</v>
          </cell>
        </row>
        <row r="373">
          <cell r="B373" t="str">
            <v>Electric Distribution</v>
          </cell>
        </row>
        <row r="374">
          <cell r="B374" t="str">
            <v>Electric Distribution</v>
          </cell>
        </row>
        <row r="375">
          <cell r="B375" t="str">
            <v>Electric Distribution</v>
          </cell>
        </row>
        <row r="376">
          <cell r="B376" t="str">
            <v>Electric Distribution</v>
          </cell>
        </row>
        <row r="377">
          <cell r="B377" t="str">
            <v>Electric Distribution</v>
          </cell>
        </row>
        <row r="378">
          <cell r="B378" t="str">
            <v>Electric Distribution</v>
          </cell>
        </row>
        <row r="379">
          <cell r="B379" t="str">
            <v>Electric Distribution</v>
          </cell>
        </row>
        <row r="380">
          <cell r="B380" t="str">
            <v>Electric Distribution</v>
          </cell>
        </row>
        <row r="381">
          <cell r="B381" t="str">
            <v>Electric Distribution</v>
          </cell>
        </row>
        <row r="382">
          <cell r="B382" t="str">
            <v>Electric Distribution</v>
          </cell>
        </row>
        <row r="383">
          <cell r="B383" t="str">
            <v>Electric Distribution</v>
          </cell>
        </row>
        <row r="384">
          <cell r="B384" t="str">
            <v>Electric Distribution</v>
          </cell>
        </row>
        <row r="385">
          <cell r="B385" t="str">
            <v>Electric Distribution</v>
          </cell>
        </row>
        <row r="386">
          <cell r="B386" t="str">
            <v>Electric Distribution</v>
          </cell>
        </row>
        <row r="387">
          <cell r="B387" t="str">
            <v>Electric Distribution</v>
          </cell>
        </row>
        <row r="388">
          <cell r="B388" t="str">
            <v>Electric Distribution</v>
          </cell>
        </row>
        <row r="389">
          <cell r="B389" t="str">
            <v>Electric Distribution</v>
          </cell>
        </row>
        <row r="390">
          <cell r="B390" t="str">
            <v>Electric Distribution</v>
          </cell>
        </row>
        <row r="391">
          <cell r="B391" t="str">
            <v>Electric Distribution</v>
          </cell>
        </row>
        <row r="392">
          <cell r="B392" t="str">
            <v>Electric Distribution</v>
          </cell>
        </row>
        <row r="393">
          <cell r="B393" t="str">
            <v>Electric Distribution</v>
          </cell>
        </row>
        <row r="394">
          <cell r="B394" t="str">
            <v>Electric Distribution</v>
          </cell>
        </row>
        <row r="395">
          <cell r="B395" t="str">
            <v>Electric Distribution</v>
          </cell>
        </row>
        <row r="396">
          <cell r="B396" t="str">
            <v>Electric Distribution</v>
          </cell>
        </row>
        <row r="397">
          <cell r="B397" t="str">
            <v>Electric Distribution</v>
          </cell>
        </row>
        <row r="398">
          <cell r="B398" t="str">
            <v>Electric Distribution</v>
          </cell>
        </row>
        <row r="399">
          <cell r="B399" t="str">
            <v>Electric Distribution</v>
          </cell>
        </row>
        <row r="400">
          <cell r="B400" t="str">
            <v>Electric Distribution</v>
          </cell>
        </row>
        <row r="401">
          <cell r="B401" t="str">
            <v>Electric Distribution</v>
          </cell>
        </row>
        <row r="402">
          <cell r="B402" t="str">
            <v>Electric Distribution</v>
          </cell>
        </row>
        <row r="403">
          <cell r="B403" t="str">
            <v>Electric Distribution</v>
          </cell>
        </row>
        <row r="404">
          <cell r="B404" t="str">
            <v>Electric Distribution</v>
          </cell>
        </row>
        <row r="405">
          <cell r="B405" t="str">
            <v>Electric Distribution</v>
          </cell>
        </row>
        <row r="406">
          <cell r="B406" t="str">
            <v>Electric Distribution</v>
          </cell>
        </row>
        <row r="407">
          <cell r="B407" t="str">
            <v>Electric Distribution</v>
          </cell>
        </row>
        <row r="408">
          <cell r="B408" t="str">
            <v>Electric Distribution</v>
          </cell>
        </row>
        <row r="409">
          <cell r="B409" t="str">
            <v>Electric Distribution</v>
          </cell>
        </row>
        <row r="410">
          <cell r="B410" t="str">
            <v>Electric Distribution</v>
          </cell>
        </row>
        <row r="411">
          <cell r="B411" t="str">
            <v>Electric Distribution</v>
          </cell>
        </row>
        <row r="412">
          <cell r="B412" t="str">
            <v>Electric Distribution</v>
          </cell>
        </row>
        <row r="413">
          <cell r="B413" t="str">
            <v>Electric Distribution</v>
          </cell>
        </row>
        <row r="414">
          <cell r="B414" t="str">
            <v>Electric Distribution</v>
          </cell>
        </row>
        <row r="415">
          <cell r="B415" t="str">
            <v>Electric Distribution</v>
          </cell>
        </row>
        <row r="416">
          <cell r="B416" t="str">
            <v>Electric Distribution</v>
          </cell>
        </row>
        <row r="417">
          <cell r="B417" t="str">
            <v>Electric Distribution</v>
          </cell>
        </row>
        <row r="418">
          <cell r="B418" t="str">
            <v>Electric Distribution</v>
          </cell>
        </row>
        <row r="419">
          <cell r="B419" t="str">
            <v>Electric Distribution</v>
          </cell>
        </row>
        <row r="420">
          <cell r="B420" t="str">
            <v>Electric Distribution</v>
          </cell>
        </row>
        <row r="421">
          <cell r="B421" t="str">
            <v>Electric Distribution</v>
          </cell>
        </row>
        <row r="422">
          <cell r="B422" t="str">
            <v>Electric Distribution</v>
          </cell>
        </row>
        <row r="423">
          <cell r="B423" t="str">
            <v>Electric Distribution</v>
          </cell>
        </row>
        <row r="424">
          <cell r="B424" t="str">
            <v>Electric Distribution</v>
          </cell>
        </row>
        <row r="425">
          <cell r="B425" t="str">
            <v>Electric Distribution</v>
          </cell>
        </row>
        <row r="426">
          <cell r="B426" t="str">
            <v>Electric Distribution</v>
          </cell>
        </row>
        <row r="427">
          <cell r="B427" t="str">
            <v>Electric Distribution</v>
          </cell>
        </row>
        <row r="428">
          <cell r="B428" t="str">
            <v>Electric Distribution</v>
          </cell>
        </row>
        <row r="429">
          <cell r="B429" t="str">
            <v>Electric Distribution</v>
          </cell>
        </row>
        <row r="430">
          <cell r="B430" t="str">
            <v>Electric Distribution</v>
          </cell>
        </row>
        <row r="431">
          <cell r="B431" t="str">
            <v>Electric Distribution</v>
          </cell>
        </row>
        <row r="432">
          <cell r="B432" t="str">
            <v>Electric Distribution</v>
          </cell>
        </row>
        <row r="433">
          <cell r="B433" t="str">
            <v>Electric Distribution</v>
          </cell>
        </row>
        <row r="434">
          <cell r="B434" t="str">
            <v>Electric Distribution</v>
          </cell>
        </row>
        <row r="435">
          <cell r="B435" t="str">
            <v>Electric Distribution</v>
          </cell>
        </row>
        <row r="436">
          <cell r="B436" t="str">
            <v>Electric Distribution</v>
          </cell>
        </row>
        <row r="437">
          <cell r="B437" t="str">
            <v>Electric Distribution</v>
          </cell>
        </row>
        <row r="438">
          <cell r="B438" t="str">
            <v>Electric Distribution</v>
          </cell>
        </row>
        <row r="439">
          <cell r="B439" t="str">
            <v>Electric Distribution</v>
          </cell>
        </row>
        <row r="440">
          <cell r="B440" t="str">
            <v>Electric Distribution</v>
          </cell>
        </row>
        <row r="441">
          <cell r="B441" t="str">
            <v>Electric Distribution</v>
          </cell>
        </row>
        <row r="442">
          <cell r="B442" t="str">
            <v>Electric Distribution</v>
          </cell>
        </row>
        <row r="443">
          <cell r="B443" t="str">
            <v>Electric Distribution</v>
          </cell>
        </row>
        <row r="444">
          <cell r="B444" t="str">
            <v>Electric Distribution</v>
          </cell>
        </row>
        <row r="445">
          <cell r="B445" t="str">
            <v>Electric Distribution</v>
          </cell>
        </row>
        <row r="446">
          <cell r="B446" t="str">
            <v>Electric Distribution</v>
          </cell>
        </row>
        <row r="447">
          <cell r="B447" t="str">
            <v>Electric Distribution</v>
          </cell>
        </row>
        <row r="448">
          <cell r="B448" t="str">
            <v>Electric Distribution</v>
          </cell>
        </row>
        <row r="449">
          <cell r="B449" t="str">
            <v>Electric Distribution</v>
          </cell>
        </row>
        <row r="450">
          <cell r="B450" t="str">
            <v>Electric Distribution</v>
          </cell>
        </row>
        <row r="451">
          <cell r="B451" t="str">
            <v>Electric Distribution</v>
          </cell>
        </row>
        <row r="452">
          <cell r="B452" t="str">
            <v>Electric Distribution</v>
          </cell>
        </row>
        <row r="453">
          <cell r="B453" t="str">
            <v>Electric Distribution</v>
          </cell>
        </row>
        <row r="454">
          <cell r="B454" t="str">
            <v>Electric Distribution</v>
          </cell>
        </row>
        <row r="455">
          <cell r="B455" t="str">
            <v>Electric Distribution</v>
          </cell>
        </row>
        <row r="456">
          <cell r="B456" t="str">
            <v>Electric Distribution</v>
          </cell>
        </row>
        <row r="457">
          <cell r="B457" t="str">
            <v>Electric Distribution</v>
          </cell>
        </row>
        <row r="458">
          <cell r="B458" t="str">
            <v>Electric Distribution</v>
          </cell>
        </row>
        <row r="459">
          <cell r="B459" t="str">
            <v>Electric Distribution</v>
          </cell>
        </row>
        <row r="460">
          <cell r="B460" t="str">
            <v>Electric Distribution</v>
          </cell>
        </row>
        <row r="461">
          <cell r="B461" t="str">
            <v>Electric Distribution</v>
          </cell>
        </row>
        <row r="462">
          <cell r="B462" t="str">
            <v>Electric Distribution</v>
          </cell>
        </row>
        <row r="463">
          <cell r="B463" t="str">
            <v>Electric Distribution</v>
          </cell>
        </row>
        <row r="464">
          <cell r="B464" t="str">
            <v>Electric Distribution</v>
          </cell>
        </row>
        <row r="465">
          <cell r="B465" t="str">
            <v>Electric Distribution</v>
          </cell>
        </row>
        <row r="466">
          <cell r="B466" t="str">
            <v>Electric Distribution</v>
          </cell>
        </row>
        <row r="467">
          <cell r="B467" t="str">
            <v>Electric Distribution</v>
          </cell>
        </row>
        <row r="468">
          <cell r="B468" t="str">
            <v>Electric Distribution</v>
          </cell>
        </row>
        <row r="469">
          <cell r="B469" t="str">
            <v>Electric Distribution</v>
          </cell>
        </row>
        <row r="470">
          <cell r="B470" t="str">
            <v>Electric Distribution</v>
          </cell>
        </row>
        <row r="471">
          <cell r="B471" t="str">
            <v>Electric Distribution</v>
          </cell>
        </row>
        <row r="472">
          <cell r="B472" t="str">
            <v>Electric Distribution</v>
          </cell>
        </row>
        <row r="473">
          <cell r="B473" t="str">
            <v>Electric Distribution</v>
          </cell>
        </row>
        <row r="474">
          <cell r="B474" t="str">
            <v>Electric Distribution</v>
          </cell>
        </row>
        <row r="475">
          <cell r="B475" t="str">
            <v>Electric Distribution</v>
          </cell>
        </row>
        <row r="476">
          <cell r="B476" t="str">
            <v>Electric Distribution</v>
          </cell>
        </row>
        <row r="477">
          <cell r="B477" t="str">
            <v>Electric Distribution</v>
          </cell>
        </row>
        <row r="478">
          <cell r="B478" t="str">
            <v>Electric Distribution</v>
          </cell>
        </row>
        <row r="479">
          <cell r="B479" t="str">
            <v>Electric Distribution</v>
          </cell>
        </row>
        <row r="480">
          <cell r="B480" t="str">
            <v>Electric Distribution</v>
          </cell>
        </row>
        <row r="481">
          <cell r="B481" t="str">
            <v>Electric Distribution</v>
          </cell>
        </row>
        <row r="482">
          <cell r="B482" t="str">
            <v>Electric Distribution</v>
          </cell>
        </row>
        <row r="483">
          <cell r="B483" t="str">
            <v>Electric Distribution</v>
          </cell>
        </row>
        <row r="484">
          <cell r="B484" t="str">
            <v>Electric Distribution</v>
          </cell>
        </row>
        <row r="485">
          <cell r="B485" t="str">
            <v>Electric Distribution</v>
          </cell>
        </row>
        <row r="486">
          <cell r="B486" t="str">
            <v>Electric Distribution</v>
          </cell>
        </row>
        <row r="487">
          <cell r="B487" t="str">
            <v>Electric Distribution</v>
          </cell>
        </row>
        <row r="488">
          <cell r="B488" t="str">
            <v>Electric Distribution</v>
          </cell>
        </row>
        <row r="489">
          <cell r="B489" t="str">
            <v>Electric Distribution</v>
          </cell>
        </row>
        <row r="490">
          <cell r="B490" t="str">
            <v>Electric Distribution</v>
          </cell>
        </row>
        <row r="491">
          <cell r="B491" t="str">
            <v>Electric Distribution</v>
          </cell>
        </row>
        <row r="492">
          <cell r="B492" t="str">
            <v>Electric Distribution</v>
          </cell>
        </row>
        <row r="493">
          <cell r="B493" t="str">
            <v>Electric Distribution</v>
          </cell>
        </row>
        <row r="494">
          <cell r="B494" t="str">
            <v>Electric Distribution</v>
          </cell>
        </row>
        <row r="495">
          <cell r="B495" t="str">
            <v>Electric Distribution</v>
          </cell>
        </row>
        <row r="496">
          <cell r="B496" t="str">
            <v>Electric Distribution</v>
          </cell>
        </row>
        <row r="497">
          <cell r="B497" t="str">
            <v>Electric Distribution</v>
          </cell>
        </row>
        <row r="498">
          <cell r="B498" t="str">
            <v>Electric Distribution</v>
          </cell>
        </row>
        <row r="499">
          <cell r="B499" t="str">
            <v>Electric Distribution</v>
          </cell>
        </row>
        <row r="500">
          <cell r="B500" t="str">
            <v>Electric Distribution</v>
          </cell>
        </row>
        <row r="501">
          <cell r="B501" t="str">
            <v>Electric Distribution</v>
          </cell>
        </row>
        <row r="502">
          <cell r="B502" t="str">
            <v>Electric Distribution</v>
          </cell>
        </row>
        <row r="503">
          <cell r="B503" t="str">
            <v>Electric Distribution</v>
          </cell>
        </row>
        <row r="504">
          <cell r="B504" t="str">
            <v>Electric Distribution</v>
          </cell>
        </row>
        <row r="505">
          <cell r="B505" t="str">
            <v>Electric Distribution</v>
          </cell>
        </row>
        <row r="506">
          <cell r="B506" t="str">
            <v>Electric Distribution</v>
          </cell>
        </row>
        <row r="507">
          <cell r="B507" t="str">
            <v>Electric Distribution</v>
          </cell>
        </row>
        <row r="508">
          <cell r="B508" t="str">
            <v>Electric Distribution</v>
          </cell>
        </row>
        <row r="509">
          <cell r="B509" t="str">
            <v>Electric Distribution</v>
          </cell>
        </row>
        <row r="510">
          <cell r="B510" t="str">
            <v>Electric Distribution</v>
          </cell>
        </row>
        <row r="511">
          <cell r="B511" t="str">
            <v>Electric Distribution</v>
          </cell>
        </row>
        <row r="512">
          <cell r="B512" t="str">
            <v>Electric Distribution</v>
          </cell>
        </row>
        <row r="513">
          <cell r="B513" t="str">
            <v>Electric Distribution</v>
          </cell>
        </row>
        <row r="514">
          <cell r="B514" t="str">
            <v>Electric Distribution</v>
          </cell>
        </row>
        <row r="515">
          <cell r="B515" t="str">
            <v>Electric Distribution</v>
          </cell>
        </row>
        <row r="516">
          <cell r="B516" t="str">
            <v>Electric Distribution</v>
          </cell>
        </row>
        <row r="517">
          <cell r="B517" t="str">
            <v>Electric Distribution</v>
          </cell>
        </row>
        <row r="518">
          <cell r="B518" t="str">
            <v>Electric Distribution</v>
          </cell>
        </row>
        <row r="519">
          <cell r="B519" t="str">
            <v>Electric Distribution</v>
          </cell>
        </row>
        <row r="520">
          <cell r="B520" t="str">
            <v>Electric Distribution</v>
          </cell>
        </row>
        <row r="521">
          <cell r="B521" t="str">
            <v>Electric Distribution</v>
          </cell>
        </row>
        <row r="522">
          <cell r="B522" t="str">
            <v>Electric Distribution</v>
          </cell>
        </row>
        <row r="523">
          <cell r="B523" t="str">
            <v>Electric Distribution</v>
          </cell>
        </row>
        <row r="524">
          <cell r="B524" t="str">
            <v>Electric Distribution</v>
          </cell>
        </row>
        <row r="525">
          <cell r="B525" t="str">
            <v>Electric Distribution</v>
          </cell>
        </row>
        <row r="526">
          <cell r="B526" t="str">
            <v>Electric Distribution</v>
          </cell>
        </row>
        <row r="527">
          <cell r="B527" t="str">
            <v>Electric Distribution</v>
          </cell>
        </row>
        <row r="528">
          <cell r="B528" t="str">
            <v>Electric Distribution</v>
          </cell>
        </row>
        <row r="529">
          <cell r="B529" t="str">
            <v>Electric Distribution</v>
          </cell>
        </row>
        <row r="530">
          <cell r="B530" t="str">
            <v>Electric Distribution</v>
          </cell>
        </row>
        <row r="531">
          <cell r="B531" t="str">
            <v>Electric Distribution</v>
          </cell>
        </row>
        <row r="532">
          <cell r="B532" t="str">
            <v>Electric Distribution</v>
          </cell>
        </row>
        <row r="533">
          <cell r="B533" t="str">
            <v>Electric Distribution</v>
          </cell>
        </row>
        <row r="534">
          <cell r="B534" t="str">
            <v>Electric Distribution</v>
          </cell>
        </row>
        <row r="535">
          <cell r="B535" t="str">
            <v>Electric Distribution</v>
          </cell>
        </row>
        <row r="536">
          <cell r="B536" t="str">
            <v>Electric Distribution</v>
          </cell>
        </row>
        <row r="537">
          <cell r="B537" t="str">
            <v>Electric Distribution</v>
          </cell>
        </row>
        <row r="538">
          <cell r="B538" t="str">
            <v>Electric Distribution</v>
          </cell>
        </row>
        <row r="539">
          <cell r="B539" t="str">
            <v>Electric Distribution</v>
          </cell>
        </row>
        <row r="540">
          <cell r="B540" t="str">
            <v>Electric Distribution</v>
          </cell>
        </row>
        <row r="541">
          <cell r="B541" t="str">
            <v>Electric Distribution</v>
          </cell>
        </row>
        <row r="542">
          <cell r="B542" t="str">
            <v>Electric Distribution</v>
          </cell>
        </row>
        <row r="543">
          <cell r="B543" t="str">
            <v>Electric Distribution</v>
          </cell>
        </row>
        <row r="544">
          <cell r="B544" t="str">
            <v>Electric Distribution</v>
          </cell>
        </row>
        <row r="545">
          <cell r="B545" t="str">
            <v>Electric Distribution</v>
          </cell>
        </row>
        <row r="546">
          <cell r="B546" t="str">
            <v>Electric Distribution</v>
          </cell>
        </row>
        <row r="547">
          <cell r="B547" t="str">
            <v>Electric Distribution</v>
          </cell>
        </row>
        <row r="548">
          <cell r="B548" t="str">
            <v>Electric Distribution</v>
          </cell>
        </row>
        <row r="549">
          <cell r="B549" t="str">
            <v>Electric Distribution</v>
          </cell>
        </row>
        <row r="550">
          <cell r="B550" t="str">
            <v>Electric Distribution</v>
          </cell>
        </row>
        <row r="551">
          <cell r="B551" t="str">
            <v>Electric Distribution</v>
          </cell>
        </row>
        <row r="552">
          <cell r="B552" t="str">
            <v>Electric Distribution</v>
          </cell>
        </row>
        <row r="553">
          <cell r="B553" t="str">
            <v>Electric Distribution</v>
          </cell>
        </row>
        <row r="554">
          <cell r="B554" t="str">
            <v>Electric Distribution</v>
          </cell>
        </row>
        <row r="555">
          <cell r="B555" t="str">
            <v>Electric Distribution</v>
          </cell>
        </row>
        <row r="556">
          <cell r="B556" t="str">
            <v>Electric Distribution</v>
          </cell>
        </row>
        <row r="557">
          <cell r="B557" t="str">
            <v>Electric Distribution</v>
          </cell>
        </row>
        <row r="558">
          <cell r="B558" t="str">
            <v>Electric Distribution</v>
          </cell>
        </row>
        <row r="559">
          <cell r="B559" t="str">
            <v>Electric Distribution</v>
          </cell>
        </row>
        <row r="560">
          <cell r="B560" t="str">
            <v>Electric Distribution</v>
          </cell>
        </row>
        <row r="561">
          <cell r="B561" t="str">
            <v>Electric Distribution</v>
          </cell>
        </row>
        <row r="562">
          <cell r="B562" t="str">
            <v>Electric Distribution</v>
          </cell>
        </row>
        <row r="563">
          <cell r="B563" t="str">
            <v>Electric Distribution</v>
          </cell>
        </row>
        <row r="564">
          <cell r="B564" t="str">
            <v>Electric Distribution</v>
          </cell>
        </row>
        <row r="565">
          <cell r="B565" t="str">
            <v>Electric Distribution</v>
          </cell>
        </row>
        <row r="566">
          <cell r="B566" t="str">
            <v>Electric Distribution</v>
          </cell>
        </row>
        <row r="567">
          <cell r="B567" t="str">
            <v>Electric Distribution</v>
          </cell>
        </row>
        <row r="568">
          <cell r="B568" t="str">
            <v>Electric Distribution</v>
          </cell>
        </row>
        <row r="569">
          <cell r="B569" t="str">
            <v>Electric Distribution</v>
          </cell>
        </row>
        <row r="570">
          <cell r="B570" t="str">
            <v>Electric Distribution</v>
          </cell>
        </row>
        <row r="571">
          <cell r="B571" t="str">
            <v>Electric Distribution</v>
          </cell>
        </row>
        <row r="572">
          <cell r="B572" t="str">
            <v>Electric Distribution</v>
          </cell>
        </row>
        <row r="573">
          <cell r="B573" t="str">
            <v>Electric Distribution</v>
          </cell>
        </row>
        <row r="574">
          <cell r="B574" t="str">
            <v>Electric Distribution</v>
          </cell>
        </row>
        <row r="575">
          <cell r="B575" t="str">
            <v>Electric Distribution</v>
          </cell>
        </row>
        <row r="576">
          <cell r="B576" t="str">
            <v>Electric Distribution</v>
          </cell>
        </row>
        <row r="577">
          <cell r="B577" t="str">
            <v>Electric Distribution</v>
          </cell>
        </row>
        <row r="578">
          <cell r="B578" t="str">
            <v>Electric Distribution</v>
          </cell>
        </row>
        <row r="579">
          <cell r="B579" t="str">
            <v>Electric Distribution</v>
          </cell>
        </row>
        <row r="580">
          <cell r="B580" t="str">
            <v>Electric Distribution</v>
          </cell>
        </row>
        <row r="581">
          <cell r="B581" t="str">
            <v>Electric Distribution</v>
          </cell>
        </row>
        <row r="582">
          <cell r="B582" t="str">
            <v>Electric Distribution</v>
          </cell>
        </row>
        <row r="583">
          <cell r="B583" t="str">
            <v>Electric Distribution</v>
          </cell>
        </row>
        <row r="584">
          <cell r="B584" t="str">
            <v>Electric Distribution</v>
          </cell>
        </row>
        <row r="585">
          <cell r="B585" t="str">
            <v>Electric Distribution</v>
          </cell>
        </row>
        <row r="586">
          <cell r="B586" t="str">
            <v>Electric Distribution</v>
          </cell>
        </row>
        <row r="587">
          <cell r="B587" t="str">
            <v>Electric Distribution</v>
          </cell>
        </row>
        <row r="588">
          <cell r="B588" t="str">
            <v>Electric Distribution</v>
          </cell>
        </row>
        <row r="589">
          <cell r="B589" t="str">
            <v>Electric Distribution</v>
          </cell>
        </row>
        <row r="590">
          <cell r="B590" t="str">
            <v>Electric Distribution</v>
          </cell>
        </row>
        <row r="591">
          <cell r="B591" t="str">
            <v>Electric Distribution</v>
          </cell>
        </row>
        <row r="592">
          <cell r="B592" t="str">
            <v>Electric Distribution</v>
          </cell>
        </row>
        <row r="593">
          <cell r="B593" t="str">
            <v>Electric Distribution</v>
          </cell>
        </row>
        <row r="594">
          <cell r="B594" t="str">
            <v>Electric Distribution</v>
          </cell>
        </row>
        <row r="595">
          <cell r="B595" t="str">
            <v>Electric Distribution</v>
          </cell>
        </row>
        <row r="596">
          <cell r="B596" t="str">
            <v>Electric Distribution</v>
          </cell>
        </row>
        <row r="597">
          <cell r="B597" t="str">
            <v>Electric Distribution</v>
          </cell>
        </row>
        <row r="598">
          <cell r="B598" t="str">
            <v>Electric Distribution</v>
          </cell>
        </row>
        <row r="599">
          <cell r="B599" t="str">
            <v>Electric Distribution</v>
          </cell>
        </row>
        <row r="600">
          <cell r="B600" t="str">
            <v>Electric Distribution</v>
          </cell>
        </row>
        <row r="601">
          <cell r="B601" t="str">
            <v>Electric Distribution</v>
          </cell>
        </row>
        <row r="602">
          <cell r="B602" t="str">
            <v>Electric Distribution</v>
          </cell>
        </row>
        <row r="603">
          <cell r="B603" t="str">
            <v>Electric Distribution</v>
          </cell>
        </row>
        <row r="604">
          <cell r="B604" t="str">
            <v>Electric Distribution</v>
          </cell>
        </row>
        <row r="605">
          <cell r="B605" t="str">
            <v>Electric Distribution</v>
          </cell>
        </row>
        <row r="606">
          <cell r="B606" t="str">
            <v>Electric Distribution</v>
          </cell>
        </row>
        <row r="607">
          <cell r="B607" t="str">
            <v>Electric Distribution</v>
          </cell>
        </row>
        <row r="608">
          <cell r="B608" t="str">
            <v>Electric Distribution</v>
          </cell>
        </row>
        <row r="609">
          <cell r="B609" t="str">
            <v>Electric Distribution</v>
          </cell>
        </row>
        <row r="610">
          <cell r="B610" t="str">
            <v>Electric Distribution</v>
          </cell>
        </row>
        <row r="611">
          <cell r="B611" t="str">
            <v>Electric Distribution</v>
          </cell>
        </row>
        <row r="612">
          <cell r="B612" t="str">
            <v>Electric Distribution</v>
          </cell>
        </row>
        <row r="613">
          <cell r="B613" t="str">
            <v>Electric Distribution</v>
          </cell>
        </row>
        <row r="614">
          <cell r="B614" t="str">
            <v>Electric Distribution</v>
          </cell>
        </row>
        <row r="615">
          <cell r="B615" t="str">
            <v>Electric Distribution</v>
          </cell>
        </row>
        <row r="616">
          <cell r="B616" t="str">
            <v>Electric Distribution</v>
          </cell>
        </row>
        <row r="617">
          <cell r="B617" t="str">
            <v>Electric Distribution</v>
          </cell>
        </row>
        <row r="618">
          <cell r="B618" t="str">
            <v>Electric Distribution</v>
          </cell>
        </row>
        <row r="619">
          <cell r="B619" t="str">
            <v>Electric Distribution</v>
          </cell>
        </row>
        <row r="620">
          <cell r="B620" t="str">
            <v>Electric Distribution</v>
          </cell>
        </row>
        <row r="621">
          <cell r="B621" t="str">
            <v>Electric Distribution</v>
          </cell>
        </row>
        <row r="622">
          <cell r="B622" t="str">
            <v>Electric Distribution</v>
          </cell>
        </row>
        <row r="623">
          <cell r="B623" t="str">
            <v>Electric Distribution</v>
          </cell>
        </row>
        <row r="624">
          <cell r="B624" t="str">
            <v>Electric Distribution</v>
          </cell>
        </row>
        <row r="625">
          <cell r="B625" t="str">
            <v>Electric Distribution</v>
          </cell>
        </row>
        <row r="626">
          <cell r="B626" t="str">
            <v>Electric Distribution</v>
          </cell>
        </row>
        <row r="627">
          <cell r="B627" t="str">
            <v>Electric Distribution</v>
          </cell>
        </row>
        <row r="628">
          <cell r="B628" t="str">
            <v>Electric Distribution</v>
          </cell>
        </row>
        <row r="629">
          <cell r="B629" t="str">
            <v>Electric Distribution</v>
          </cell>
        </row>
        <row r="630">
          <cell r="B630" t="str">
            <v>Electric Distribution</v>
          </cell>
        </row>
        <row r="631">
          <cell r="B631" t="str">
            <v>Electric Distribution</v>
          </cell>
        </row>
        <row r="632">
          <cell r="B632" t="str">
            <v>Electric Distribution</v>
          </cell>
        </row>
        <row r="633">
          <cell r="B633" t="str">
            <v>Electric Distribution</v>
          </cell>
        </row>
        <row r="634">
          <cell r="B634" t="str">
            <v>Electric Distribution</v>
          </cell>
        </row>
        <row r="635">
          <cell r="B635" t="str">
            <v>Electric Distribution</v>
          </cell>
        </row>
        <row r="636">
          <cell r="B636" t="str">
            <v>Electric Distribution</v>
          </cell>
        </row>
        <row r="637">
          <cell r="B637" t="str">
            <v>Electric Distribution</v>
          </cell>
        </row>
        <row r="638">
          <cell r="B638" t="str">
            <v>Electric Distribution</v>
          </cell>
        </row>
        <row r="639">
          <cell r="B639" t="str">
            <v>Electric Distribution</v>
          </cell>
        </row>
        <row r="640">
          <cell r="B640" t="str">
            <v>Electric Distribution</v>
          </cell>
        </row>
        <row r="641">
          <cell r="B641" t="str">
            <v>Electric Distribution</v>
          </cell>
        </row>
        <row r="642">
          <cell r="B642" t="str">
            <v>Electric Distribution</v>
          </cell>
        </row>
        <row r="643">
          <cell r="B643" t="str">
            <v>Electric Distribution</v>
          </cell>
        </row>
        <row r="644">
          <cell r="B644" t="str">
            <v>Electric Distribution</v>
          </cell>
        </row>
        <row r="645">
          <cell r="B645" t="str">
            <v>Electric Distribution</v>
          </cell>
        </row>
        <row r="646">
          <cell r="B646" t="str">
            <v>Electric Distribution</v>
          </cell>
        </row>
        <row r="647">
          <cell r="B647" t="str">
            <v>Electric Distribution</v>
          </cell>
        </row>
        <row r="648">
          <cell r="B648" t="str">
            <v>Electric Distribution</v>
          </cell>
        </row>
        <row r="649">
          <cell r="B649" t="str">
            <v>Electric Distribution</v>
          </cell>
        </row>
        <row r="650">
          <cell r="B650" t="str">
            <v>Electric Distribution</v>
          </cell>
        </row>
        <row r="651">
          <cell r="B651" t="str">
            <v>Electric Distribution</v>
          </cell>
        </row>
        <row r="652">
          <cell r="B652" t="str">
            <v>Electric Distribution</v>
          </cell>
        </row>
        <row r="653">
          <cell r="B653" t="str">
            <v>Electric Distribution</v>
          </cell>
        </row>
        <row r="654">
          <cell r="B654" t="str">
            <v>Electric Distribution</v>
          </cell>
        </row>
        <row r="655">
          <cell r="B655" t="str">
            <v>Electric Distribution</v>
          </cell>
        </row>
        <row r="656">
          <cell r="B656" t="str">
            <v>Electric Distribution</v>
          </cell>
        </row>
        <row r="657">
          <cell r="B657" t="str">
            <v>Electric Distribution</v>
          </cell>
        </row>
        <row r="658">
          <cell r="B658" t="str">
            <v>Electric Distribution</v>
          </cell>
        </row>
        <row r="659">
          <cell r="B659" t="str">
            <v>Electric Distribution</v>
          </cell>
        </row>
        <row r="660">
          <cell r="B660" t="str">
            <v>Electric Distribution</v>
          </cell>
        </row>
        <row r="661">
          <cell r="B661" t="str">
            <v>Electric Distribution</v>
          </cell>
        </row>
        <row r="662">
          <cell r="B662" t="str">
            <v>Electric Distribution</v>
          </cell>
        </row>
        <row r="663">
          <cell r="B663" t="str">
            <v>Electric Distribution</v>
          </cell>
        </row>
        <row r="664">
          <cell r="B664" t="str">
            <v>Electric Distribution</v>
          </cell>
        </row>
        <row r="665">
          <cell r="B665" t="str">
            <v>Electric Distribution</v>
          </cell>
        </row>
        <row r="666">
          <cell r="B666" t="str">
            <v>Electric Distribution</v>
          </cell>
        </row>
        <row r="667">
          <cell r="B667" t="str">
            <v>Electric Distribution</v>
          </cell>
        </row>
        <row r="668">
          <cell r="B668" t="str">
            <v>Electric Distribution</v>
          </cell>
        </row>
        <row r="669">
          <cell r="B669" t="str">
            <v>Electric Distribution</v>
          </cell>
        </row>
        <row r="670">
          <cell r="B670" t="str">
            <v>Electric Distribution</v>
          </cell>
        </row>
        <row r="671">
          <cell r="B671" t="str">
            <v>Electric Distribution</v>
          </cell>
        </row>
        <row r="672">
          <cell r="B672" t="str">
            <v>Electric Distribution</v>
          </cell>
        </row>
        <row r="673">
          <cell r="B673" t="str">
            <v>Electric Distribution</v>
          </cell>
        </row>
        <row r="674">
          <cell r="B674" t="str">
            <v>Electric Distribution</v>
          </cell>
        </row>
        <row r="675">
          <cell r="B675" t="str">
            <v>Electric Distribution</v>
          </cell>
        </row>
        <row r="676">
          <cell r="B676" t="str">
            <v>Electric Distribution</v>
          </cell>
        </row>
        <row r="677">
          <cell r="B677" t="str">
            <v>Electric Distribution</v>
          </cell>
        </row>
        <row r="678">
          <cell r="B678" t="str">
            <v>Electric Distribution</v>
          </cell>
        </row>
        <row r="679">
          <cell r="B679" t="str">
            <v>Electric Distribution</v>
          </cell>
        </row>
        <row r="680">
          <cell r="B680" t="str">
            <v>Electric Distribution</v>
          </cell>
        </row>
        <row r="681">
          <cell r="B681" t="str">
            <v>Electric Distribution</v>
          </cell>
        </row>
        <row r="682">
          <cell r="B682" t="str">
            <v>Electric Distribution</v>
          </cell>
        </row>
        <row r="683">
          <cell r="B683" t="str">
            <v>Electric Distribution</v>
          </cell>
        </row>
        <row r="684">
          <cell r="B684" t="str">
            <v>Electric Distribution</v>
          </cell>
        </row>
        <row r="685">
          <cell r="B685" t="str">
            <v>Electric Distribution</v>
          </cell>
        </row>
        <row r="686">
          <cell r="B686" t="str">
            <v>Electric Distribution</v>
          </cell>
        </row>
        <row r="687">
          <cell r="B687" t="str">
            <v>Electric Distribution</v>
          </cell>
        </row>
        <row r="688">
          <cell r="B688" t="str">
            <v>Electric Distribution</v>
          </cell>
        </row>
        <row r="689">
          <cell r="B689" t="str">
            <v>Electric Distribution</v>
          </cell>
        </row>
        <row r="690">
          <cell r="B690" t="str">
            <v>Electric Distribution</v>
          </cell>
        </row>
        <row r="691">
          <cell r="B691" t="str">
            <v>Electric Distribution</v>
          </cell>
        </row>
        <row r="692">
          <cell r="B692" t="str">
            <v>Electric Distribution</v>
          </cell>
        </row>
        <row r="693">
          <cell r="B693" t="str">
            <v>Electric Distribution</v>
          </cell>
        </row>
        <row r="694">
          <cell r="B694" t="str">
            <v>Electric Distribution</v>
          </cell>
        </row>
        <row r="695">
          <cell r="B695" t="str">
            <v>Electric Distribution</v>
          </cell>
        </row>
        <row r="696">
          <cell r="B696" t="str">
            <v>Electric Distribution</v>
          </cell>
        </row>
        <row r="697">
          <cell r="B697" t="str">
            <v>Electric Distribution</v>
          </cell>
        </row>
        <row r="698">
          <cell r="B698" t="str">
            <v>Electric Distribution</v>
          </cell>
        </row>
        <row r="699">
          <cell r="B699" t="str">
            <v>Electric Distribution</v>
          </cell>
        </row>
        <row r="700">
          <cell r="B700" t="str">
            <v>Electric Distribution</v>
          </cell>
        </row>
        <row r="701">
          <cell r="B701" t="str">
            <v>Electric Distribution</v>
          </cell>
        </row>
        <row r="702">
          <cell r="B702" t="str">
            <v>Electric Distribution</v>
          </cell>
        </row>
        <row r="703">
          <cell r="B703" t="str">
            <v>Electric Distribution</v>
          </cell>
        </row>
        <row r="704">
          <cell r="B704" t="str">
            <v>Electric Distribution</v>
          </cell>
        </row>
        <row r="705">
          <cell r="B705" t="str">
            <v>Electric Distribution</v>
          </cell>
        </row>
        <row r="706">
          <cell r="B706" t="str">
            <v>Electric Distribution</v>
          </cell>
        </row>
        <row r="707">
          <cell r="B707" t="str">
            <v>Electric Distribution</v>
          </cell>
        </row>
        <row r="708">
          <cell r="B708" t="str">
            <v>Electric Distribution</v>
          </cell>
        </row>
        <row r="709">
          <cell r="B709" t="str">
            <v>Electric Distribution</v>
          </cell>
        </row>
        <row r="710">
          <cell r="B710" t="str">
            <v>Electric Distribution</v>
          </cell>
        </row>
        <row r="711">
          <cell r="B711" t="str">
            <v>Electric Distribution</v>
          </cell>
        </row>
        <row r="712">
          <cell r="B712" t="str">
            <v>Electric Distribution</v>
          </cell>
        </row>
        <row r="713">
          <cell r="B713" t="str">
            <v>Electric Distribution</v>
          </cell>
        </row>
        <row r="714">
          <cell r="B714" t="str">
            <v>Electric Distribution</v>
          </cell>
        </row>
        <row r="715">
          <cell r="B715" t="str">
            <v>Electric Distribution</v>
          </cell>
        </row>
        <row r="716">
          <cell r="B716" t="str">
            <v>Electric Distribution</v>
          </cell>
        </row>
        <row r="717">
          <cell r="B717" t="str">
            <v>Electric Distribution</v>
          </cell>
        </row>
        <row r="718">
          <cell r="B718" t="str">
            <v>Electric Distribution</v>
          </cell>
        </row>
        <row r="719">
          <cell r="B719" t="str">
            <v>Electric Distribution</v>
          </cell>
        </row>
        <row r="720">
          <cell r="B720" t="str">
            <v>Electric Distribution</v>
          </cell>
        </row>
        <row r="721">
          <cell r="B721" t="str">
            <v>Electric Distribution</v>
          </cell>
        </row>
        <row r="722">
          <cell r="B722" t="str">
            <v>Electric Distribution</v>
          </cell>
        </row>
        <row r="723">
          <cell r="B723" t="str">
            <v>Electric Distribution</v>
          </cell>
        </row>
        <row r="724">
          <cell r="B724" t="str">
            <v>Electric Distribution</v>
          </cell>
        </row>
        <row r="725">
          <cell r="B725" t="str">
            <v>Electric Distribution</v>
          </cell>
        </row>
        <row r="726">
          <cell r="B726" t="str">
            <v>Electric Distribution</v>
          </cell>
        </row>
        <row r="727">
          <cell r="B727" t="str">
            <v>Electric Distribution</v>
          </cell>
        </row>
        <row r="728">
          <cell r="B728" t="str">
            <v>Electric Distribution</v>
          </cell>
        </row>
        <row r="729">
          <cell r="B729" t="str">
            <v>Electric Distribution</v>
          </cell>
        </row>
        <row r="730">
          <cell r="B730" t="str">
            <v>Electric Distribution</v>
          </cell>
        </row>
        <row r="731">
          <cell r="B731" t="str">
            <v>Electric Distribution</v>
          </cell>
        </row>
        <row r="732">
          <cell r="B732" t="str">
            <v>Electric Distribution</v>
          </cell>
        </row>
        <row r="733">
          <cell r="B733" t="str">
            <v>Electric Distribution</v>
          </cell>
        </row>
        <row r="734">
          <cell r="B734" t="str">
            <v>Electric Distribution</v>
          </cell>
        </row>
        <row r="735">
          <cell r="B735" t="str">
            <v>Electric Distribution</v>
          </cell>
        </row>
        <row r="736">
          <cell r="B736" t="str">
            <v>Electric Distribution</v>
          </cell>
        </row>
        <row r="737">
          <cell r="B737" t="str">
            <v>Electric Distribution</v>
          </cell>
        </row>
        <row r="738">
          <cell r="B738" t="str">
            <v>Electric Distribution</v>
          </cell>
        </row>
        <row r="739">
          <cell r="B739" t="str">
            <v>Electric Distribution</v>
          </cell>
        </row>
        <row r="740">
          <cell r="B740" t="str">
            <v>Electric Distribution</v>
          </cell>
        </row>
        <row r="741">
          <cell r="B741" t="str">
            <v>Electric Distribution</v>
          </cell>
        </row>
        <row r="742">
          <cell r="B742" t="str">
            <v>Electric Distribution</v>
          </cell>
        </row>
        <row r="743">
          <cell r="B743" t="str">
            <v>Electric Distribution</v>
          </cell>
        </row>
        <row r="744">
          <cell r="B744" t="str">
            <v>Electric Distribution</v>
          </cell>
        </row>
        <row r="745">
          <cell r="B745" t="str">
            <v>Electric Distribution</v>
          </cell>
        </row>
        <row r="746">
          <cell r="B746" t="str">
            <v>Electric Distribution</v>
          </cell>
        </row>
        <row r="747">
          <cell r="B747" t="str">
            <v>Electric Distribution</v>
          </cell>
        </row>
        <row r="748">
          <cell r="B748" t="str">
            <v>Electric Distribution</v>
          </cell>
        </row>
        <row r="749">
          <cell r="B749" t="str">
            <v>Electric Distribution</v>
          </cell>
        </row>
        <row r="750">
          <cell r="B750" t="str">
            <v>Electric Distribution</v>
          </cell>
        </row>
        <row r="751">
          <cell r="B751" t="str">
            <v>Electric Distribution</v>
          </cell>
        </row>
        <row r="752">
          <cell r="B752" t="str">
            <v>Electric Distribution</v>
          </cell>
        </row>
        <row r="753">
          <cell r="B753" t="str">
            <v>Electric Distribution</v>
          </cell>
        </row>
        <row r="754">
          <cell r="B754" t="str">
            <v>Electric Distribution</v>
          </cell>
        </row>
        <row r="755">
          <cell r="B755" t="str">
            <v>Electric Distribution</v>
          </cell>
        </row>
        <row r="756">
          <cell r="B756" t="str">
            <v>Electric Distribution</v>
          </cell>
        </row>
        <row r="757">
          <cell r="B757" t="str">
            <v>Electric Distribution</v>
          </cell>
        </row>
        <row r="758">
          <cell r="B758" t="str">
            <v>Electric Distribution</v>
          </cell>
        </row>
        <row r="759">
          <cell r="B759" t="str">
            <v>Electric Distribution</v>
          </cell>
        </row>
        <row r="760">
          <cell r="B760" t="str">
            <v>Electric Distribution</v>
          </cell>
        </row>
        <row r="761">
          <cell r="B761" t="str">
            <v>Electric Distribution</v>
          </cell>
        </row>
        <row r="762">
          <cell r="B762" t="str">
            <v>Electric Distribution</v>
          </cell>
        </row>
        <row r="763">
          <cell r="B763" t="str">
            <v>Electric Distribution</v>
          </cell>
        </row>
        <row r="764">
          <cell r="B764" t="str">
            <v>Electric Distribution</v>
          </cell>
        </row>
        <row r="765">
          <cell r="B765" t="str">
            <v>Electric Distribution</v>
          </cell>
        </row>
        <row r="766">
          <cell r="B766" t="str">
            <v>Electric Distribution</v>
          </cell>
        </row>
        <row r="767">
          <cell r="B767" t="str">
            <v>Electric Distribution</v>
          </cell>
        </row>
        <row r="768">
          <cell r="B768" t="str">
            <v>Electric Distribution</v>
          </cell>
        </row>
        <row r="769">
          <cell r="B769" t="str">
            <v>Electric Distribution</v>
          </cell>
        </row>
        <row r="770">
          <cell r="B770" t="str">
            <v>Electric Distribution</v>
          </cell>
        </row>
        <row r="771">
          <cell r="B771" t="str">
            <v>Electric Distribution</v>
          </cell>
        </row>
        <row r="772">
          <cell r="B772" t="str">
            <v>Electric Distribution</v>
          </cell>
        </row>
        <row r="773">
          <cell r="B773" t="str">
            <v>Electric Distribution</v>
          </cell>
        </row>
        <row r="774">
          <cell r="B774" t="str">
            <v>Electric Distribution</v>
          </cell>
        </row>
        <row r="775">
          <cell r="B775" t="str">
            <v>Electric Distribution</v>
          </cell>
        </row>
        <row r="776">
          <cell r="B776" t="str">
            <v>Electric Distribution</v>
          </cell>
        </row>
        <row r="777">
          <cell r="B777" t="str">
            <v>Electric Distribution</v>
          </cell>
        </row>
        <row r="778">
          <cell r="B778" t="str">
            <v>Electric Distribution</v>
          </cell>
        </row>
        <row r="779">
          <cell r="B779" t="str">
            <v>Electric Distribution</v>
          </cell>
        </row>
        <row r="780">
          <cell r="B780" t="str">
            <v>Electric Distribution</v>
          </cell>
        </row>
        <row r="781">
          <cell r="B781" t="str">
            <v>Electric Distribution</v>
          </cell>
        </row>
        <row r="782">
          <cell r="B782" t="str">
            <v>Electric Distribution</v>
          </cell>
        </row>
        <row r="783">
          <cell r="B783" t="str">
            <v>Electric Distribution</v>
          </cell>
        </row>
        <row r="784">
          <cell r="B784" t="str">
            <v>Electric Distribution</v>
          </cell>
        </row>
        <row r="785">
          <cell r="B785" t="str">
            <v>Electric Distribution</v>
          </cell>
        </row>
        <row r="786">
          <cell r="B786" t="str">
            <v>Electric Distribution</v>
          </cell>
        </row>
        <row r="787">
          <cell r="B787" t="str">
            <v>Electric Distribution</v>
          </cell>
        </row>
        <row r="788">
          <cell r="B788" t="str">
            <v>Electric Distribution</v>
          </cell>
        </row>
        <row r="789">
          <cell r="B789" t="str">
            <v>Electric Distribution</v>
          </cell>
        </row>
        <row r="790">
          <cell r="B790" t="str">
            <v>Electric Distribution</v>
          </cell>
        </row>
        <row r="791">
          <cell r="B791" t="str">
            <v>Electric Distribution</v>
          </cell>
        </row>
        <row r="792">
          <cell r="B792" t="str">
            <v>Electric Distribution</v>
          </cell>
        </row>
        <row r="793">
          <cell r="B793" t="str">
            <v>Electric Distribution</v>
          </cell>
        </row>
        <row r="794">
          <cell r="B794" t="str">
            <v>Electric Distribution</v>
          </cell>
        </row>
        <row r="795">
          <cell r="B795" t="str">
            <v>Electric Distribution</v>
          </cell>
        </row>
        <row r="796">
          <cell r="B796" t="str">
            <v>Electric Distribution</v>
          </cell>
        </row>
        <row r="797">
          <cell r="B797" t="str">
            <v>Electric Distribution</v>
          </cell>
        </row>
        <row r="798">
          <cell r="B798" t="str">
            <v>Electric Distribution</v>
          </cell>
        </row>
        <row r="799">
          <cell r="B799" t="str">
            <v>Electric Distribution</v>
          </cell>
        </row>
        <row r="800">
          <cell r="B800" t="str">
            <v>Electric Distribution</v>
          </cell>
        </row>
        <row r="801">
          <cell r="B801" t="str">
            <v>Electric Distribution</v>
          </cell>
        </row>
        <row r="802">
          <cell r="B802" t="str">
            <v>Electric Distribution</v>
          </cell>
        </row>
        <row r="803">
          <cell r="B803" t="str">
            <v>Electric Distribution</v>
          </cell>
        </row>
        <row r="804">
          <cell r="B804" t="str">
            <v>Electric Distribution</v>
          </cell>
        </row>
        <row r="805">
          <cell r="B805" t="str">
            <v>Electric Distribution</v>
          </cell>
        </row>
        <row r="806">
          <cell r="B806" t="str">
            <v>Electric Distribution</v>
          </cell>
        </row>
        <row r="807">
          <cell r="B807" t="str">
            <v>Electric Distribution</v>
          </cell>
        </row>
        <row r="808">
          <cell r="B808" t="str">
            <v>Electric Distribution</v>
          </cell>
        </row>
        <row r="809">
          <cell r="B809" t="str">
            <v>Electric Distribution</v>
          </cell>
        </row>
        <row r="810">
          <cell r="B810" t="str">
            <v>Electric Distribution</v>
          </cell>
        </row>
        <row r="811">
          <cell r="B811" t="str">
            <v>Electric Distribution</v>
          </cell>
        </row>
        <row r="812">
          <cell r="B812" t="str">
            <v>Electric Distribution</v>
          </cell>
        </row>
        <row r="813">
          <cell r="B813" t="str">
            <v>Electric Distribution</v>
          </cell>
        </row>
        <row r="814">
          <cell r="B814" t="str">
            <v>Electric Distribution</v>
          </cell>
        </row>
        <row r="815">
          <cell r="B815" t="str">
            <v>Electric Distribution</v>
          </cell>
        </row>
        <row r="816">
          <cell r="B816" t="str">
            <v>Electric Distribution</v>
          </cell>
        </row>
        <row r="817">
          <cell r="B817" t="str">
            <v>Electric Distribution</v>
          </cell>
        </row>
        <row r="818">
          <cell r="B818" t="str">
            <v>Electric Distribution</v>
          </cell>
        </row>
        <row r="819">
          <cell r="B819" t="str">
            <v>Electric Distribution</v>
          </cell>
        </row>
        <row r="820">
          <cell r="B820" t="str">
            <v>Electric Distribution</v>
          </cell>
        </row>
        <row r="821">
          <cell r="B821" t="str">
            <v>Electric Distribution</v>
          </cell>
        </row>
        <row r="822">
          <cell r="B822" t="str">
            <v>Electric Distribution</v>
          </cell>
        </row>
        <row r="823">
          <cell r="B823" t="str">
            <v>Electric Distribution</v>
          </cell>
        </row>
        <row r="824">
          <cell r="B824" t="str">
            <v>Electric Distribution</v>
          </cell>
        </row>
        <row r="825">
          <cell r="B825" t="str">
            <v>Electric Distribution</v>
          </cell>
        </row>
        <row r="826">
          <cell r="B826" t="str">
            <v>Electric Distribution</v>
          </cell>
        </row>
        <row r="827">
          <cell r="B827" t="str">
            <v>Electric Distribution</v>
          </cell>
        </row>
        <row r="828">
          <cell r="B828" t="str">
            <v>Electric Distribution</v>
          </cell>
        </row>
        <row r="829">
          <cell r="B829" t="str">
            <v>Electric Distribution</v>
          </cell>
        </row>
        <row r="830">
          <cell r="B830" t="str">
            <v>Electric Distribution</v>
          </cell>
        </row>
        <row r="831">
          <cell r="B831" t="str">
            <v>Electric Distribution</v>
          </cell>
        </row>
        <row r="832">
          <cell r="B832" t="str">
            <v>Electric Distribution</v>
          </cell>
        </row>
        <row r="833">
          <cell r="B833" t="str">
            <v>Electric Distribution</v>
          </cell>
        </row>
        <row r="834">
          <cell r="B834" t="str">
            <v>Electric Distribution</v>
          </cell>
        </row>
        <row r="835">
          <cell r="B835" t="str">
            <v>Electric Distribution</v>
          </cell>
        </row>
        <row r="836">
          <cell r="B836" t="str">
            <v>Electric Distribution</v>
          </cell>
        </row>
        <row r="837">
          <cell r="B837" t="str">
            <v>Electric Distribution</v>
          </cell>
        </row>
        <row r="838">
          <cell r="B838" t="str">
            <v>Electric Distribution</v>
          </cell>
        </row>
        <row r="839">
          <cell r="B839" t="str">
            <v>Electric Distribution</v>
          </cell>
        </row>
        <row r="840">
          <cell r="B840" t="str">
            <v>Electric Distribution</v>
          </cell>
        </row>
        <row r="841">
          <cell r="B841" t="str">
            <v>Electric Distribution</v>
          </cell>
        </row>
        <row r="842">
          <cell r="B842" t="str">
            <v>Electric Distribution</v>
          </cell>
        </row>
        <row r="843">
          <cell r="B843" t="str">
            <v>Electric Distribution</v>
          </cell>
        </row>
        <row r="844">
          <cell r="B844" t="str">
            <v>Electric Distribution</v>
          </cell>
        </row>
        <row r="845">
          <cell r="B845" t="str">
            <v>Electric Distribution</v>
          </cell>
        </row>
        <row r="846">
          <cell r="B846" t="str">
            <v>Electric Distribution</v>
          </cell>
        </row>
        <row r="847">
          <cell r="B847" t="str">
            <v>Electric Distribution</v>
          </cell>
        </row>
        <row r="848">
          <cell r="B848" t="str">
            <v>Electric Distribution</v>
          </cell>
        </row>
        <row r="849">
          <cell r="B849" t="str">
            <v>Electric Distribution</v>
          </cell>
        </row>
        <row r="850">
          <cell r="B850" t="str">
            <v>Electric Distribution</v>
          </cell>
        </row>
        <row r="851">
          <cell r="B851" t="str">
            <v>Electric Distribution</v>
          </cell>
        </row>
        <row r="852">
          <cell r="B852" t="str">
            <v>Electric Distribution</v>
          </cell>
        </row>
        <row r="853">
          <cell r="B853" t="str">
            <v>Electric Distribution</v>
          </cell>
        </row>
        <row r="854">
          <cell r="B854" t="str">
            <v>Electric Distribution</v>
          </cell>
        </row>
        <row r="855">
          <cell r="B855" t="str">
            <v>Electric Distribution</v>
          </cell>
        </row>
        <row r="856">
          <cell r="B856" t="str">
            <v>Electric Distribution</v>
          </cell>
        </row>
        <row r="857">
          <cell r="B857" t="str">
            <v>Electric Distribution</v>
          </cell>
        </row>
        <row r="858">
          <cell r="B858" t="str">
            <v>Electric Distribution</v>
          </cell>
        </row>
        <row r="859">
          <cell r="B859" t="str">
            <v>Electric Distribution</v>
          </cell>
        </row>
        <row r="860">
          <cell r="B860" t="str">
            <v>Electric Distribution</v>
          </cell>
        </row>
        <row r="861">
          <cell r="B861" t="str">
            <v>Electric Distribution</v>
          </cell>
        </row>
        <row r="862">
          <cell r="B862" t="str">
            <v>Electric Distribution</v>
          </cell>
        </row>
        <row r="863">
          <cell r="B863" t="str">
            <v>Electric Distribution</v>
          </cell>
        </row>
        <row r="864">
          <cell r="B864" t="str">
            <v>Electric Distribution</v>
          </cell>
        </row>
        <row r="865">
          <cell r="B865" t="str">
            <v>Electric Distribution</v>
          </cell>
        </row>
        <row r="866">
          <cell r="B866" t="str">
            <v>Electric Distribution</v>
          </cell>
        </row>
        <row r="867">
          <cell r="B867" t="str">
            <v>Electric Distribution</v>
          </cell>
        </row>
        <row r="868">
          <cell r="B868" t="str">
            <v>Electric Distribution</v>
          </cell>
        </row>
        <row r="869">
          <cell r="B869" t="str">
            <v>Electric Distribution</v>
          </cell>
        </row>
        <row r="870">
          <cell r="B870" t="str">
            <v>Electric Distribution</v>
          </cell>
        </row>
        <row r="871">
          <cell r="B871" t="str">
            <v>Electric Distribution</v>
          </cell>
        </row>
        <row r="872">
          <cell r="B872" t="str">
            <v>Electric Distribution</v>
          </cell>
        </row>
        <row r="873">
          <cell r="B873" t="str">
            <v>Electric Distribution</v>
          </cell>
        </row>
        <row r="874">
          <cell r="B874" t="str">
            <v>Electric Distribution</v>
          </cell>
        </row>
        <row r="875">
          <cell r="B875" t="str">
            <v>Electric Distribution</v>
          </cell>
        </row>
        <row r="876">
          <cell r="B876" t="str">
            <v>Electric Distribution</v>
          </cell>
        </row>
        <row r="877">
          <cell r="B877" t="str">
            <v>Electric Distribution</v>
          </cell>
        </row>
        <row r="878">
          <cell r="B878" t="str">
            <v>Electric Distribution</v>
          </cell>
        </row>
        <row r="879">
          <cell r="B879" t="str">
            <v>Electric Distribution</v>
          </cell>
        </row>
        <row r="880">
          <cell r="B880" t="str">
            <v>Electric Distribution</v>
          </cell>
        </row>
        <row r="881">
          <cell r="B881" t="str">
            <v>Electric Distribution</v>
          </cell>
        </row>
        <row r="882">
          <cell r="B882" t="str">
            <v>Electric Distribution</v>
          </cell>
        </row>
        <row r="883">
          <cell r="B883" t="str">
            <v>Electric Distribution</v>
          </cell>
        </row>
        <row r="884">
          <cell r="B884" t="str">
            <v>Electric Distribution</v>
          </cell>
        </row>
        <row r="885">
          <cell r="B885" t="str">
            <v>Electric Distribution</v>
          </cell>
        </row>
        <row r="886">
          <cell r="B886" t="str">
            <v>Electric Distribution</v>
          </cell>
        </row>
        <row r="887">
          <cell r="B887" t="str">
            <v>Electric Distribution</v>
          </cell>
        </row>
        <row r="888">
          <cell r="B888" t="str">
            <v>Electric Distribution</v>
          </cell>
        </row>
        <row r="889">
          <cell r="B889" t="str">
            <v>Electric Distribution</v>
          </cell>
        </row>
        <row r="890">
          <cell r="B890" t="str">
            <v>Electric Distribution</v>
          </cell>
        </row>
        <row r="891">
          <cell r="B891" t="str">
            <v>Electric Distribution</v>
          </cell>
        </row>
        <row r="892">
          <cell r="B892" t="str">
            <v>Electric Distribution</v>
          </cell>
        </row>
        <row r="893">
          <cell r="B893" t="str">
            <v>Electric Distribution</v>
          </cell>
        </row>
        <row r="894">
          <cell r="B894" t="str">
            <v>Electric Distribution</v>
          </cell>
        </row>
        <row r="895">
          <cell r="B895" t="str">
            <v>Electric Distribution</v>
          </cell>
        </row>
        <row r="896">
          <cell r="B896" t="str">
            <v>Electric Distribution</v>
          </cell>
        </row>
        <row r="897">
          <cell r="B897" t="str">
            <v>Electric Distribution</v>
          </cell>
        </row>
        <row r="898">
          <cell r="B898" t="str">
            <v>Electric Distribution</v>
          </cell>
        </row>
        <row r="899">
          <cell r="B899" t="str">
            <v>Electric Distribution</v>
          </cell>
        </row>
        <row r="900">
          <cell r="B900" t="str">
            <v>Electric Distribution</v>
          </cell>
        </row>
        <row r="901">
          <cell r="B901" t="str">
            <v>Electric Distribution</v>
          </cell>
        </row>
        <row r="902">
          <cell r="B902" t="str">
            <v>Electric Distribution</v>
          </cell>
        </row>
        <row r="903">
          <cell r="B903" t="str">
            <v>Electric Distribution</v>
          </cell>
        </row>
        <row r="904">
          <cell r="B904" t="str">
            <v>Electric Distribution</v>
          </cell>
        </row>
        <row r="905">
          <cell r="B905" t="str">
            <v>Electric Distribution</v>
          </cell>
        </row>
        <row r="906">
          <cell r="B906" t="str">
            <v>Electric Distribution</v>
          </cell>
        </row>
        <row r="907">
          <cell r="B907" t="str">
            <v>Electric Distribution</v>
          </cell>
        </row>
        <row r="908">
          <cell r="B908" t="str">
            <v>Electric Distribution</v>
          </cell>
        </row>
        <row r="909">
          <cell r="B909" t="str">
            <v>Electric Distribution</v>
          </cell>
        </row>
        <row r="910">
          <cell r="B910" t="str">
            <v>Electric Distribution</v>
          </cell>
        </row>
        <row r="911">
          <cell r="B911" t="str">
            <v>Electric Distribution</v>
          </cell>
        </row>
        <row r="912">
          <cell r="B912" t="str">
            <v>Electric Distribution</v>
          </cell>
        </row>
        <row r="913">
          <cell r="B913" t="str">
            <v>Electric Distribution</v>
          </cell>
        </row>
        <row r="914">
          <cell r="B914" t="str">
            <v>Electric Distribution</v>
          </cell>
        </row>
        <row r="915">
          <cell r="B915" t="str">
            <v>Electric Distribution</v>
          </cell>
        </row>
        <row r="916">
          <cell r="B916" t="str">
            <v>Electric Distribution</v>
          </cell>
        </row>
        <row r="917">
          <cell r="B917" t="str">
            <v>Electric Distribution</v>
          </cell>
        </row>
        <row r="918">
          <cell r="B918" t="str">
            <v>Electric Distribution</v>
          </cell>
        </row>
        <row r="919">
          <cell r="B919" t="str">
            <v>Electric Distribution</v>
          </cell>
        </row>
        <row r="920">
          <cell r="B920" t="str">
            <v>Electric Distribution</v>
          </cell>
        </row>
        <row r="921">
          <cell r="B921" t="str">
            <v>Electric Distribution</v>
          </cell>
        </row>
        <row r="922">
          <cell r="B922" t="str">
            <v>Electric Distribution</v>
          </cell>
        </row>
        <row r="923">
          <cell r="B923" t="str">
            <v>Electric Distribution</v>
          </cell>
        </row>
        <row r="924">
          <cell r="B924" t="str">
            <v>Electric Distribution</v>
          </cell>
        </row>
        <row r="925">
          <cell r="B925" t="str">
            <v>Electric Distribution</v>
          </cell>
        </row>
        <row r="926">
          <cell r="B926" t="str">
            <v>Electric Distribution</v>
          </cell>
        </row>
        <row r="927">
          <cell r="B927" t="str">
            <v>Electric Distribution</v>
          </cell>
        </row>
        <row r="928">
          <cell r="B928" t="str">
            <v>Electric Distribution</v>
          </cell>
        </row>
        <row r="929">
          <cell r="B929" t="str">
            <v>Electric Distribution</v>
          </cell>
        </row>
        <row r="930">
          <cell r="B930" t="str">
            <v>Electric Distribution</v>
          </cell>
        </row>
        <row r="931">
          <cell r="B931" t="str">
            <v>Electric Distribution</v>
          </cell>
        </row>
        <row r="932">
          <cell r="B932" t="str">
            <v>Electric Distribution</v>
          </cell>
        </row>
        <row r="933">
          <cell r="B933" t="str">
            <v>Electric Distribution</v>
          </cell>
        </row>
        <row r="934">
          <cell r="B934" t="str">
            <v>Electric Distribution</v>
          </cell>
        </row>
        <row r="935">
          <cell r="B935" t="str">
            <v>Electric Distribution</v>
          </cell>
        </row>
        <row r="936">
          <cell r="B936" t="str">
            <v>Electric Distribution</v>
          </cell>
        </row>
        <row r="937">
          <cell r="B937" t="str">
            <v>Electric Distribution</v>
          </cell>
        </row>
        <row r="938">
          <cell r="B938" t="str">
            <v>Electric Distribution</v>
          </cell>
        </row>
        <row r="939">
          <cell r="B939" t="str">
            <v>Electric Distribution</v>
          </cell>
        </row>
        <row r="940">
          <cell r="B940" t="str">
            <v>Electric Distribution</v>
          </cell>
        </row>
        <row r="941">
          <cell r="B941" t="str">
            <v>Electric Distribution</v>
          </cell>
        </row>
        <row r="942">
          <cell r="B942" t="str">
            <v>Electric Distribution</v>
          </cell>
        </row>
        <row r="943">
          <cell r="B943" t="str">
            <v>Electric Distribution</v>
          </cell>
        </row>
        <row r="944">
          <cell r="B944" t="str">
            <v>Electric Distribution</v>
          </cell>
        </row>
        <row r="945">
          <cell r="B945" t="str">
            <v>Electric Distribution</v>
          </cell>
        </row>
        <row r="946">
          <cell r="B946" t="str">
            <v>Electric Distribution</v>
          </cell>
        </row>
        <row r="947">
          <cell r="B947" t="str">
            <v>Electric Distribution</v>
          </cell>
        </row>
        <row r="948">
          <cell r="B948" t="str">
            <v>Electric Distribution</v>
          </cell>
        </row>
        <row r="949">
          <cell r="B949" t="str">
            <v>Electric Distribution</v>
          </cell>
        </row>
        <row r="950">
          <cell r="B950" t="str">
            <v>Electric Distribution</v>
          </cell>
        </row>
        <row r="951">
          <cell r="B951" t="str">
            <v>Electric Distribution</v>
          </cell>
        </row>
        <row r="952">
          <cell r="B952" t="str">
            <v>Electric Distribution</v>
          </cell>
        </row>
        <row r="953">
          <cell r="B953" t="str">
            <v>Electric Distribution</v>
          </cell>
        </row>
        <row r="954">
          <cell r="B954" t="str">
            <v>Electric Distribution</v>
          </cell>
        </row>
        <row r="955">
          <cell r="B955" t="str">
            <v>Electric Distribution</v>
          </cell>
        </row>
        <row r="956">
          <cell r="B956" t="str">
            <v>Electric Distribution</v>
          </cell>
        </row>
        <row r="957">
          <cell r="B957" t="str">
            <v>Electric Distribution</v>
          </cell>
        </row>
        <row r="958">
          <cell r="B958" t="str">
            <v>Electric Distribution</v>
          </cell>
        </row>
        <row r="959">
          <cell r="B959" t="str">
            <v>Electric Distribution</v>
          </cell>
        </row>
        <row r="960">
          <cell r="B960" t="str">
            <v>Electric Distribution</v>
          </cell>
        </row>
        <row r="961">
          <cell r="B961" t="str">
            <v>Electric Distribution</v>
          </cell>
        </row>
        <row r="962">
          <cell r="B962" t="str">
            <v>Electric Distribution</v>
          </cell>
        </row>
        <row r="963">
          <cell r="B963" t="str">
            <v>Electric Distribution</v>
          </cell>
        </row>
        <row r="964">
          <cell r="B964" t="str">
            <v>Electric Distribution</v>
          </cell>
        </row>
        <row r="965">
          <cell r="B965" t="str">
            <v>Electric Distribution</v>
          </cell>
        </row>
        <row r="966">
          <cell r="B966" t="str">
            <v>Electric Distribution</v>
          </cell>
        </row>
        <row r="967">
          <cell r="B967" t="str">
            <v>Electric Distribution</v>
          </cell>
        </row>
        <row r="968">
          <cell r="B968" t="str">
            <v>Electric Distribution</v>
          </cell>
        </row>
        <row r="969">
          <cell r="B969" t="str">
            <v>Electric Distribution</v>
          </cell>
        </row>
        <row r="970">
          <cell r="B970" t="str">
            <v>Electric Distribution</v>
          </cell>
        </row>
        <row r="971">
          <cell r="B971" t="str">
            <v>Electric Distribution</v>
          </cell>
        </row>
        <row r="972">
          <cell r="B972" t="str">
            <v>Electric Distribution</v>
          </cell>
        </row>
        <row r="973">
          <cell r="B973" t="str">
            <v>Electric Distribution</v>
          </cell>
        </row>
        <row r="974">
          <cell r="B974" t="str">
            <v>Electric Distribution</v>
          </cell>
        </row>
        <row r="975">
          <cell r="B975" t="str">
            <v>Electric Distribution</v>
          </cell>
        </row>
        <row r="976">
          <cell r="B976" t="str">
            <v>Electric Distribution</v>
          </cell>
        </row>
        <row r="977">
          <cell r="B977" t="str">
            <v>Electric Distribution</v>
          </cell>
        </row>
        <row r="978">
          <cell r="B978" t="str">
            <v>Electric Distribution</v>
          </cell>
        </row>
        <row r="979">
          <cell r="B979" t="str">
            <v>Electric Distribution</v>
          </cell>
        </row>
        <row r="980">
          <cell r="B980" t="str">
            <v>Electric Distribution</v>
          </cell>
        </row>
        <row r="981">
          <cell r="B981" t="str">
            <v>Electric Distribution</v>
          </cell>
        </row>
        <row r="982">
          <cell r="B982" t="str">
            <v>Electric Distribution</v>
          </cell>
        </row>
        <row r="983">
          <cell r="B983" t="str">
            <v>Electric Distribution</v>
          </cell>
        </row>
        <row r="984">
          <cell r="B984" t="str">
            <v>Electric Distribution</v>
          </cell>
        </row>
        <row r="985">
          <cell r="B985" t="str">
            <v>Electric Distribution</v>
          </cell>
        </row>
        <row r="986">
          <cell r="B986" t="str">
            <v>Electric Distribution</v>
          </cell>
        </row>
        <row r="987">
          <cell r="B987" t="str">
            <v>Electric Distribution</v>
          </cell>
        </row>
        <row r="988">
          <cell r="B988" t="str">
            <v>Electric Distribution</v>
          </cell>
        </row>
        <row r="989">
          <cell r="B989" t="str">
            <v>Electric Distribution</v>
          </cell>
        </row>
        <row r="990">
          <cell r="B990" t="str">
            <v>Electric Distribution</v>
          </cell>
        </row>
        <row r="991">
          <cell r="B991" t="str">
            <v>Electric Distribution</v>
          </cell>
        </row>
        <row r="992">
          <cell r="B992" t="str">
            <v>Electric Distribution</v>
          </cell>
        </row>
        <row r="993">
          <cell r="B993" t="str">
            <v>Electric Distribution</v>
          </cell>
        </row>
        <row r="994">
          <cell r="B994" t="str">
            <v>Electric Distribution</v>
          </cell>
        </row>
        <row r="995">
          <cell r="B995" t="str">
            <v>Electric Distribution</v>
          </cell>
        </row>
        <row r="996">
          <cell r="B996" t="str">
            <v>Electric Distribution</v>
          </cell>
        </row>
        <row r="997">
          <cell r="B997" t="str">
            <v>Electric Distribution</v>
          </cell>
        </row>
        <row r="998">
          <cell r="B998" t="str">
            <v>Electric Distribution</v>
          </cell>
        </row>
        <row r="999">
          <cell r="B999" t="str">
            <v>Electric Distribution</v>
          </cell>
        </row>
        <row r="1000">
          <cell r="B1000" t="str">
            <v>Electric Distribution</v>
          </cell>
        </row>
        <row r="1001">
          <cell r="B1001" t="str">
            <v>Electric Distribution</v>
          </cell>
        </row>
        <row r="1002">
          <cell r="B1002" t="str">
            <v>Electric Distribution</v>
          </cell>
        </row>
        <row r="1003">
          <cell r="B1003" t="str">
            <v>Electric Distribution</v>
          </cell>
        </row>
        <row r="1004">
          <cell r="B1004" t="str">
            <v>Electric Distribution</v>
          </cell>
        </row>
        <row r="1005">
          <cell r="B1005" t="str">
            <v>Electric Distribution</v>
          </cell>
        </row>
        <row r="1006">
          <cell r="B1006" t="str">
            <v>Electric Distribution</v>
          </cell>
        </row>
        <row r="1007">
          <cell r="B1007" t="str">
            <v>Electric Distribution</v>
          </cell>
        </row>
        <row r="1008">
          <cell r="B1008" t="str">
            <v>Electric Distribution</v>
          </cell>
        </row>
        <row r="1009">
          <cell r="B1009" t="str">
            <v>Electric Distribution</v>
          </cell>
        </row>
        <row r="1010">
          <cell r="B1010" t="str">
            <v>Electric Distribution</v>
          </cell>
        </row>
        <row r="1011">
          <cell r="B1011" t="str">
            <v>Electric Distribution</v>
          </cell>
        </row>
        <row r="1012">
          <cell r="B1012" t="str">
            <v>Electric Distribution</v>
          </cell>
        </row>
        <row r="1013">
          <cell r="B1013" t="str">
            <v>Electric Distribution</v>
          </cell>
        </row>
        <row r="1014">
          <cell r="B1014" t="str">
            <v>Electric Distribution</v>
          </cell>
        </row>
        <row r="1015">
          <cell r="B1015" t="str">
            <v>Electric Distribution</v>
          </cell>
        </row>
        <row r="1016">
          <cell r="B1016" t="str">
            <v>Electric Distribution</v>
          </cell>
        </row>
        <row r="1017">
          <cell r="B1017" t="str">
            <v>Electric Distribution</v>
          </cell>
        </row>
        <row r="1018">
          <cell r="B1018" t="str">
            <v>Electric Distribution</v>
          </cell>
        </row>
        <row r="1019">
          <cell r="B1019" t="str">
            <v>Electric Distribution</v>
          </cell>
        </row>
        <row r="1020">
          <cell r="B1020" t="str">
            <v>Electric Distribution</v>
          </cell>
        </row>
        <row r="1021">
          <cell r="B1021" t="str">
            <v>Electric Distribution</v>
          </cell>
        </row>
        <row r="1022">
          <cell r="B1022" t="str">
            <v>Electric Distribution</v>
          </cell>
        </row>
        <row r="1023">
          <cell r="B1023" t="str">
            <v>Electric Distribution</v>
          </cell>
        </row>
        <row r="1024">
          <cell r="B1024" t="str">
            <v>Electric Distribution</v>
          </cell>
        </row>
        <row r="1025">
          <cell r="B1025" t="str">
            <v>Electric Distribution</v>
          </cell>
        </row>
        <row r="1026">
          <cell r="B1026" t="str">
            <v>Electric Distribution</v>
          </cell>
        </row>
        <row r="1027">
          <cell r="B1027" t="str">
            <v>Electric Distribution</v>
          </cell>
        </row>
        <row r="1028">
          <cell r="B1028" t="str">
            <v>Electric Distribution</v>
          </cell>
        </row>
        <row r="1029">
          <cell r="B1029" t="str">
            <v>Electric Distribution</v>
          </cell>
        </row>
        <row r="1030">
          <cell r="B1030" t="str">
            <v>Electric Distribution</v>
          </cell>
        </row>
        <row r="1031">
          <cell r="B1031" t="str">
            <v>Electric Distribution</v>
          </cell>
        </row>
        <row r="1032">
          <cell r="B1032" t="str">
            <v>Electric Distribution</v>
          </cell>
        </row>
        <row r="1033">
          <cell r="B1033" t="str">
            <v>Electric Distribution</v>
          </cell>
        </row>
        <row r="1034">
          <cell r="B1034" t="str">
            <v>Electric Distribution</v>
          </cell>
        </row>
        <row r="1035">
          <cell r="B1035" t="str">
            <v>Electric Distribution</v>
          </cell>
        </row>
        <row r="1036">
          <cell r="B1036" t="str">
            <v>Electric Distribution</v>
          </cell>
        </row>
        <row r="1037">
          <cell r="B1037" t="str">
            <v>Electric Distribution</v>
          </cell>
        </row>
        <row r="1038">
          <cell r="B1038" t="str">
            <v>Electric Distribution</v>
          </cell>
        </row>
        <row r="1039">
          <cell r="B1039" t="str">
            <v>Electric Distribution</v>
          </cell>
        </row>
        <row r="1040">
          <cell r="B1040" t="str">
            <v>Electric Distribution</v>
          </cell>
        </row>
        <row r="1041">
          <cell r="B1041" t="str">
            <v>Electric Distribution</v>
          </cell>
        </row>
        <row r="1042">
          <cell r="B1042" t="str">
            <v>Electric Distribution</v>
          </cell>
        </row>
        <row r="1043">
          <cell r="B1043" t="str">
            <v>Electric Distribution</v>
          </cell>
        </row>
        <row r="1044">
          <cell r="B1044" t="str">
            <v>Electric Distribution</v>
          </cell>
        </row>
        <row r="1045">
          <cell r="B1045" t="str">
            <v>Electric Distribution</v>
          </cell>
        </row>
        <row r="1046">
          <cell r="B1046" t="str">
            <v>Electric Distribution</v>
          </cell>
        </row>
        <row r="1047">
          <cell r="B1047" t="str">
            <v>Electric Distribution</v>
          </cell>
        </row>
        <row r="1048">
          <cell r="B1048" t="str">
            <v>Electric Distribution</v>
          </cell>
        </row>
        <row r="1049">
          <cell r="B1049" t="str">
            <v>Electric Distribution</v>
          </cell>
        </row>
        <row r="1050">
          <cell r="B1050" t="str">
            <v>Electric Distribution</v>
          </cell>
        </row>
        <row r="1051">
          <cell r="B1051" t="str">
            <v>Electric Distribution</v>
          </cell>
        </row>
        <row r="1052">
          <cell r="B1052" t="str">
            <v>Electric Distribution</v>
          </cell>
        </row>
        <row r="1053">
          <cell r="B1053" t="str">
            <v>Electric Distribution</v>
          </cell>
        </row>
        <row r="1054">
          <cell r="B1054" t="str">
            <v>Electric Distribution</v>
          </cell>
        </row>
        <row r="1055">
          <cell r="B1055" t="str">
            <v>Electric Distribution</v>
          </cell>
        </row>
        <row r="1056">
          <cell r="B1056" t="str">
            <v>Electric Distribution</v>
          </cell>
        </row>
        <row r="1057">
          <cell r="B1057" t="str">
            <v>Electric Distribution</v>
          </cell>
        </row>
        <row r="1058">
          <cell r="B1058" t="str">
            <v>Electric Distribution</v>
          </cell>
        </row>
        <row r="1059">
          <cell r="B1059" t="str">
            <v>Electric Distribution</v>
          </cell>
        </row>
        <row r="1060">
          <cell r="B1060" t="str">
            <v>Electric Distribution</v>
          </cell>
        </row>
        <row r="1061">
          <cell r="B1061" t="str">
            <v>Electric Distribution</v>
          </cell>
        </row>
        <row r="1062">
          <cell r="B1062" t="str">
            <v>Electric Distribution</v>
          </cell>
        </row>
        <row r="1063">
          <cell r="B1063" t="str">
            <v>Electric Distribution</v>
          </cell>
        </row>
        <row r="1064">
          <cell r="B1064" t="str">
            <v>Electric Distribution</v>
          </cell>
        </row>
        <row r="1065">
          <cell r="B1065" t="str">
            <v>Electric Distribution</v>
          </cell>
        </row>
        <row r="1066">
          <cell r="B1066" t="str">
            <v>Electric Distribution</v>
          </cell>
        </row>
        <row r="1067">
          <cell r="B1067" t="str">
            <v>Electric Distribution</v>
          </cell>
        </row>
        <row r="1068">
          <cell r="B1068" t="str">
            <v>Electric Distribution</v>
          </cell>
        </row>
        <row r="1069">
          <cell r="B1069" t="str">
            <v>Electric Distribution</v>
          </cell>
        </row>
        <row r="1070">
          <cell r="B1070" t="str">
            <v>Electric Distribution</v>
          </cell>
        </row>
        <row r="1071">
          <cell r="B1071" t="str">
            <v>Electric Distribution</v>
          </cell>
        </row>
        <row r="1072">
          <cell r="B1072" t="str">
            <v>Electric Distribution</v>
          </cell>
        </row>
        <row r="1073">
          <cell r="B1073" t="str">
            <v>Electric Distribution</v>
          </cell>
        </row>
        <row r="1074">
          <cell r="B1074" t="str">
            <v>Electric Distribution</v>
          </cell>
        </row>
        <row r="1075">
          <cell r="B1075" t="str">
            <v>Electric Distribution</v>
          </cell>
        </row>
        <row r="1076">
          <cell r="B1076" t="str">
            <v>Electric Distribution</v>
          </cell>
        </row>
        <row r="1077">
          <cell r="B1077" t="str">
            <v>Electric Distribution</v>
          </cell>
        </row>
        <row r="1078">
          <cell r="B1078" t="str">
            <v>Electric Distribution</v>
          </cell>
        </row>
        <row r="1079">
          <cell r="B1079" t="str">
            <v>Electric Distribution</v>
          </cell>
        </row>
        <row r="1080">
          <cell r="B1080" t="str">
            <v>Electric Distribution</v>
          </cell>
        </row>
        <row r="1081">
          <cell r="B1081" t="str">
            <v>Electric Distribution</v>
          </cell>
        </row>
        <row r="1082">
          <cell r="B1082" t="str">
            <v>Electric Distribution</v>
          </cell>
        </row>
        <row r="1083">
          <cell r="B1083" t="str">
            <v>Electric Distribution</v>
          </cell>
        </row>
        <row r="1084">
          <cell r="B1084" t="str">
            <v>Electric Distribution</v>
          </cell>
        </row>
        <row r="1085">
          <cell r="B1085" t="str">
            <v>Electric Distribution</v>
          </cell>
        </row>
        <row r="1086">
          <cell r="B1086" t="str">
            <v>Electric Distribution</v>
          </cell>
        </row>
        <row r="1087">
          <cell r="B1087" t="str">
            <v>Electric Distribution</v>
          </cell>
        </row>
        <row r="1088">
          <cell r="B1088" t="str">
            <v>Electric Distribution</v>
          </cell>
        </row>
        <row r="1089">
          <cell r="B1089" t="str">
            <v>Electric Distribution</v>
          </cell>
        </row>
        <row r="1090">
          <cell r="B1090" t="str">
            <v>Electric Distribution</v>
          </cell>
        </row>
        <row r="1091">
          <cell r="B1091" t="str">
            <v>Electric Distribution</v>
          </cell>
        </row>
        <row r="1092">
          <cell r="B1092" t="str">
            <v>Electric Distribution</v>
          </cell>
        </row>
        <row r="1093">
          <cell r="B1093" t="str">
            <v>Electric Distribution</v>
          </cell>
        </row>
        <row r="1094">
          <cell r="B1094" t="str">
            <v>Electric Distribution</v>
          </cell>
        </row>
        <row r="1095">
          <cell r="B1095" t="str">
            <v>Electric Distribution</v>
          </cell>
        </row>
        <row r="1096">
          <cell r="B1096" t="str">
            <v>Electric Distribution</v>
          </cell>
        </row>
        <row r="1097">
          <cell r="B1097" t="str">
            <v>Electric Distribution</v>
          </cell>
        </row>
        <row r="1098">
          <cell r="B1098" t="str">
            <v>Electric Distribution</v>
          </cell>
        </row>
        <row r="1099">
          <cell r="B1099" t="str">
            <v>Electric Distribution</v>
          </cell>
        </row>
        <row r="1100">
          <cell r="B1100" t="str">
            <v>Electric Distribution</v>
          </cell>
        </row>
        <row r="1101">
          <cell r="B1101" t="str">
            <v>Electric Distribution</v>
          </cell>
        </row>
        <row r="1102">
          <cell r="B1102" t="str">
            <v>Electric Distribution</v>
          </cell>
        </row>
        <row r="1103">
          <cell r="B1103" t="str">
            <v>Electric Distribution</v>
          </cell>
        </row>
        <row r="1104">
          <cell r="B1104" t="str">
            <v>Electric Distribution</v>
          </cell>
        </row>
        <row r="1105">
          <cell r="B1105" t="str">
            <v>Electric Distribution</v>
          </cell>
        </row>
        <row r="1106">
          <cell r="B1106" t="str">
            <v>Electric Distribution</v>
          </cell>
        </row>
        <row r="1107">
          <cell r="B1107" t="str">
            <v>Electric Distribution</v>
          </cell>
        </row>
        <row r="1108">
          <cell r="B1108" t="str">
            <v>Electric Distribution</v>
          </cell>
        </row>
        <row r="1109">
          <cell r="B1109" t="str">
            <v>Electric Distribution</v>
          </cell>
        </row>
        <row r="1110">
          <cell r="B1110" t="str">
            <v>Electric Distribution</v>
          </cell>
        </row>
        <row r="1111">
          <cell r="B1111" t="str">
            <v>Electric Distribution</v>
          </cell>
        </row>
        <row r="1112">
          <cell r="B1112" t="str">
            <v>Electric Distribution</v>
          </cell>
        </row>
        <row r="1113">
          <cell r="B1113" t="str">
            <v>Electric Distribution</v>
          </cell>
        </row>
        <row r="1114">
          <cell r="B1114" t="str">
            <v>Electric Distribution</v>
          </cell>
        </row>
        <row r="1115">
          <cell r="B1115" t="str">
            <v>Electric Distribution</v>
          </cell>
        </row>
        <row r="1116">
          <cell r="B1116" t="str">
            <v>Electric Distribution</v>
          </cell>
        </row>
        <row r="1117">
          <cell r="B1117" t="str">
            <v>Electric Distribution</v>
          </cell>
        </row>
        <row r="1118">
          <cell r="B1118" t="str">
            <v>Electric Distribution</v>
          </cell>
        </row>
        <row r="1119">
          <cell r="B1119" t="str">
            <v>Electric Distribution</v>
          </cell>
        </row>
        <row r="1120">
          <cell r="B1120" t="str">
            <v>Electric Distribution</v>
          </cell>
        </row>
        <row r="1121">
          <cell r="B1121" t="str">
            <v>Electric Distribution</v>
          </cell>
        </row>
        <row r="1122">
          <cell r="B1122" t="str">
            <v>Electric Distribution</v>
          </cell>
        </row>
        <row r="1123">
          <cell r="B1123" t="str">
            <v>Electric Distribution</v>
          </cell>
        </row>
        <row r="1124">
          <cell r="B1124" t="str">
            <v>Electric Distribution</v>
          </cell>
        </row>
        <row r="1125">
          <cell r="B1125" t="str">
            <v>Electric Distribution</v>
          </cell>
        </row>
        <row r="1126">
          <cell r="B1126" t="str">
            <v>Electric Distribution</v>
          </cell>
        </row>
        <row r="1127">
          <cell r="B1127" t="str">
            <v>Electric Distribution</v>
          </cell>
        </row>
        <row r="1128">
          <cell r="B1128" t="str">
            <v>Electric Distribution</v>
          </cell>
        </row>
        <row r="1129">
          <cell r="B1129" t="str">
            <v>Electric Distribution</v>
          </cell>
        </row>
        <row r="1130">
          <cell r="B1130" t="str">
            <v>Electric Distribution</v>
          </cell>
        </row>
        <row r="1131">
          <cell r="B1131" t="str">
            <v>Electric Distribution</v>
          </cell>
        </row>
        <row r="1132">
          <cell r="B1132" t="str">
            <v>Electric Distribution</v>
          </cell>
        </row>
        <row r="1133">
          <cell r="B1133" t="str">
            <v>Electric Distribution</v>
          </cell>
        </row>
        <row r="1134">
          <cell r="B1134" t="str">
            <v>Electric Distribution</v>
          </cell>
        </row>
        <row r="1135">
          <cell r="B1135" t="str">
            <v>Electric Distribution</v>
          </cell>
        </row>
        <row r="1136">
          <cell r="B1136" t="str">
            <v>Electric Distribution</v>
          </cell>
        </row>
        <row r="1137">
          <cell r="B1137" t="str">
            <v>Electric Distribution</v>
          </cell>
        </row>
        <row r="1138">
          <cell r="B1138" t="str">
            <v>Electric Distribution</v>
          </cell>
        </row>
        <row r="1139">
          <cell r="B1139" t="str">
            <v>Electric Distribution</v>
          </cell>
        </row>
        <row r="1140">
          <cell r="B1140" t="str">
            <v>Electric Distribution</v>
          </cell>
        </row>
        <row r="1141">
          <cell r="B1141" t="str">
            <v>Electric Distribution</v>
          </cell>
        </row>
        <row r="1142">
          <cell r="B1142" t="str">
            <v>Electric Distribution</v>
          </cell>
        </row>
        <row r="1143">
          <cell r="B1143" t="str">
            <v>Electric Distribution</v>
          </cell>
        </row>
        <row r="1144">
          <cell r="B1144" t="str">
            <v>Electric Distribution</v>
          </cell>
        </row>
        <row r="1145">
          <cell r="B1145" t="str">
            <v>Electric Distribution</v>
          </cell>
        </row>
        <row r="1146">
          <cell r="B1146" t="str">
            <v>Electric Distribution</v>
          </cell>
        </row>
        <row r="1147">
          <cell r="B1147" t="str">
            <v>Electric Distribution</v>
          </cell>
        </row>
        <row r="1148">
          <cell r="B1148" t="str">
            <v>Electric Distribution</v>
          </cell>
        </row>
        <row r="1149">
          <cell r="B1149" t="str">
            <v>Electric Distribution</v>
          </cell>
        </row>
        <row r="1150">
          <cell r="B1150" t="str">
            <v>Electric Distribution</v>
          </cell>
        </row>
        <row r="1151">
          <cell r="B1151" t="str">
            <v>Electric Distribution</v>
          </cell>
        </row>
        <row r="1152">
          <cell r="B1152" t="str">
            <v>Electric Distribution</v>
          </cell>
        </row>
        <row r="1153">
          <cell r="B1153" t="str">
            <v>Electric Distribution</v>
          </cell>
        </row>
        <row r="1154">
          <cell r="B1154" t="str">
            <v>Electric Distribution</v>
          </cell>
        </row>
        <row r="1155">
          <cell r="B1155" t="str">
            <v>Electric Distribution</v>
          </cell>
        </row>
        <row r="1156">
          <cell r="B1156" t="str">
            <v>Electric Distribution</v>
          </cell>
        </row>
        <row r="1157">
          <cell r="B1157" t="str">
            <v>Electric Distribution</v>
          </cell>
        </row>
        <row r="1158">
          <cell r="B1158" t="str">
            <v>Electric Distribution</v>
          </cell>
        </row>
        <row r="1159">
          <cell r="B1159" t="str">
            <v>Electric Distribution</v>
          </cell>
        </row>
        <row r="1160">
          <cell r="B1160" t="str">
            <v>Electric Distribution</v>
          </cell>
        </row>
        <row r="1161">
          <cell r="B1161" t="str">
            <v>Electric Distribution</v>
          </cell>
        </row>
        <row r="1162">
          <cell r="B1162" t="str">
            <v>Electric Distribution</v>
          </cell>
        </row>
        <row r="1163">
          <cell r="B1163" t="str">
            <v>Electric Distribution</v>
          </cell>
        </row>
        <row r="1164">
          <cell r="B1164" t="str">
            <v>Electric Distribution</v>
          </cell>
        </row>
        <row r="1165">
          <cell r="B1165" t="str">
            <v>Electric Distribution</v>
          </cell>
        </row>
        <row r="1166">
          <cell r="B1166" t="str">
            <v>Electric Distribution</v>
          </cell>
        </row>
        <row r="1167">
          <cell r="B1167" t="str">
            <v>Electric Distribution</v>
          </cell>
        </row>
        <row r="1168">
          <cell r="B1168" t="str">
            <v>Electric Distribution</v>
          </cell>
        </row>
        <row r="1169">
          <cell r="B1169" t="str">
            <v>Electric Distribution</v>
          </cell>
        </row>
        <row r="1170">
          <cell r="B1170" t="str">
            <v>Electric Distribution</v>
          </cell>
        </row>
        <row r="1171">
          <cell r="B1171" t="str">
            <v>Electric Distribution</v>
          </cell>
        </row>
        <row r="1172">
          <cell r="B1172" t="str">
            <v>Electric Distribution</v>
          </cell>
        </row>
        <row r="1173">
          <cell r="B1173" t="str">
            <v>Electric Distribution</v>
          </cell>
        </row>
        <row r="1174">
          <cell r="B1174" t="str">
            <v>Electric Distribution</v>
          </cell>
        </row>
        <row r="1175">
          <cell r="B1175" t="str">
            <v>Electric Distribution</v>
          </cell>
        </row>
        <row r="1176">
          <cell r="B1176" t="str">
            <v>Electric Distribution</v>
          </cell>
        </row>
        <row r="1177">
          <cell r="B1177" t="str">
            <v>Electric Distribution</v>
          </cell>
        </row>
        <row r="1178">
          <cell r="B1178" t="str">
            <v>Electric Distribution</v>
          </cell>
        </row>
        <row r="1179">
          <cell r="B1179" t="str">
            <v>Electric Distribution</v>
          </cell>
        </row>
        <row r="1180">
          <cell r="B1180" t="str">
            <v>Electric Distribution</v>
          </cell>
        </row>
        <row r="1181">
          <cell r="B1181" t="str">
            <v>Electric Distribution</v>
          </cell>
        </row>
        <row r="1182">
          <cell r="B1182" t="str">
            <v>Electric Distribution</v>
          </cell>
        </row>
        <row r="1183">
          <cell r="B1183" t="str">
            <v>Electric Distribution</v>
          </cell>
        </row>
        <row r="1184">
          <cell r="B1184" t="str">
            <v>Electric Distribution</v>
          </cell>
        </row>
        <row r="1185">
          <cell r="B1185" t="str">
            <v>Electric Distribution</v>
          </cell>
        </row>
        <row r="1186">
          <cell r="B1186" t="str">
            <v>Electric Distribution</v>
          </cell>
        </row>
        <row r="1187">
          <cell r="B1187" t="str">
            <v>Electric Distribution</v>
          </cell>
        </row>
        <row r="1188">
          <cell r="B1188" t="str">
            <v>Electric Distribution</v>
          </cell>
        </row>
        <row r="1189">
          <cell r="B1189" t="str">
            <v>Electric Distribution</v>
          </cell>
        </row>
        <row r="1190">
          <cell r="B1190" t="str">
            <v>Electric Distribution</v>
          </cell>
        </row>
        <row r="1191">
          <cell r="B1191" t="str">
            <v>Electric Distribution</v>
          </cell>
        </row>
        <row r="1192">
          <cell r="B1192" t="str">
            <v>Electric Distribution</v>
          </cell>
        </row>
        <row r="1193">
          <cell r="B1193" t="str">
            <v>Electric Distribution</v>
          </cell>
        </row>
        <row r="1194">
          <cell r="B1194" t="str">
            <v>Electric Distribution</v>
          </cell>
        </row>
        <row r="1195">
          <cell r="B1195" t="str">
            <v>Electric Distribution</v>
          </cell>
        </row>
        <row r="1196">
          <cell r="B1196" t="str">
            <v>Electric Distribution</v>
          </cell>
        </row>
        <row r="1197">
          <cell r="B1197" t="str">
            <v>Electric Distribution</v>
          </cell>
        </row>
        <row r="1198">
          <cell r="B1198" t="str">
            <v>Electric Distribution</v>
          </cell>
        </row>
        <row r="1199">
          <cell r="B1199" t="str">
            <v>Electric Distribution</v>
          </cell>
        </row>
        <row r="1200">
          <cell r="B1200" t="str">
            <v>Electric Distribution</v>
          </cell>
        </row>
        <row r="1201">
          <cell r="B1201" t="str">
            <v>Electric Distribution</v>
          </cell>
        </row>
        <row r="1202">
          <cell r="B1202" t="str">
            <v>Electric Distribution</v>
          </cell>
        </row>
        <row r="1203">
          <cell r="B1203" t="str">
            <v>Electric Distribution</v>
          </cell>
        </row>
        <row r="1204">
          <cell r="B1204" t="str">
            <v>Electric Distribution</v>
          </cell>
        </row>
        <row r="1205">
          <cell r="B1205" t="str">
            <v>Electric Distribution</v>
          </cell>
        </row>
        <row r="1206">
          <cell r="B1206" t="str">
            <v>Electric Distribution</v>
          </cell>
        </row>
        <row r="1207">
          <cell r="B1207" t="str">
            <v>Electric Distribution</v>
          </cell>
        </row>
        <row r="1208">
          <cell r="B1208" t="str">
            <v>Electric Distribution</v>
          </cell>
        </row>
        <row r="1209">
          <cell r="B1209" t="str">
            <v>Electric Distribution</v>
          </cell>
        </row>
        <row r="1210">
          <cell r="B1210" t="str">
            <v>Electric Distribution</v>
          </cell>
        </row>
        <row r="1211">
          <cell r="B1211" t="str">
            <v>Electric Distribution</v>
          </cell>
        </row>
        <row r="1212">
          <cell r="B1212" t="str">
            <v>Electric Distribution</v>
          </cell>
        </row>
        <row r="1213">
          <cell r="B1213" t="str">
            <v>Electric Distribution</v>
          </cell>
        </row>
        <row r="1214">
          <cell r="B1214" t="str">
            <v>Electric Distribution</v>
          </cell>
        </row>
        <row r="1215">
          <cell r="B1215" t="str">
            <v>Electric Distribution</v>
          </cell>
        </row>
        <row r="1216">
          <cell r="B1216" t="str">
            <v>Electric Distribution</v>
          </cell>
        </row>
        <row r="1217">
          <cell r="B1217" t="str">
            <v>Electric Distribution</v>
          </cell>
        </row>
        <row r="1218">
          <cell r="B1218" t="str">
            <v>Electric Distribution</v>
          </cell>
        </row>
        <row r="1219">
          <cell r="B1219" t="str">
            <v>Electric Distribution</v>
          </cell>
        </row>
        <row r="1220">
          <cell r="B1220" t="str">
            <v>Electric Distribution</v>
          </cell>
        </row>
        <row r="1221">
          <cell r="B1221" t="str">
            <v>Electric Distribution</v>
          </cell>
        </row>
        <row r="1222">
          <cell r="B1222" t="str">
            <v>Electric Distribution</v>
          </cell>
        </row>
        <row r="1223">
          <cell r="B1223" t="str">
            <v>Electric Distribution</v>
          </cell>
        </row>
        <row r="1224">
          <cell r="B1224" t="str">
            <v>Electric Distribution</v>
          </cell>
        </row>
        <row r="1225">
          <cell r="B1225" t="str">
            <v>Electric Distribution</v>
          </cell>
        </row>
        <row r="1226">
          <cell r="B1226" t="str">
            <v>Electric Distribution</v>
          </cell>
        </row>
        <row r="1227">
          <cell r="B1227" t="str">
            <v>Electric Distribution</v>
          </cell>
        </row>
        <row r="1228">
          <cell r="B1228" t="str">
            <v>Electric Distribution</v>
          </cell>
        </row>
        <row r="1229">
          <cell r="B1229" t="str">
            <v>Electric Distribution</v>
          </cell>
        </row>
        <row r="1230">
          <cell r="B1230" t="str">
            <v>Electric Distribution</v>
          </cell>
        </row>
        <row r="1231">
          <cell r="B1231" t="str">
            <v>Electric Distribution</v>
          </cell>
        </row>
        <row r="1232">
          <cell r="B1232" t="str">
            <v>Electric Distribution</v>
          </cell>
        </row>
        <row r="1233">
          <cell r="B1233" t="str">
            <v>Electric Distribution</v>
          </cell>
        </row>
        <row r="1234">
          <cell r="B1234" t="str">
            <v>Electric Distribution</v>
          </cell>
        </row>
        <row r="1235">
          <cell r="B1235" t="str">
            <v>Electric Distribution</v>
          </cell>
        </row>
        <row r="1236">
          <cell r="B1236" t="str">
            <v>Electric Distribution</v>
          </cell>
        </row>
        <row r="1237">
          <cell r="B1237" t="str">
            <v>Electric Distribution</v>
          </cell>
        </row>
        <row r="1238">
          <cell r="B1238" t="str">
            <v>Electric Distribution</v>
          </cell>
        </row>
        <row r="1239">
          <cell r="B1239" t="str">
            <v>Electric Distribution</v>
          </cell>
        </row>
        <row r="1240">
          <cell r="B1240" t="str">
            <v>Electric Distribution</v>
          </cell>
        </row>
        <row r="1241">
          <cell r="B1241" t="str">
            <v>Electric Distribution</v>
          </cell>
        </row>
        <row r="1242">
          <cell r="B1242" t="str">
            <v>Electric Distribution</v>
          </cell>
        </row>
        <row r="1243">
          <cell r="B1243" t="str">
            <v>Electric Distribution</v>
          </cell>
        </row>
        <row r="1244">
          <cell r="B1244" t="str">
            <v>Electric Distribution</v>
          </cell>
        </row>
        <row r="1245">
          <cell r="B1245" t="str">
            <v>Electric Distribution</v>
          </cell>
        </row>
        <row r="1246">
          <cell r="B1246" t="str">
            <v>Electric Distribution</v>
          </cell>
        </row>
        <row r="1247">
          <cell r="B1247" t="str">
            <v>Electric Distribution</v>
          </cell>
        </row>
        <row r="1248">
          <cell r="B1248" t="str">
            <v>Electric Distribution</v>
          </cell>
        </row>
        <row r="1249">
          <cell r="B1249" t="str">
            <v>Electric Distribution</v>
          </cell>
        </row>
        <row r="1250">
          <cell r="B1250" t="str">
            <v>Electric Distribution</v>
          </cell>
        </row>
        <row r="1251">
          <cell r="B1251" t="str">
            <v>Electric Distribution</v>
          </cell>
        </row>
        <row r="1252">
          <cell r="B1252" t="str">
            <v>Electric Distribution</v>
          </cell>
        </row>
        <row r="1253">
          <cell r="B1253" t="str">
            <v>Electric Distribution</v>
          </cell>
        </row>
        <row r="1254">
          <cell r="B1254" t="str">
            <v>Electric Distribution</v>
          </cell>
        </row>
        <row r="1255">
          <cell r="B1255" t="str">
            <v>Electric Distribution</v>
          </cell>
        </row>
        <row r="1256">
          <cell r="B1256" t="str">
            <v>Electric Distribution</v>
          </cell>
        </row>
        <row r="1257">
          <cell r="B1257" t="str">
            <v>Electric Distribution</v>
          </cell>
        </row>
        <row r="1258">
          <cell r="B1258" t="str">
            <v>Electric Distribution</v>
          </cell>
        </row>
        <row r="1259">
          <cell r="B1259" t="str">
            <v>Electric Distribution</v>
          </cell>
        </row>
        <row r="1260">
          <cell r="B1260" t="str">
            <v>Electric Distribution</v>
          </cell>
        </row>
        <row r="1261">
          <cell r="B1261" t="str">
            <v>Electric Distribution</v>
          </cell>
        </row>
        <row r="1262">
          <cell r="B1262" t="str">
            <v>Electric Distribution</v>
          </cell>
        </row>
        <row r="1263">
          <cell r="B1263" t="str">
            <v>Electric Distribution</v>
          </cell>
        </row>
        <row r="1264">
          <cell r="B1264" t="str">
            <v>Electric Distribution</v>
          </cell>
        </row>
        <row r="1265">
          <cell r="B1265" t="str">
            <v>Electric Distribution</v>
          </cell>
        </row>
        <row r="1266">
          <cell r="B1266" t="str">
            <v>Electric Distribution</v>
          </cell>
        </row>
        <row r="1267">
          <cell r="B1267" t="str">
            <v>Electric Distribution</v>
          </cell>
        </row>
        <row r="1268">
          <cell r="B1268" t="str">
            <v>Electric Distribution</v>
          </cell>
        </row>
        <row r="1269">
          <cell r="B1269" t="str">
            <v>Electric Distribution</v>
          </cell>
        </row>
        <row r="1270">
          <cell r="B1270" t="str">
            <v>Electric Distribution</v>
          </cell>
        </row>
        <row r="1271">
          <cell r="B1271" t="str">
            <v>Electric Distribution</v>
          </cell>
        </row>
        <row r="1272">
          <cell r="B1272" t="str">
            <v>Electric Distribution</v>
          </cell>
        </row>
        <row r="1273">
          <cell r="B1273" t="str">
            <v>Electric Distribution</v>
          </cell>
        </row>
        <row r="1274">
          <cell r="B1274" t="str">
            <v>Electric Distribution</v>
          </cell>
        </row>
        <row r="1275">
          <cell r="B1275" t="str">
            <v>Electric Distribution</v>
          </cell>
        </row>
        <row r="1276">
          <cell r="B1276" t="str">
            <v>Electric Distribution</v>
          </cell>
        </row>
        <row r="1277">
          <cell r="B1277" t="str">
            <v>Electric Distribution</v>
          </cell>
        </row>
        <row r="1278">
          <cell r="B1278" t="str">
            <v>Electric Distribution</v>
          </cell>
        </row>
        <row r="1279">
          <cell r="B1279" t="str">
            <v>Electric Distribution</v>
          </cell>
        </row>
        <row r="1280">
          <cell r="B1280" t="str">
            <v>Electric Distribution</v>
          </cell>
        </row>
        <row r="1281">
          <cell r="B1281" t="str">
            <v>Electric Distribution</v>
          </cell>
        </row>
        <row r="1282">
          <cell r="B1282" t="str">
            <v>Electric Distribution</v>
          </cell>
        </row>
        <row r="1283">
          <cell r="B1283" t="str">
            <v>Electric Distribution</v>
          </cell>
        </row>
        <row r="1284">
          <cell r="B1284" t="str">
            <v>Electric Distribution</v>
          </cell>
        </row>
        <row r="1285">
          <cell r="B1285" t="str">
            <v>Electric Distribution</v>
          </cell>
        </row>
        <row r="1286">
          <cell r="B1286" t="str">
            <v>Electric Distribution</v>
          </cell>
        </row>
        <row r="1287">
          <cell r="B1287" t="str">
            <v>Electric Distribution</v>
          </cell>
        </row>
        <row r="1288">
          <cell r="B1288" t="str">
            <v>Electric Distribution</v>
          </cell>
        </row>
        <row r="1289">
          <cell r="B1289" t="str">
            <v>Electric Distribution</v>
          </cell>
        </row>
        <row r="1290">
          <cell r="B1290" t="str">
            <v>Electric Distribution</v>
          </cell>
        </row>
        <row r="1291">
          <cell r="B1291" t="str">
            <v>Electric Distribution</v>
          </cell>
        </row>
        <row r="1292">
          <cell r="B1292" t="str">
            <v>Electric Distribution</v>
          </cell>
        </row>
        <row r="1293">
          <cell r="B1293" t="str">
            <v>Electric Distribution</v>
          </cell>
        </row>
        <row r="1294">
          <cell r="B1294" t="str">
            <v>Electric Distribution</v>
          </cell>
        </row>
        <row r="1295">
          <cell r="B1295" t="str">
            <v>Electric Distribution</v>
          </cell>
        </row>
        <row r="1296">
          <cell r="B1296" t="str">
            <v>Electric Distribution</v>
          </cell>
        </row>
        <row r="1297">
          <cell r="B1297" t="str">
            <v>Electric Distribution</v>
          </cell>
        </row>
        <row r="1298">
          <cell r="B1298" t="str">
            <v>Electric Distribution</v>
          </cell>
        </row>
        <row r="1299">
          <cell r="B1299" t="str">
            <v>Electric Distribution</v>
          </cell>
        </row>
        <row r="1300">
          <cell r="B1300" t="str">
            <v>Electric Distribution</v>
          </cell>
        </row>
        <row r="1301">
          <cell r="B1301" t="str">
            <v>Electric Distribution</v>
          </cell>
        </row>
        <row r="1302">
          <cell r="B1302" t="str">
            <v>Electric Distribution</v>
          </cell>
        </row>
        <row r="1303">
          <cell r="B1303" t="str">
            <v>Electric Distribution</v>
          </cell>
        </row>
        <row r="1304">
          <cell r="B1304" t="str">
            <v>Electric Distribution</v>
          </cell>
        </row>
        <row r="1305">
          <cell r="B1305" t="str">
            <v>Electric Distribution</v>
          </cell>
        </row>
        <row r="1306">
          <cell r="B1306" t="str">
            <v>Electric Distribution</v>
          </cell>
        </row>
        <row r="1307">
          <cell r="B1307" t="str">
            <v>Electric Distribution</v>
          </cell>
        </row>
        <row r="1308">
          <cell r="B1308" t="str">
            <v>Electric Distribution</v>
          </cell>
        </row>
        <row r="1309">
          <cell r="B1309" t="str">
            <v>Electric Distribution</v>
          </cell>
        </row>
        <row r="1310">
          <cell r="B1310" t="str">
            <v>Electric Distribution</v>
          </cell>
        </row>
        <row r="1311">
          <cell r="B1311" t="str">
            <v>Electric Distribution</v>
          </cell>
        </row>
        <row r="1312">
          <cell r="B1312" t="str">
            <v>Electric Distribution</v>
          </cell>
        </row>
        <row r="1313">
          <cell r="B1313" t="str">
            <v>Electric Distribution</v>
          </cell>
        </row>
        <row r="1314">
          <cell r="B1314" t="str">
            <v>Electric Distribution</v>
          </cell>
        </row>
        <row r="1315">
          <cell r="B1315" t="str">
            <v>Electric Distribution</v>
          </cell>
        </row>
        <row r="1316">
          <cell r="B1316" t="str">
            <v>Electric Distribution</v>
          </cell>
        </row>
        <row r="1317">
          <cell r="B1317" t="str">
            <v>Electric Distribution</v>
          </cell>
        </row>
        <row r="1318">
          <cell r="B1318" t="str">
            <v>Electric Distribution</v>
          </cell>
        </row>
        <row r="1319">
          <cell r="B1319" t="str">
            <v>Electric Distribution</v>
          </cell>
        </row>
        <row r="1320">
          <cell r="B1320" t="str">
            <v>Electric Distribution</v>
          </cell>
        </row>
        <row r="1321">
          <cell r="B1321" t="str">
            <v>Electric Distribution</v>
          </cell>
        </row>
        <row r="1322">
          <cell r="B1322" t="str">
            <v>Electric Distribution</v>
          </cell>
        </row>
        <row r="1323">
          <cell r="B1323" t="str">
            <v>Electric Distribution</v>
          </cell>
        </row>
        <row r="1324">
          <cell r="B1324" t="str">
            <v>Electric Distribution</v>
          </cell>
        </row>
        <row r="1325">
          <cell r="B1325" t="str">
            <v>Electric Distribution</v>
          </cell>
        </row>
        <row r="1326">
          <cell r="B1326" t="str">
            <v>Electric Distribution</v>
          </cell>
        </row>
        <row r="1327">
          <cell r="B1327" t="str">
            <v>Electric Distribution</v>
          </cell>
        </row>
        <row r="1328">
          <cell r="B1328" t="str">
            <v>Electric Distribution</v>
          </cell>
        </row>
        <row r="1329">
          <cell r="B1329" t="str">
            <v>Electric Distribution</v>
          </cell>
        </row>
        <row r="1330">
          <cell r="B1330" t="str">
            <v>Electric Distribution</v>
          </cell>
        </row>
        <row r="1331">
          <cell r="B1331" t="str">
            <v>Electric Distribution</v>
          </cell>
        </row>
        <row r="1332">
          <cell r="B1332" t="str">
            <v>Electric Distribution</v>
          </cell>
        </row>
        <row r="1333">
          <cell r="B1333" t="str">
            <v>Electric Distribution</v>
          </cell>
        </row>
        <row r="1334">
          <cell r="B1334" t="str">
            <v>Electric Distribution</v>
          </cell>
        </row>
        <row r="1335">
          <cell r="B1335" t="str">
            <v>Electric Distribution</v>
          </cell>
        </row>
        <row r="1336">
          <cell r="B1336" t="str">
            <v>Electric Distribution</v>
          </cell>
        </row>
        <row r="1337">
          <cell r="B1337" t="str">
            <v>Electric Distribution</v>
          </cell>
        </row>
        <row r="1338">
          <cell r="B1338" t="str">
            <v>Electric Distribution</v>
          </cell>
        </row>
        <row r="1339">
          <cell r="B1339" t="str">
            <v>Electric Distribution</v>
          </cell>
        </row>
        <row r="1340">
          <cell r="B1340" t="str">
            <v>Electric Distribution</v>
          </cell>
        </row>
        <row r="1341">
          <cell r="B1341" t="str">
            <v>Electric Distribution</v>
          </cell>
        </row>
        <row r="1342">
          <cell r="B1342" t="str">
            <v>Electric Distribution</v>
          </cell>
        </row>
        <row r="1343">
          <cell r="B1343" t="str">
            <v>Electric Distribution</v>
          </cell>
        </row>
        <row r="1344">
          <cell r="B1344" t="str">
            <v>Electric Distribution</v>
          </cell>
        </row>
        <row r="1345">
          <cell r="B1345" t="str">
            <v>Electric Distribution</v>
          </cell>
        </row>
        <row r="1346">
          <cell r="B1346" t="str">
            <v>Electric Distribution</v>
          </cell>
        </row>
        <row r="1347">
          <cell r="B1347" t="str">
            <v>Electric Distribution</v>
          </cell>
        </row>
        <row r="1348">
          <cell r="B1348" t="str">
            <v>Electric Distribution</v>
          </cell>
        </row>
        <row r="1349">
          <cell r="B1349" t="str">
            <v>Electric Distribution</v>
          </cell>
        </row>
        <row r="1350">
          <cell r="B1350" t="str">
            <v>Electric Distribution</v>
          </cell>
        </row>
        <row r="1351">
          <cell r="B1351" t="str">
            <v>Electric Distribution</v>
          </cell>
        </row>
        <row r="1352">
          <cell r="B1352" t="str">
            <v>Electric Distribution</v>
          </cell>
        </row>
        <row r="1353">
          <cell r="B1353" t="str">
            <v>Electric Distribution</v>
          </cell>
        </row>
        <row r="1354">
          <cell r="B1354" t="str">
            <v>Electric Distribution</v>
          </cell>
        </row>
        <row r="1355">
          <cell r="B1355" t="str">
            <v>Electric Distribution</v>
          </cell>
        </row>
        <row r="1356">
          <cell r="B1356" t="str">
            <v>Electric Distribution</v>
          </cell>
        </row>
        <row r="1357">
          <cell r="B1357" t="str">
            <v>Electric Distribution</v>
          </cell>
        </row>
        <row r="1358">
          <cell r="B1358" t="str">
            <v>Electric Distribution</v>
          </cell>
        </row>
        <row r="1359">
          <cell r="B1359" t="str">
            <v>Electric Distribution</v>
          </cell>
        </row>
        <row r="1360">
          <cell r="B1360" t="str">
            <v>Electric Distribution</v>
          </cell>
        </row>
        <row r="1361">
          <cell r="B1361" t="str">
            <v>Electric Distribution</v>
          </cell>
        </row>
        <row r="1362">
          <cell r="B1362" t="str">
            <v>Electric Distribution</v>
          </cell>
        </row>
        <row r="1363">
          <cell r="B1363" t="str">
            <v>Electric Distribution</v>
          </cell>
        </row>
        <row r="1364">
          <cell r="B1364" t="str">
            <v>Electric Distribution</v>
          </cell>
        </row>
        <row r="1365">
          <cell r="B1365" t="str">
            <v>Electric Distribution</v>
          </cell>
        </row>
        <row r="1366">
          <cell r="B1366" t="str">
            <v>Electric Distribution</v>
          </cell>
        </row>
        <row r="1367">
          <cell r="B1367" t="str">
            <v>Electric Distribution</v>
          </cell>
        </row>
        <row r="1368">
          <cell r="B1368" t="str">
            <v>Electric Distribution</v>
          </cell>
        </row>
        <row r="1369">
          <cell r="B1369" t="str">
            <v>Electric Distribution</v>
          </cell>
        </row>
        <row r="1370">
          <cell r="B1370" t="str">
            <v>Electric Distribution</v>
          </cell>
        </row>
        <row r="1371">
          <cell r="B1371" t="str">
            <v>Electric Distribution</v>
          </cell>
        </row>
        <row r="1372">
          <cell r="B1372" t="str">
            <v>Electric Distribution</v>
          </cell>
        </row>
        <row r="1373">
          <cell r="B1373" t="str">
            <v>Electric Distribution</v>
          </cell>
        </row>
        <row r="1374">
          <cell r="B1374" t="str">
            <v>Electric Distribution</v>
          </cell>
        </row>
        <row r="1375">
          <cell r="B1375" t="str">
            <v>Electric Distribution</v>
          </cell>
        </row>
        <row r="1376">
          <cell r="B1376" t="str">
            <v>Electric Distribution</v>
          </cell>
        </row>
        <row r="1377">
          <cell r="B1377" t="str">
            <v>Electric Distribution</v>
          </cell>
        </row>
        <row r="1378">
          <cell r="B1378" t="str">
            <v>Electric Distribution</v>
          </cell>
        </row>
        <row r="1379">
          <cell r="B1379" t="str">
            <v>Electric Distribution</v>
          </cell>
        </row>
        <row r="1380">
          <cell r="B1380" t="str">
            <v>Electric Distribution</v>
          </cell>
        </row>
        <row r="1381">
          <cell r="B1381" t="str">
            <v>Electric Distribution</v>
          </cell>
        </row>
        <row r="1382">
          <cell r="B1382" t="str">
            <v>Electric Distribution</v>
          </cell>
        </row>
        <row r="1383">
          <cell r="B1383" t="str">
            <v>Electric Distribution</v>
          </cell>
        </row>
        <row r="1384">
          <cell r="B1384" t="str">
            <v>Electric Distribution</v>
          </cell>
        </row>
        <row r="1385">
          <cell r="B1385" t="str">
            <v>Electric Distribution</v>
          </cell>
        </row>
        <row r="1386">
          <cell r="B1386" t="str">
            <v>Electric Distribution</v>
          </cell>
        </row>
        <row r="1387">
          <cell r="B1387" t="str">
            <v>Electric Distribution</v>
          </cell>
        </row>
        <row r="1388">
          <cell r="B1388" t="str">
            <v>Electric Distribution</v>
          </cell>
        </row>
        <row r="1389">
          <cell r="B1389" t="str">
            <v>Electric Distribution</v>
          </cell>
        </row>
        <row r="1390">
          <cell r="B1390" t="str">
            <v>Electric Distribution</v>
          </cell>
        </row>
        <row r="1391">
          <cell r="B1391" t="str">
            <v>Electric Distribution</v>
          </cell>
        </row>
        <row r="1392">
          <cell r="B1392" t="str">
            <v>Electric Distribution</v>
          </cell>
        </row>
        <row r="1393">
          <cell r="B1393" t="str">
            <v>Electric Distribution</v>
          </cell>
        </row>
        <row r="1394">
          <cell r="B1394" t="str">
            <v>Electric Distribution</v>
          </cell>
        </row>
        <row r="1395">
          <cell r="B1395" t="str">
            <v>Electric Distribution</v>
          </cell>
        </row>
        <row r="1396">
          <cell r="B1396" t="str">
            <v>Electric Distribution</v>
          </cell>
        </row>
        <row r="1397">
          <cell r="B1397" t="str">
            <v>Electric Distribution</v>
          </cell>
        </row>
        <row r="1398">
          <cell r="B1398" t="str">
            <v>Electric Distribution</v>
          </cell>
        </row>
        <row r="1399">
          <cell r="B1399" t="str">
            <v>Electric Distribution</v>
          </cell>
        </row>
        <row r="1400">
          <cell r="B1400" t="str">
            <v>Electric Distribution</v>
          </cell>
        </row>
        <row r="1401">
          <cell r="B1401" t="str">
            <v>Electric Distribution</v>
          </cell>
        </row>
        <row r="1402">
          <cell r="B1402" t="str">
            <v>Electric Distribution</v>
          </cell>
        </row>
        <row r="1403">
          <cell r="B1403" t="str">
            <v>Electric Distribution</v>
          </cell>
        </row>
        <row r="1404">
          <cell r="B1404" t="str">
            <v>Electric Distribution</v>
          </cell>
        </row>
        <row r="1405">
          <cell r="B1405" t="str">
            <v>Electric Distribution</v>
          </cell>
        </row>
        <row r="1406">
          <cell r="B1406" t="str">
            <v>Electric Distribution</v>
          </cell>
        </row>
        <row r="1407">
          <cell r="B1407" t="str">
            <v>Electric Distribution</v>
          </cell>
        </row>
        <row r="1408">
          <cell r="B1408" t="str">
            <v>Electric Distribution</v>
          </cell>
        </row>
        <row r="1409">
          <cell r="B1409" t="str">
            <v>Electric Distribution</v>
          </cell>
        </row>
        <row r="1410">
          <cell r="B1410" t="str">
            <v>Electric Distribution</v>
          </cell>
        </row>
        <row r="1411">
          <cell r="B1411" t="str">
            <v>Electric Distribution</v>
          </cell>
        </row>
        <row r="1412">
          <cell r="B1412" t="str">
            <v>Electric Distribution</v>
          </cell>
        </row>
        <row r="1413">
          <cell r="B1413" t="str">
            <v>Electric Distribution</v>
          </cell>
        </row>
        <row r="1414">
          <cell r="B1414" t="str">
            <v>Electric Distribution</v>
          </cell>
        </row>
        <row r="1415">
          <cell r="B1415" t="str">
            <v>Electric Distribution</v>
          </cell>
        </row>
        <row r="1416">
          <cell r="B1416" t="str">
            <v>Electric Distribution</v>
          </cell>
        </row>
        <row r="1417">
          <cell r="B1417" t="str">
            <v>Electric Distribution</v>
          </cell>
        </row>
        <row r="1418">
          <cell r="B1418" t="str">
            <v>Electric Distribution</v>
          </cell>
        </row>
        <row r="1419">
          <cell r="B1419" t="str">
            <v>Electric Distribution</v>
          </cell>
        </row>
        <row r="1420">
          <cell r="B1420" t="str">
            <v>Electric Distribution</v>
          </cell>
        </row>
        <row r="1421">
          <cell r="B1421" t="str">
            <v>Electric Distribution</v>
          </cell>
        </row>
        <row r="1422">
          <cell r="B1422" t="str">
            <v>Electric Distribution</v>
          </cell>
        </row>
        <row r="1423">
          <cell r="B1423" t="str">
            <v>Electric Distribution</v>
          </cell>
        </row>
        <row r="1424">
          <cell r="B1424" t="str">
            <v>Electric Distribution</v>
          </cell>
        </row>
        <row r="1425">
          <cell r="B1425" t="str">
            <v>Electric Distribution</v>
          </cell>
        </row>
        <row r="1426">
          <cell r="B1426" t="str">
            <v>Electric Distribution</v>
          </cell>
        </row>
        <row r="1427">
          <cell r="B1427" t="str">
            <v>Electric Distribution</v>
          </cell>
        </row>
        <row r="1428">
          <cell r="B1428" t="str">
            <v>Electric Distribution</v>
          </cell>
        </row>
        <row r="1429">
          <cell r="B1429" t="str">
            <v>Electric Distribution</v>
          </cell>
        </row>
        <row r="1430">
          <cell r="B1430" t="str">
            <v>Electric Distribution</v>
          </cell>
        </row>
        <row r="1431">
          <cell r="B1431" t="str">
            <v>Electric Distribution</v>
          </cell>
        </row>
        <row r="1432">
          <cell r="B1432" t="str">
            <v>Electric Distribution</v>
          </cell>
        </row>
        <row r="1433">
          <cell r="B1433" t="str">
            <v>Electric Distribution</v>
          </cell>
        </row>
        <row r="1434">
          <cell r="B1434" t="str">
            <v>Electric Distribution</v>
          </cell>
        </row>
        <row r="1435">
          <cell r="B1435" t="str">
            <v>Electric Distribution</v>
          </cell>
        </row>
        <row r="1436">
          <cell r="B1436" t="str">
            <v>Electric Distribution</v>
          </cell>
        </row>
        <row r="1437">
          <cell r="B1437" t="str">
            <v>Electric Distribution</v>
          </cell>
        </row>
        <row r="1438">
          <cell r="B1438" t="str">
            <v>Electric Distribution</v>
          </cell>
        </row>
        <row r="1439">
          <cell r="B1439" t="str">
            <v>Electric Distribution</v>
          </cell>
        </row>
        <row r="1440">
          <cell r="B1440" t="str">
            <v>Electric Distribution</v>
          </cell>
        </row>
        <row r="1441">
          <cell r="B1441" t="str">
            <v>Electric Distribution</v>
          </cell>
        </row>
        <row r="1442">
          <cell r="B1442" t="str">
            <v>Electric Distribution</v>
          </cell>
        </row>
        <row r="1443">
          <cell r="B1443" t="str">
            <v>Electric Distribution</v>
          </cell>
        </row>
        <row r="1444">
          <cell r="B1444" t="str">
            <v>Electric Distribution</v>
          </cell>
        </row>
        <row r="1445">
          <cell r="B1445" t="str">
            <v>Electric Distribution</v>
          </cell>
        </row>
        <row r="1446">
          <cell r="B1446" t="str">
            <v>Electric Distribution</v>
          </cell>
        </row>
        <row r="1447">
          <cell r="B1447" t="str">
            <v>Electric Distribution</v>
          </cell>
        </row>
        <row r="1448">
          <cell r="B1448" t="str">
            <v>Electric Distribution</v>
          </cell>
        </row>
        <row r="1449">
          <cell r="B1449" t="str">
            <v>Electric Distribution</v>
          </cell>
        </row>
        <row r="1450">
          <cell r="B1450" t="str">
            <v>Electric Distribution</v>
          </cell>
        </row>
        <row r="1451">
          <cell r="B1451" t="str">
            <v>Electric Distribution</v>
          </cell>
        </row>
        <row r="1452">
          <cell r="B1452" t="str">
            <v>Electric Distribution</v>
          </cell>
        </row>
        <row r="1453">
          <cell r="B1453" t="str">
            <v>Electric Distribution</v>
          </cell>
        </row>
        <row r="1454">
          <cell r="B1454" t="str">
            <v>Electric Distribution</v>
          </cell>
        </row>
        <row r="1455">
          <cell r="B1455" t="str">
            <v>Electric Distribution</v>
          </cell>
        </row>
        <row r="1456">
          <cell r="B1456" t="str">
            <v>Electric Distribution</v>
          </cell>
        </row>
        <row r="1457">
          <cell r="B1457" t="str">
            <v>Electric Distribution</v>
          </cell>
        </row>
        <row r="1458">
          <cell r="B1458" t="str">
            <v>Electric Distribution</v>
          </cell>
        </row>
        <row r="1459">
          <cell r="B1459" t="str">
            <v>Electric Distribution</v>
          </cell>
        </row>
        <row r="1460">
          <cell r="B1460" t="str">
            <v>Electric Distribution</v>
          </cell>
        </row>
        <row r="1461">
          <cell r="B1461" t="str">
            <v>Electric Distribution</v>
          </cell>
        </row>
        <row r="1462">
          <cell r="B1462" t="str">
            <v>Electric Distribution</v>
          </cell>
        </row>
        <row r="1463">
          <cell r="B1463" t="str">
            <v>Electric Distribution</v>
          </cell>
        </row>
        <row r="1464">
          <cell r="B1464" t="str">
            <v>Electric Distribution</v>
          </cell>
        </row>
        <row r="1465">
          <cell r="B1465" t="str">
            <v>Electric Distribution</v>
          </cell>
        </row>
        <row r="1466">
          <cell r="B1466" t="str">
            <v>Electric Distribution</v>
          </cell>
        </row>
        <row r="1467">
          <cell r="B1467" t="str">
            <v>Electric Distribution</v>
          </cell>
        </row>
        <row r="1468">
          <cell r="B1468" t="str">
            <v>Electric Distribution</v>
          </cell>
        </row>
        <row r="1469">
          <cell r="B1469" t="str">
            <v>Electric Distribution</v>
          </cell>
        </row>
        <row r="1470">
          <cell r="B1470" t="str">
            <v>Electric Distribution</v>
          </cell>
        </row>
        <row r="1471">
          <cell r="B1471" t="str">
            <v>Electric Distribution</v>
          </cell>
        </row>
        <row r="1472">
          <cell r="B1472" t="str">
            <v>Electric Distribution</v>
          </cell>
        </row>
        <row r="1473">
          <cell r="B1473" t="str">
            <v>Electric Distribution</v>
          </cell>
        </row>
        <row r="1474">
          <cell r="B1474" t="str">
            <v>Electric Distribution</v>
          </cell>
        </row>
        <row r="1475">
          <cell r="B1475" t="str">
            <v>Electric Distribution</v>
          </cell>
        </row>
        <row r="1476">
          <cell r="B1476" t="str">
            <v>Electric Distribution</v>
          </cell>
        </row>
        <row r="1477">
          <cell r="B1477" t="str">
            <v>Electric Distribution</v>
          </cell>
        </row>
        <row r="1478">
          <cell r="B1478" t="str">
            <v>Electric Distribution</v>
          </cell>
        </row>
        <row r="1479">
          <cell r="B1479" t="str">
            <v>Electric Distribution</v>
          </cell>
        </row>
        <row r="1480">
          <cell r="B1480" t="str">
            <v>Electric Distribution</v>
          </cell>
        </row>
        <row r="1481">
          <cell r="B1481" t="str">
            <v>Electric Distribution</v>
          </cell>
        </row>
        <row r="1482">
          <cell r="B1482" t="str">
            <v>Electric Distribution</v>
          </cell>
        </row>
        <row r="1483">
          <cell r="B1483" t="str">
            <v>Electric Distribution</v>
          </cell>
        </row>
        <row r="1484">
          <cell r="B1484" t="str">
            <v>Electric Distribution</v>
          </cell>
        </row>
        <row r="1485">
          <cell r="B1485" t="str">
            <v>Electric Distribution</v>
          </cell>
        </row>
        <row r="1486">
          <cell r="B1486" t="str">
            <v>Electric Distribution</v>
          </cell>
        </row>
        <row r="1487">
          <cell r="B1487" t="str">
            <v>Electric Distribution</v>
          </cell>
        </row>
        <row r="1488">
          <cell r="B1488" t="str">
            <v>Electric Distribution</v>
          </cell>
        </row>
        <row r="1489">
          <cell r="B1489" t="str">
            <v>Electric Distribution</v>
          </cell>
        </row>
        <row r="1490">
          <cell r="B1490" t="str">
            <v>Electric Distribution</v>
          </cell>
        </row>
        <row r="1491">
          <cell r="B1491" t="str">
            <v>Electric Distribution</v>
          </cell>
        </row>
        <row r="1492">
          <cell r="B1492" t="str">
            <v>Electric Distribution</v>
          </cell>
        </row>
        <row r="1493">
          <cell r="B1493" t="str">
            <v>Electric Distribution</v>
          </cell>
        </row>
        <row r="1494">
          <cell r="B1494" t="str">
            <v>Electric Distribution</v>
          </cell>
        </row>
        <row r="1495">
          <cell r="B1495" t="str">
            <v>Electric Distribution</v>
          </cell>
        </row>
        <row r="1496">
          <cell r="B1496" t="str">
            <v>Electric Distribution</v>
          </cell>
        </row>
        <row r="1497">
          <cell r="B1497" t="str">
            <v>Electric Distribution</v>
          </cell>
        </row>
        <row r="1498">
          <cell r="B1498" t="str">
            <v>Electric Distribution</v>
          </cell>
        </row>
        <row r="1499">
          <cell r="B1499" t="str">
            <v>Electric Distribution</v>
          </cell>
        </row>
        <row r="1500">
          <cell r="B1500" t="str">
            <v>Electric Distribution</v>
          </cell>
        </row>
        <row r="1501">
          <cell r="B1501" t="str">
            <v>Electric Distribution</v>
          </cell>
        </row>
        <row r="1502">
          <cell r="B1502" t="str">
            <v>Electric Distribution</v>
          </cell>
        </row>
        <row r="1503">
          <cell r="B1503" t="str">
            <v>Electric Distribution</v>
          </cell>
        </row>
        <row r="1504">
          <cell r="B1504" t="str">
            <v>Electric Distribution</v>
          </cell>
        </row>
        <row r="1505">
          <cell r="B1505" t="str">
            <v>Electric Distribution</v>
          </cell>
        </row>
        <row r="1506">
          <cell r="B1506" t="str">
            <v>Electric Distribution</v>
          </cell>
        </row>
        <row r="1507">
          <cell r="B1507" t="str">
            <v>Electric Distribution</v>
          </cell>
        </row>
        <row r="1508">
          <cell r="B1508" t="str">
            <v>Electric Distribution</v>
          </cell>
        </row>
        <row r="1509">
          <cell r="B1509" t="str">
            <v>Electric Distribution</v>
          </cell>
        </row>
        <row r="1510">
          <cell r="B1510" t="str">
            <v>Electric Distribution</v>
          </cell>
        </row>
        <row r="1511">
          <cell r="B1511" t="str">
            <v>Electric Distribution</v>
          </cell>
        </row>
        <row r="1512">
          <cell r="B1512" t="str">
            <v>Electric Distribution</v>
          </cell>
        </row>
        <row r="1513">
          <cell r="B1513" t="str">
            <v>Electric Distribution</v>
          </cell>
        </row>
        <row r="1514">
          <cell r="B1514" t="str">
            <v>Electric Distribution</v>
          </cell>
        </row>
        <row r="1515">
          <cell r="B1515" t="str">
            <v>Electric Distribution</v>
          </cell>
        </row>
        <row r="1516">
          <cell r="B1516" t="str">
            <v>Electric Distribution</v>
          </cell>
        </row>
        <row r="1517">
          <cell r="B1517" t="str">
            <v>Electric Distribution</v>
          </cell>
        </row>
        <row r="1518">
          <cell r="B1518" t="str">
            <v>Electric Distribution</v>
          </cell>
        </row>
        <row r="1519">
          <cell r="B1519" t="str">
            <v>Electric Distribution</v>
          </cell>
        </row>
        <row r="1520">
          <cell r="B1520" t="str">
            <v>Electric Distribution</v>
          </cell>
        </row>
        <row r="1521">
          <cell r="B1521" t="str">
            <v>Electric Distribution</v>
          </cell>
        </row>
        <row r="1522">
          <cell r="B1522" t="str">
            <v>Electric Distribution</v>
          </cell>
        </row>
        <row r="1523">
          <cell r="B1523" t="str">
            <v>Electric Distribution</v>
          </cell>
        </row>
        <row r="1524">
          <cell r="B1524" t="str">
            <v>Electric Distribution</v>
          </cell>
        </row>
        <row r="1525">
          <cell r="B1525" t="str">
            <v>Electric Distribution</v>
          </cell>
        </row>
        <row r="1526">
          <cell r="B1526" t="str">
            <v>Electric Distribution</v>
          </cell>
        </row>
        <row r="1527">
          <cell r="B1527" t="str">
            <v>Electric Distribution</v>
          </cell>
        </row>
        <row r="1528">
          <cell r="B1528" t="str">
            <v>Electric Distribution</v>
          </cell>
        </row>
        <row r="1529">
          <cell r="B1529" t="str">
            <v>Electric Distribution</v>
          </cell>
        </row>
        <row r="1530">
          <cell r="B1530" t="str">
            <v>Electric Distribution</v>
          </cell>
        </row>
        <row r="1531">
          <cell r="B1531" t="str">
            <v>Electric Distribution</v>
          </cell>
        </row>
        <row r="1532">
          <cell r="B1532" t="str">
            <v>Electric Distribution</v>
          </cell>
        </row>
        <row r="1533">
          <cell r="B1533" t="str">
            <v>Electric Distribution</v>
          </cell>
        </row>
        <row r="1534">
          <cell r="B1534" t="str">
            <v>Electric Distribution</v>
          </cell>
        </row>
        <row r="1535">
          <cell r="B1535" t="str">
            <v>Electric Distribution</v>
          </cell>
        </row>
        <row r="1536">
          <cell r="B1536" t="str">
            <v>Electric Distribution</v>
          </cell>
        </row>
        <row r="1537">
          <cell r="B1537" t="str">
            <v>Electric Distribution</v>
          </cell>
        </row>
        <row r="1538">
          <cell r="B1538" t="str">
            <v>Electric Distribution</v>
          </cell>
        </row>
        <row r="1539">
          <cell r="B1539" t="str">
            <v>Electric Distribution</v>
          </cell>
        </row>
        <row r="1540">
          <cell r="B1540" t="str">
            <v>Electric Distribution</v>
          </cell>
        </row>
        <row r="1541">
          <cell r="B1541" t="str">
            <v>Electric Distribution</v>
          </cell>
        </row>
        <row r="1542">
          <cell r="B1542" t="str">
            <v>Electric Distribution</v>
          </cell>
        </row>
        <row r="1543">
          <cell r="B1543" t="str">
            <v>Electric Distribution</v>
          </cell>
        </row>
        <row r="1544">
          <cell r="B1544" t="str">
            <v>Electric Distribution</v>
          </cell>
        </row>
        <row r="1545">
          <cell r="B1545" t="str">
            <v>Electric Distribution</v>
          </cell>
        </row>
        <row r="1546">
          <cell r="B1546" t="str">
            <v>Electric Distribution</v>
          </cell>
        </row>
        <row r="1547">
          <cell r="B1547" t="str">
            <v>Electric Distribution</v>
          </cell>
        </row>
        <row r="1548">
          <cell r="B1548" t="str">
            <v>Electric Distribution</v>
          </cell>
        </row>
        <row r="1549">
          <cell r="B1549" t="str">
            <v>Electric Distribution</v>
          </cell>
        </row>
        <row r="1550">
          <cell r="B1550" t="str">
            <v>Electric Distribution</v>
          </cell>
        </row>
        <row r="1551">
          <cell r="B1551" t="str">
            <v>Electric Distribution</v>
          </cell>
        </row>
        <row r="1552">
          <cell r="B1552" t="str">
            <v>Electric Distribution</v>
          </cell>
        </row>
        <row r="1553">
          <cell r="B1553" t="str">
            <v>Electric Distribution</v>
          </cell>
        </row>
        <row r="1554">
          <cell r="B1554" t="str">
            <v>Electric Distribution</v>
          </cell>
        </row>
        <row r="1555">
          <cell r="B1555" t="str">
            <v>Electric Distribution</v>
          </cell>
        </row>
        <row r="1556">
          <cell r="B1556" t="str">
            <v>Electric Distribution</v>
          </cell>
        </row>
        <row r="1557">
          <cell r="B1557" t="str">
            <v>Electric Distribution</v>
          </cell>
        </row>
        <row r="1558">
          <cell r="B1558" t="str">
            <v>Electric Distribution</v>
          </cell>
        </row>
        <row r="1559">
          <cell r="B1559" t="str">
            <v>Electric Distribution</v>
          </cell>
        </row>
        <row r="1560">
          <cell r="B1560" t="str">
            <v>Electric Distribution</v>
          </cell>
        </row>
        <row r="1561">
          <cell r="B1561" t="str">
            <v>Electric Distribution</v>
          </cell>
        </row>
        <row r="1562">
          <cell r="B1562" t="str">
            <v>Electric Distribution</v>
          </cell>
        </row>
        <row r="1563">
          <cell r="B1563" t="str">
            <v>Electric Distribution</v>
          </cell>
        </row>
        <row r="1564">
          <cell r="B1564" t="str">
            <v>Electric Distribution</v>
          </cell>
        </row>
        <row r="1565">
          <cell r="B1565" t="str">
            <v>Electric Distribution</v>
          </cell>
        </row>
        <row r="1566">
          <cell r="B1566" t="str">
            <v>Electric Distribution</v>
          </cell>
        </row>
        <row r="1567">
          <cell r="B1567" t="str">
            <v>Electric Distribution</v>
          </cell>
        </row>
        <row r="1568">
          <cell r="B1568" t="str">
            <v>Electric Distribution</v>
          </cell>
        </row>
        <row r="1569">
          <cell r="B1569" t="str">
            <v>Electric Distribution</v>
          </cell>
        </row>
        <row r="1570">
          <cell r="B1570" t="str">
            <v>Electric Distribution</v>
          </cell>
        </row>
        <row r="1571">
          <cell r="B1571" t="str">
            <v>Electric Distribution</v>
          </cell>
        </row>
        <row r="1572">
          <cell r="B1572" t="str">
            <v>Electric Distribution</v>
          </cell>
        </row>
        <row r="1573">
          <cell r="B1573" t="str">
            <v>Electric Distribution</v>
          </cell>
        </row>
        <row r="1574">
          <cell r="B1574" t="str">
            <v>Electric Distribution</v>
          </cell>
        </row>
        <row r="1575">
          <cell r="B1575" t="str">
            <v>Electric Distribution</v>
          </cell>
        </row>
        <row r="1576">
          <cell r="B1576" t="str">
            <v>Electric Distribution</v>
          </cell>
        </row>
        <row r="1577">
          <cell r="B1577" t="str">
            <v>Electric Distribution</v>
          </cell>
        </row>
        <row r="1578">
          <cell r="B1578" t="str">
            <v>Electric Distribution</v>
          </cell>
        </row>
        <row r="1579">
          <cell r="B1579" t="str">
            <v>Electric Distribution</v>
          </cell>
        </row>
        <row r="1580">
          <cell r="B1580" t="str">
            <v>Electric Distribution</v>
          </cell>
        </row>
        <row r="1581">
          <cell r="B1581" t="str">
            <v>Electric Distribution</v>
          </cell>
        </row>
        <row r="1582">
          <cell r="B1582" t="str">
            <v>Electric Distribution</v>
          </cell>
        </row>
        <row r="1583">
          <cell r="B1583" t="str">
            <v>Electric Distribution</v>
          </cell>
        </row>
        <row r="1584">
          <cell r="B1584" t="str">
            <v>Electric Distribution</v>
          </cell>
        </row>
        <row r="1585">
          <cell r="B1585" t="str">
            <v>Electric Distribution</v>
          </cell>
        </row>
        <row r="1586">
          <cell r="B1586" t="str">
            <v>Electric Distribution</v>
          </cell>
        </row>
        <row r="1587">
          <cell r="B1587" t="str">
            <v>Electric Distribution</v>
          </cell>
        </row>
        <row r="1588">
          <cell r="B1588" t="str">
            <v>Electric Distribution</v>
          </cell>
        </row>
        <row r="1589">
          <cell r="B1589" t="str">
            <v>Electric Distribution</v>
          </cell>
        </row>
        <row r="1590">
          <cell r="B1590" t="str">
            <v>Electric Distribution</v>
          </cell>
        </row>
        <row r="1591">
          <cell r="B1591" t="str">
            <v>Electric Distribution</v>
          </cell>
        </row>
        <row r="1592">
          <cell r="B1592" t="str">
            <v>Electric Distribution</v>
          </cell>
        </row>
        <row r="1593">
          <cell r="B1593" t="str">
            <v>Electric Distribution</v>
          </cell>
        </row>
        <row r="1594">
          <cell r="B1594" t="str">
            <v>Electric Distribution</v>
          </cell>
        </row>
        <row r="1595">
          <cell r="B1595" t="str">
            <v>Electric Distribution</v>
          </cell>
        </row>
        <row r="1596">
          <cell r="B1596" t="str">
            <v>Electric Distribution</v>
          </cell>
        </row>
        <row r="1597">
          <cell r="B1597" t="str">
            <v>Electric Distribution</v>
          </cell>
        </row>
        <row r="1598">
          <cell r="B1598" t="str">
            <v>Electric Distribution</v>
          </cell>
        </row>
        <row r="1599">
          <cell r="B1599" t="str">
            <v>Electric Distribution</v>
          </cell>
        </row>
        <row r="1600">
          <cell r="B1600" t="str">
            <v>Electric Distribution</v>
          </cell>
        </row>
        <row r="1601">
          <cell r="B1601" t="str">
            <v>Electric Distribution</v>
          </cell>
        </row>
        <row r="1602">
          <cell r="B1602" t="str">
            <v>Electric Distribution</v>
          </cell>
        </row>
        <row r="1603">
          <cell r="B1603" t="str">
            <v>Electric Distribution</v>
          </cell>
        </row>
        <row r="1604">
          <cell r="B1604" t="str">
            <v>Electric Distribution</v>
          </cell>
        </row>
        <row r="1605">
          <cell r="B1605" t="str">
            <v>Electric Distribution</v>
          </cell>
        </row>
        <row r="1606">
          <cell r="B1606" t="str">
            <v>Electric Distribution</v>
          </cell>
        </row>
        <row r="1607">
          <cell r="B1607" t="str">
            <v>Electric Distribution</v>
          </cell>
        </row>
        <row r="1608">
          <cell r="B1608" t="str">
            <v>Electric Distribution</v>
          </cell>
        </row>
        <row r="1609">
          <cell r="B1609" t="str">
            <v>Electric Distribution</v>
          </cell>
        </row>
        <row r="1610">
          <cell r="B1610" t="str">
            <v>Electric Distribution</v>
          </cell>
        </row>
        <row r="1611">
          <cell r="B1611" t="str">
            <v>Electric Distribution</v>
          </cell>
        </row>
        <row r="1612">
          <cell r="B1612" t="str">
            <v>Electric Distribution</v>
          </cell>
        </row>
        <row r="1613">
          <cell r="B1613" t="str">
            <v>Electric Distribution</v>
          </cell>
        </row>
        <row r="1614">
          <cell r="B1614" t="str">
            <v>Electric Distribution</v>
          </cell>
        </row>
        <row r="1615">
          <cell r="B1615" t="str">
            <v>Electric Distribution</v>
          </cell>
        </row>
        <row r="1616">
          <cell r="B1616" t="str">
            <v>Electric Distribution</v>
          </cell>
        </row>
        <row r="1617">
          <cell r="B1617" t="str">
            <v>Electric Distribution</v>
          </cell>
        </row>
        <row r="1618">
          <cell r="B1618" t="str">
            <v>Electric Distribution</v>
          </cell>
        </row>
        <row r="1619">
          <cell r="B1619" t="str">
            <v>Electric Distribution</v>
          </cell>
        </row>
        <row r="1620">
          <cell r="B1620" t="str">
            <v>Electric Distribution</v>
          </cell>
        </row>
        <row r="1621">
          <cell r="B1621" t="str">
            <v>Electric Distribution</v>
          </cell>
        </row>
        <row r="1622">
          <cell r="B1622" t="str">
            <v>Electric Distribution</v>
          </cell>
        </row>
        <row r="1623">
          <cell r="B1623" t="str">
            <v>Electric Distribution</v>
          </cell>
        </row>
        <row r="1624">
          <cell r="B1624" t="str">
            <v>Electric Distribution</v>
          </cell>
        </row>
        <row r="1625">
          <cell r="B1625" t="str">
            <v>Electric Distribution</v>
          </cell>
        </row>
        <row r="1626">
          <cell r="B1626" t="str">
            <v>Electric Distribution</v>
          </cell>
        </row>
        <row r="1627">
          <cell r="B1627" t="str">
            <v>Electric Distribution</v>
          </cell>
        </row>
        <row r="1628">
          <cell r="B1628" t="str">
            <v>Electric Distribution</v>
          </cell>
        </row>
        <row r="1629">
          <cell r="B1629" t="str">
            <v>Electric Distribution</v>
          </cell>
        </row>
        <row r="1630">
          <cell r="B1630" t="str">
            <v>Electric Distribution</v>
          </cell>
        </row>
        <row r="1631">
          <cell r="B1631" t="str">
            <v>Electric Distribution</v>
          </cell>
        </row>
        <row r="1632">
          <cell r="B1632" t="str">
            <v>Electric Distribution</v>
          </cell>
        </row>
        <row r="1633">
          <cell r="B1633" t="str">
            <v>Electric Distribution</v>
          </cell>
        </row>
        <row r="1634">
          <cell r="B1634" t="str">
            <v>Electric Distribution</v>
          </cell>
        </row>
        <row r="1635">
          <cell r="B1635" t="str">
            <v>Electric Distribution</v>
          </cell>
        </row>
        <row r="1636">
          <cell r="B1636" t="str">
            <v>Electric Distribution</v>
          </cell>
        </row>
        <row r="1637">
          <cell r="B1637" t="str">
            <v>Electric Distribution</v>
          </cell>
        </row>
        <row r="1638">
          <cell r="B1638" t="str">
            <v>Electric Distribution</v>
          </cell>
        </row>
        <row r="1639">
          <cell r="B1639" t="str">
            <v>Electric Distribution</v>
          </cell>
        </row>
        <row r="1640">
          <cell r="B1640" t="str">
            <v>Electric Distribution</v>
          </cell>
        </row>
        <row r="1641">
          <cell r="B1641" t="str">
            <v>Electric Distribution</v>
          </cell>
        </row>
        <row r="1642">
          <cell r="B1642" t="str">
            <v>Electric Distribution</v>
          </cell>
        </row>
        <row r="1643">
          <cell r="B1643" t="str">
            <v>Electric Distribution</v>
          </cell>
        </row>
        <row r="1644">
          <cell r="B1644" t="str">
            <v>Electric Distribution</v>
          </cell>
        </row>
        <row r="1645">
          <cell r="B1645" t="str">
            <v>Electric Distribution</v>
          </cell>
        </row>
        <row r="1646">
          <cell r="B1646" t="str">
            <v>Electric Distribution</v>
          </cell>
        </row>
        <row r="1647">
          <cell r="B1647" t="str">
            <v>Electric Distribution</v>
          </cell>
        </row>
        <row r="1648">
          <cell r="B1648" t="str">
            <v>Electric Distribution</v>
          </cell>
        </row>
        <row r="1649">
          <cell r="B1649" t="str">
            <v>Electric Distribution</v>
          </cell>
        </row>
        <row r="1650">
          <cell r="B1650" t="str">
            <v>Electric Distribution</v>
          </cell>
        </row>
        <row r="1651">
          <cell r="B1651" t="str">
            <v>Electric Distribution</v>
          </cell>
        </row>
        <row r="1652">
          <cell r="B1652" t="str">
            <v>Electric Distribution</v>
          </cell>
        </row>
        <row r="1653">
          <cell r="B1653" t="str">
            <v>Electric Distribution</v>
          </cell>
        </row>
        <row r="1654">
          <cell r="B1654" t="str">
            <v>Electric Distribution</v>
          </cell>
        </row>
        <row r="1655">
          <cell r="B1655" t="str">
            <v>Electric Distribution</v>
          </cell>
        </row>
        <row r="1656">
          <cell r="B1656" t="str">
            <v>Electric Distribution</v>
          </cell>
        </row>
        <row r="1657">
          <cell r="B1657" t="str">
            <v>Electric Distribution</v>
          </cell>
        </row>
        <row r="1658">
          <cell r="B1658" t="str">
            <v>Electric Distribution</v>
          </cell>
        </row>
        <row r="1659">
          <cell r="B1659" t="str">
            <v>Electric Distribution</v>
          </cell>
        </row>
        <row r="1660">
          <cell r="B1660" t="str">
            <v>Electric Distribution</v>
          </cell>
        </row>
        <row r="1661">
          <cell r="B1661" t="str">
            <v>Electric Distribution</v>
          </cell>
        </row>
        <row r="1662">
          <cell r="B1662" t="str">
            <v>Electric Distribution</v>
          </cell>
        </row>
        <row r="1663">
          <cell r="B1663" t="str">
            <v>Electric Distribution</v>
          </cell>
        </row>
        <row r="1664">
          <cell r="B1664" t="str">
            <v>Electric Distribution</v>
          </cell>
        </row>
        <row r="1665">
          <cell r="B1665" t="str">
            <v>Electric Distribution</v>
          </cell>
        </row>
        <row r="1666">
          <cell r="B1666" t="str">
            <v>Electric Distribution</v>
          </cell>
        </row>
        <row r="1667">
          <cell r="B1667" t="str">
            <v>Electric Distribution</v>
          </cell>
        </row>
        <row r="1668">
          <cell r="B1668" t="str">
            <v>Electric Distribution</v>
          </cell>
        </row>
        <row r="1669">
          <cell r="B1669" t="str">
            <v>Electric Distribution</v>
          </cell>
        </row>
        <row r="1670">
          <cell r="B1670" t="str">
            <v>Electric Distribution</v>
          </cell>
        </row>
        <row r="1671">
          <cell r="B1671" t="str">
            <v>Electric Distribution</v>
          </cell>
        </row>
        <row r="1672">
          <cell r="B1672" t="str">
            <v>Electric Distribution</v>
          </cell>
        </row>
        <row r="1673">
          <cell r="B1673" t="str">
            <v>Electric Distribution</v>
          </cell>
        </row>
        <row r="1674">
          <cell r="B1674" t="str">
            <v>Electric Distribution</v>
          </cell>
        </row>
        <row r="1675">
          <cell r="B1675" t="str">
            <v>Electric Distribution</v>
          </cell>
        </row>
        <row r="1676">
          <cell r="B1676" t="str">
            <v>Electric Distribution</v>
          </cell>
        </row>
        <row r="1677">
          <cell r="B1677" t="str">
            <v>Electric Distribution</v>
          </cell>
        </row>
        <row r="1678">
          <cell r="B1678" t="str">
            <v>Electric Distribution</v>
          </cell>
        </row>
        <row r="1679">
          <cell r="B1679" t="str">
            <v>Electric Distribution</v>
          </cell>
        </row>
        <row r="1680">
          <cell r="B1680" t="str">
            <v>Electric Distribution</v>
          </cell>
        </row>
        <row r="1681">
          <cell r="B1681" t="str">
            <v>Electric Distribution</v>
          </cell>
        </row>
        <row r="1682">
          <cell r="B1682" t="str">
            <v>Electric Distribution</v>
          </cell>
        </row>
        <row r="1683">
          <cell r="B1683" t="str">
            <v>Electric Distribution</v>
          </cell>
        </row>
        <row r="1684">
          <cell r="B1684" t="str">
            <v>Electric Distribution</v>
          </cell>
        </row>
        <row r="1685">
          <cell r="B1685" t="str">
            <v>Electric Distribution</v>
          </cell>
        </row>
        <row r="1686">
          <cell r="B1686" t="str">
            <v>Electric Distribution</v>
          </cell>
        </row>
        <row r="1687">
          <cell r="B1687" t="str">
            <v>Electric Distribution</v>
          </cell>
        </row>
        <row r="1688">
          <cell r="B1688" t="str">
            <v>Electric Distribution</v>
          </cell>
        </row>
        <row r="1689">
          <cell r="B1689" t="str">
            <v>Electric Distribution</v>
          </cell>
        </row>
        <row r="1690">
          <cell r="B1690" t="str">
            <v>Electric Distribution</v>
          </cell>
        </row>
        <row r="1691">
          <cell r="B1691" t="str">
            <v>Electric Distribution</v>
          </cell>
        </row>
        <row r="1692">
          <cell r="B1692" t="str">
            <v>Electric Distribution</v>
          </cell>
        </row>
        <row r="1693">
          <cell r="B1693" t="str">
            <v>Electric Distribution</v>
          </cell>
        </row>
        <row r="1694">
          <cell r="B1694" t="str">
            <v>Electric Distribution</v>
          </cell>
        </row>
        <row r="1695">
          <cell r="B1695" t="str">
            <v>Electric Distribution</v>
          </cell>
        </row>
        <row r="1696">
          <cell r="B1696" t="str">
            <v>Electric Distribution</v>
          </cell>
        </row>
        <row r="1697">
          <cell r="B1697" t="str">
            <v>Electric Distribution</v>
          </cell>
        </row>
        <row r="1698">
          <cell r="B1698" t="str">
            <v>Electric Distribution</v>
          </cell>
        </row>
        <row r="1699">
          <cell r="B1699" t="str">
            <v>Electric Distribution</v>
          </cell>
        </row>
        <row r="1700">
          <cell r="B1700" t="str">
            <v>Electric Distribution</v>
          </cell>
        </row>
        <row r="1701">
          <cell r="B1701" t="str">
            <v>Electric Distribution</v>
          </cell>
        </row>
        <row r="1702">
          <cell r="B1702" t="str">
            <v>Electric Distribution</v>
          </cell>
        </row>
        <row r="1703">
          <cell r="B1703" t="str">
            <v>Electric Distribution</v>
          </cell>
        </row>
        <row r="1704">
          <cell r="B1704" t="str">
            <v>Electric Distribution</v>
          </cell>
        </row>
        <row r="1705">
          <cell r="B1705" t="str">
            <v>Electric Distribution</v>
          </cell>
        </row>
        <row r="1706">
          <cell r="B1706" t="str">
            <v>Electric Distribution</v>
          </cell>
        </row>
        <row r="1707">
          <cell r="B1707" t="str">
            <v>Electric Distribution</v>
          </cell>
        </row>
        <row r="1708">
          <cell r="B1708" t="str">
            <v>Electric Distribution</v>
          </cell>
        </row>
        <row r="1709">
          <cell r="B1709" t="str">
            <v>Electric Distribution</v>
          </cell>
        </row>
        <row r="1710">
          <cell r="B1710" t="str">
            <v>Electric Distribution</v>
          </cell>
        </row>
        <row r="1711">
          <cell r="B1711" t="str">
            <v>Electric Distribution</v>
          </cell>
        </row>
        <row r="1712">
          <cell r="B1712" t="str">
            <v>Electric Distribution</v>
          </cell>
        </row>
        <row r="1713">
          <cell r="B1713" t="str">
            <v>Electric Distribution</v>
          </cell>
        </row>
        <row r="1714">
          <cell r="B1714" t="str">
            <v>Electric Distribution</v>
          </cell>
        </row>
        <row r="1715">
          <cell r="B1715" t="str">
            <v>Electric Distribution</v>
          </cell>
        </row>
        <row r="1716">
          <cell r="B1716" t="str">
            <v>Electric Distribution</v>
          </cell>
        </row>
        <row r="1717">
          <cell r="B1717" t="str">
            <v>Electric Distribution</v>
          </cell>
        </row>
        <row r="1718">
          <cell r="B1718" t="str">
            <v>Electric Distribution</v>
          </cell>
        </row>
        <row r="1719">
          <cell r="B1719" t="str">
            <v>Electric Distribution</v>
          </cell>
        </row>
        <row r="1720">
          <cell r="B1720" t="str">
            <v>Electric Distribution</v>
          </cell>
        </row>
        <row r="1721">
          <cell r="B1721" t="str">
            <v>Electric Distribution</v>
          </cell>
        </row>
        <row r="1722">
          <cell r="B1722" t="str">
            <v>Electric Distribution</v>
          </cell>
        </row>
        <row r="1723">
          <cell r="B1723" t="str">
            <v>Electric Distribution</v>
          </cell>
        </row>
        <row r="1724">
          <cell r="B1724" t="str">
            <v>Electric Distribution</v>
          </cell>
        </row>
        <row r="1725">
          <cell r="B1725" t="str">
            <v>Electric Distribution</v>
          </cell>
        </row>
        <row r="1726">
          <cell r="B1726" t="str">
            <v>Electric Distribution</v>
          </cell>
        </row>
        <row r="1727">
          <cell r="B1727" t="str">
            <v>Electric Distribution</v>
          </cell>
        </row>
        <row r="1728">
          <cell r="B1728" t="str">
            <v>Electric Distribution</v>
          </cell>
        </row>
        <row r="1729">
          <cell r="B1729" t="str">
            <v>Electric Distribution</v>
          </cell>
        </row>
        <row r="1730">
          <cell r="B1730" t="str">
            <v>Electric Distribution</v>
          </cell>
        </row>
        <row r="1731">
          <cell r="B1731" t="str">
            <v>Electric Distribution</v>
          </cell>
        </row>
        <row r="1732">
          <cell r="B1732" t="str">
            <v>Electric Distribution</v>
          </cell>
        </row>
        <row r="1733">
          <cell r="B1733" t="str">
            <v>Electric Distribution</v>
          </cell>
        </row>
        <row r="1734">
          <cell r="B1734" t="str">
            <v>Electric Distribution</v>
          </cell>
        </row>
        <row r="1735">
          <cell r="B1735" t="str">
            <v>Electric Distribution</v>
          </cell>
        </row>
        <row r="1736">
          <cell r="B1736" t="str">
            <v>Electric Distribution</v>
          </cell>
        </row>
        <row r="1737">
          <cell r="B1737" t="str">
            <v>Electric Distribution</v>
          </cell>
        </row>
        <row r="1738">
          <cell r="B1738" t="str">
            <v>Electric Distribution</v>
          </cell>
        </row>
        <row r="1739">
          <cell r="B1739" t="str">
            <v>Electric Distribution</v>
          </cell>
        </row>
        <row r="1740">
          <cell r="B1740" t="str">
            <v>Electric Distribution</v>
          </cell>
        </row>
        <row r="1741">
          <cell r="B1741" t="str">
            <v>Electric Distribution</v>
          </cell>
        </row>
        <row r="1742">
          <cell r="B1742" t="str">
            <v>Electric Distribution</v>
          </cell>
        </row>
        <row r="1743">
          <cell r="B1743" t="str">
            <v>Electric Distribution</v>
          </cell>
        </row>
        <row r="1744">
          <cell r="B1744" t="str">
            <v>Electric Distribution</v>
          </cell>
        </row>
        <row r="1745">
          <cell r="B1745" t="str">
            <v>Electric Distribution</v>
          </cell>
        </row>
        <row r="1746">
          <cell r="B1746" t="str">
            <v>Electric Distribution</v>
          </cell>
        </row>
        <row r="1747">
          <cell r="B1747" t="str">
            <v>Electric Distribution</v>
          </cell>
        </row>
        <row r="1748">
          <cell r="B1748" t="str">
            <v>Electric Distribution</v>
          </cell>
        </row>
        <row r="1749">
          <cell r="B1749" t="str">
            <v>Electric Distribution</v>
          </cell>
        </row>
        <row r="1750">
          <cell r="B1750" t="str">
            <v>Electric Distribution</v>
          </cell>
        </row>
        <row r="1751">
          <cell r="B1751" t="str">
            <v>Electric Distribution</v>
          </cell>
        </row>
        <row r="1752">
          <cell r="B1752" t="str">
            <v>Electric Distribution</v>
          </cell>
        </row>
        <row r="1753">
          <cell r="B1753" t="str">
            <v>Electric Distribution</v>
          </cell>
        </row>
        <row r="1754">
          <cell r="B1754" t="str">
            <v>Electric Distribution</v>
          </cell>
        </row>
        <row r="1755">
          <cell r="B1755" t="str">
            <v>Electric Distribution</v>
          </cell>
        </row>
        <row r="1756">
          <cell r="B1756" t="str">
            <v>Electric Distribution</v>
          </cell>
        </row>
        <row r="1757">
          <cell r="B1757" t="str">
            <v>Electric Distribution</v>
          </cell>
        </row>
        <row r="1758">
          <cell r="B1758" t="str">
            <v>Electric Distribution</v>
          </cell>
        </row>
        <row r="1759">
          <cell r="B1759" t="str">
            <v>Electric Distribution</v>
          </cell>
        </row>
        <row r="1760">
          <cell r="B1760" t="str">
            <v>Electric Distribution</v>
          </cell>
        </row>
        <row r="1761">
          <cell r="B1761" t="str">
            <v>Electric Distribution</v>
          </cell>
        </row>
        <row r="1762">
          <cell r="B1762" t="str">
            <v>Electric Distribution</v>
          </cell>
        </row>
        <row r="1763">
          <cell r="B1763" t="str">
            <v>Electric Distribution</v>
          </cell>
        </row>
        <row r="1764">
          <cell r="B1764" t="str">
            <v>Electric Distribution</v>
          </cell>
        </row>
        <row r="1765">
          <cell r="B1765" t="str">
            <v>Electric Distribution</v>
          </cell>
        </row>
        <row r="1766">
          <cell r="B1766" t="str">
            <v>Electric Distribution</v>
          </cell>
        </row>
        <row r="1767">
          <cell r="B1767" t="str">
            <v>Electric Distribution</v>
          </cell>
        </row>
        <row r="1768">
          <cell r="B1768" t="str">
            <v>Electric Distribution</v>
          </cell>
        </row>
        <row r="1769">
          <cell r="B1769" t="str">
            <v>Electric Distribution</v>
          </cell>
        </row>
        <row r="1770">
          <cell r="B1770" t="str">
            <v>Electric Distribution</v>
          </cell>
        </row>
        <row r="1771">
          <cell r="B1771" t="str">
            <v>Electric Distribution</v>
          </cell>
        </row>
        <row r="1772">
          <cell r="B1772" t="str">
            <v>Electric Distribution</v>
          </cell>
        </row>
        <row r="1773">
          <cell r="B1773" t="str">
            <v>Electric Distribution</v>
          </cell>
        </row>
        <row r="1774">
          <cell r="B1774" t="str">
            <v>Electric Distribution</v>
          </cell>
        </row>
        <row r="1775">
          <cell r="B1775" t="str">
            <v>Electric Distribution</v>
          </cell>
        </row>
        <row r="1776">
          <cell r="B1776" t="str">
            <v>Electric Distribution</v>
          </cell>
        </row>
        <row r="1777">
          <cell r="B1777" t="str">
            <v>Electric Distribution</v>
          </cell>
        </row>
        <row r="1778">
          <cell r="B1778" t="str">
            <v>Electric Distribution</v>
          </cell>
        </row>
        <row r="1779">
          <cell r="B1779" t="str">
            <v>Electric Distribution</v>
          </cell>
        </row>
        <row r="1780">
          <cell r="B1780" t="str">
            <v>Electric Distribution</v>
          </cell>
        </row>
        <row r="1781">
          <cell r="B1781" t="str">
            <v>Electric Distribution</v>
          </cell>
        </row>
        <row r="1782">
          <cell r="B1782" t="str">
            <v>Electric Distribution</v>
          </cell>
        </row>
        <row r="1783">
          <cell r="B1783" t="str">
            <v>Electric Distribution</v>
          </cell>
        </row>
        <row r="1784">
          <cell r="B1784" t="str">
            <v>Electric Distribution</v>
          </cell>
        </row>
        <row r="1785">
          <cell r="B1785" t="str">
            <v>Electric Distribution</v>
          </cell>
        </row>
        <row r="1786">
          <cell r="B1786" t="str">
            <v>Electric Distribution</v>
          </cell>
        </row>
        <row r="1787">
          <cell r="B1787" t="str">
            <v>Electric Distribution</v>
          </cell>
        </row>
        <row r="1788">
          <cell r="B1788" t="str">
            <v>Electric Distribution</v>
          </cell>
        </row>
        <row r="1789">
          <cell r="B1789" t="str">
            <v>Electric Distribution</v>
          </cell>
        </row>
        <row r="1790">
          <cell r="B1790" t="str">
            <v>Electric Distribution</v>
          </cell>
        </row>
        <row r="1791">
          <cell r="B1791" t="str">
            <v>Electric Distribution</v>
          </cell>
        </row>
        <row r="1792">
          <cell r="B1792" t="str">
            <v>Electric Distribution</v>
          </cell>
        </row>
        <row r="1793">
          <cell r="B1793" t="str">
            <v>Electric Distribution</v>
          </cell>
        </row>
        <row r="1794">
          <cell r="B1794" t="str">
            <v>Electric Distribution</v>
          </cell>
        </row>
        <row r="1795">
          <cell r="B1795" t="str">
            <v>Electric Distribution</v>
          </cell>
        </row>
        <row r="1796">
          <cell r="B1796" t="str">
            <v>Electric Distribution</v>
          </cell>
        </row>
        <row r="1797">
          <cell r="B1797" t="str">
            <v>Electric Distribution</v>
          </cell>
        </row>
        <row r="1798">
          <cell r="B1798" t="str">
            <v>Electric Distribution</v>
          </cell>
        </row>
        <row r="1799">
          <cell r="B1799" t="str">
            <v>Electric Distribution</v>
          </cell>
        </row>
        <row r="1800">
          <cell r="B1800" t="str">
            <v>Electric Distribution</v>
          </cell>
        </row>
        <row r="1801">
          <cell r="B1801" t="str">
            <v>Electric Distribution</v>
          </cell>
        </row>
        <row r="1802">
          <cell r="B1802" t="str">
            <v>Electric Distribution</v>
          </cell>
        </row>
        <row r="1803">
          <cell r="B1803" t="str">
            <v>Electric Distribution</v>
          </cell>
        </row>
        <row r="1804">
          <cell r="B1804" t="str">
            <v>Electric Distribution</v>
          </cell>
        </row>
        <row r="1805">
          <cell r="B1805" t="str">
            <v>Electric Distribution</v>
          </cell>
        </row>
        <row r="1806">
          <cell r="B1806" t="str">
            <v>Electric Distribution</v>
          </cell>
        </row>
        <row r="1807">
          <cell r="B1807" t="str">
            <v>Electric Distribution</v>
          </cell>
        </row>
        <row r="1808">
          <cell r="B1808" t="str">
            <v>Electric Distribution</v>
          </cell>
        </row>
        <row r="1809">
          <cell r="B1809" t="str">
            <v>Electric Distribution</v>
          </cell>
        </row>
        <row r="1810">
          <cell r="B1810" t="str">
            <v>Electric Distribution</v>
          </cell>
        </row>
        <row r="1811">
          <cell r="B1811" t="str">
            <v>Electric Distribution</v>
          </cell>
        </row>
        <row r="1812">
          <cell r="B1812" t="str">
            <v>Electric Distribution</v>
          </cell>
        </row>
        <row r="1813">
          <cell r="B1813" t="str">
            <v>Electric Distribution</v>
          </cell>
        </row>
        <row r="1814">
          <cell r="B1814" t="str">
            <v>Electric Distribution</v>
          </cell>
        </row>
        <row r="1815">
          <cell r="B1815" t="str">
            <v>Electric Distribution</v>
          </cell>
        </row>
        <row r="1816">
          <cell r="B1816" t="str">
            <v>Electric Distribution</v>
          </cell>
        </row>
        <row r="1817">
          <cell r="B1817" t="str">
            <v>Electric Distribution</v>
          </cell>
        </row>
        <row r="1818">
          <cell r="B1818" t="str">
            <v>Electric Distribution</v>
          </cell>
        </row>
        <row r="1819">
          <cell r="B1819" t="str">
            <v>Electric Distribution</v>
          </cell>
        </row>
        <row r="1820">
          <cell r="B1820" t="str">
            <v>Electric Distribution</v>
          </cell>
        </row>
        <row r="1821">
          <cell r="B1821" t="str">
            <v>Electric Distribution</v>
          </cell>
        </row>
        <row r="1822">
          <cell r="B1822" t="str">
            <v>Electric Distribution</v>
          </cell>
        </row>
        <row r="1823">
          <cell r="B1823" t="str">
            <v>Electric Distribution</v>
          </cell>
        </row>
        <row r="1824">
          <cell r="B1824" t="str">
            <v>Electric Distribution</v>
          </cell>
        </row>
        <row r="1825">
          <cell r="B1825" t="str">
            <v>Electric Distribution</v>
          </cell>
        </row>
        <row r="1826">
          <cell r="B1826" t="str">
            <v>Electric Distribution</v>
          </cell>
        </row>
        <row r="1827">
          <cell r="B1827" t="str">
            <v>Electric Distribution</v>
          </cell>
        </row>
        <row r="1828">
          <cell r="B1828" t="str">
            <v>Electric Distribution</v>
          </cell>
        </row>
        <row r="1829">
          <cell r="B1829" t="str">
            <v>Electric Distribution</v>
          </cell>
        </row>
        <row r="1830">
          <cell r="B1830" t="str">
            <v>Electric Distribution</v>
          </cell>
        </row>
        <row r="1831">
          <cell r="B1831" t="str">
            <v>Electric Distribution</v>
          </cell>
        </row>
        <row r="1832">
          <cell r="B1832" t="str">
            <v>Electric Distribution</v>
          </cell>
        </row>
        <row r="1833">
          <cell r="B1833" t="str">
            <v>Electric Distribution</v>
          </cell>
        </row>
        <row r="1834">
          <cell r="B1834" t="str">
            <v>Electric Distribution</v>
          </cell>
        </row>
        <row r="1835">
          <cell r="B1835" t="str">
            <v>Electric Distribution</v>
          </cell>
        </row>
        <row r="1836">
          <cell r="B1836" t="str">
            <v>Electric Distribution</v>
          </cell>
        </row>
        <row r="1837">
          <cell r="B1837" t="str">
            <v>Electric Distribution</v>
          </cell>
        </row>
        <row r="1838">
          <cell r="B1838" t="str">
            <v>Electric Distribution</v>
          </cell>
        </row>
        <row r="1839">
          <cell r="B1839" t="str">
            <v>Electric Distribution</v>
          </cell>
        </row>
        <row r="1840">
          <cell r="B1840" t="str">
            <v>Electric Distribution</v>
          </cell>
        </row>
        <row r="1841">
          <cell r="B1841" t="str">
            <v>Electric Distribution</v>
          </cell>
        </row>
        <row r="1842">
          <cell r="B1842" t="str">
            <v>Electric Distribution</v>
          </cell>
        </row>
        <row r="1843">
          <cell r="B1843" t="str">
            <v>Electric Distribution</v>
          </cell>
        </row>
        <row r="1844">
          <cell r="B1844" t="str">
            <v>Electric Distribution</v>
          </cell>
        </row>
        <row r="1845">
          <cell r="B1845" t="str">
            <v>Electric Distribution</v>
          </cell>
        </row>
        <row r="1846">
          <cell r="B1846" t="str">
            <v>Electric Distribution</v>
          </cell>
        </row>
        <row r="1847">
          <cell r="B1847" t="str">
            <v>Electric Distribution</v>
          </cell>
        </row>
        <row r="1848">
          <cell r="B1848" t="str">
            <v>Electric Distribution</v>
          </cell>
        </row>
        <row r="1849">
          <cell r="B1849" t="str">
            <v>Electric Distribution</v>
          </cell>
        </row>
        <row r="1850">
          <cell r="B1850" t="str">
            <v>Electric Distribution</v>
          </cell>
        </row>
        <row r="1851">
          <cell r="B1851" t="str">
            <v>Electric Distribution</v>
          </cell>
        </row>
        <row r="1852">
          <cell r="B1852" t="str">
            <v>Electric Distribution</v>
          </cell>
        </row>
        <row r="1853">
          <cell r="B1853" t="str">
            <v>Electric Distribution</v>
          </cell>
        </row>
        <row r="1854">
          <cell r="B1854" t="str">
            <v>Electric Distribution</v>
          </cell>
        </row>
        <row r="1855">
          <cell r="B1855" t="str">
            <v>Electric Distribution</v>
          </cell>
        </row>
        <row r="1856">
          <cell r="B1856" t="str">
            <v>Electric Distribution</v>
          </cell>
        </row>
        <row r="1857">
          <cell r="B1857" t="str">
            <v>Electric Distribution</v>
          </cell>
        </row>
        <row r="1858">
          <cell r="B1858" t="str">
            <v>Electric Distribution</v>
          </cell>
        </row>
        <row r="1859">
          <cell r="B1859" t="str">
            <v>Electric Distribution</v>
          </cell>
        </row>
        <row r="1860">
          <cell r="B1860" t="str">
            <v>Electric Distribution</v>
          </cell>
        </row>
        <row r="1861">
          <cell r="B1861" t="str">
            <v>Electric Distribution</v>
          </cell>
        </row>
        <row r="1862">
          <cell r="B1862" t="str">
            <v>Electric Distribution</v>
          </cell>
        </row>
        <row r="1863">
          <cell r="B1863" t="str">
            <v>Electric Distribution</v>
          </cell>
        </row>
        <row r="1864">
          <cell r="B1864" t="str">
            <v>Electric Distribution</v>
          </cell>
        </row>
        <row r="1865">
          <cell r="B1865" t="str">
            <v>Electric Distribution</v>
          </cell>
        </row>
        <row r="1866">
          <cell r="B1866" t="str">
            <v>Electric Distribution</v>
          </cell>
        </row>
        <row r="1867">
          <cell r="B1867" t="str">
            <v>Electric Distribution</v>
          </cell>
        </row>
        <row r="1868">
          <cell r="B1868" t="str">
            <v>Electric Distribution</v>
          </cell>
        </row>
        <row r="1869">
          <cell r="B1869" t="str">
            <v>Electric Distribution</v>
          </cell>
        </row>
        <row r="1870">
          <cell r="B1870" t="str">
            <v>Electric Distribution</v>
          </cell>
        </row>
        <row r="1871">
          <cell r="B1871" t="str">
            <v>Electric Distribution</v>
          </cell>
        </row>
        <row r="1872">
          <cell r="B1872" t="str">
            <v>Electric Distribution</v>
          </cell>
        </row>
        <row r="1873">
          <cell r="B1873" t="str">
            <v>Electric Distribution</v>
          </cell>
        </row>
        <row r="1874">
          <cell r="B1874" t="str">
            <v>Electric Distribution</v>
          </cell>
        </row>
        <row r="1875">
          <cell r="B1875" t="str">
            <v>Electric Distribution</v>
          </cell>
        </row>
        <row r="1876">
          <cell r="B1876" t="str">
            <v>Electric Distribution</v>
          </cell>
        </row>
        <row r="1877">
          <cell r="B1877" t="str">
            <v>Electric Distribution</v>
          </cell>
        </row>
        <row r="1878">
          <cell r="B1878" t="str">
            <v>Electric Distribution</v>
          </cell>
        </row>
        <row r="1879">
          <cell r="B1879" t="str">
            <v>Electric Distribution</v>
          </cell>
        </row>
        <row r="1880">
          <cell r="B1880" t="str">
            <v>Electric Distribution</v>
          </cell>
        </row>
        <row r="1881">
          <cell r="B1881" t="str">
            <v>Electric Distribution</v>
          </cell>
        </row>
        <row r="1882">
          <cell r="B1882" t="str">
            <v>Electric Distribution</v>
          </cell>
        </row>
        <row r="1883">
          <cell r="B1883" t="str">
            <v>Electric Distribution</v>
          </cell>
        </row>
        <row r="1884">
          <cell r="B1884" t="str">
            <v>Electric Distribution</v>
          </cell>
        </row>
        <row r="1885">
          <cell r="B1885" t="str">
            <v>Electric Distribution</v>
          </cell>
        </row>
        <row r="1886">
          <cell r="B1886" t="str">
            <v>Electric Distribution</v>
          </cell>
        </row>
        <row r="1887">
          <cell r="B1887" t="str">
            <v>Electric Distribution</v>
          </cell>
        </row>
        <row r="1888">
          <cell r="B1888" t="str">
            <v>Electric Distribution</v>
          </cell>
        </row>
        <row r="1889">
          <cell r="B1889" t="str">
            <v>Electric Distribution</v>
          </cell>
        </row>
        <row r="1890">
          <cell r="B1890" t="str">
            <v>Electric Distribution</v>
          </cell>
        </row>
        <row r="1891">
          <cell r="B1891" t="str">
            <v>Electric Distribution</v>
          </cell>
        </row>
        <row r="1892">
          <cell r="B1892" t="str">
            <v>Electric Distribution</v>
          </cell>
        </row>
        <row r="1893">
          <cell r="B1893" t="str">
            <v>Electric Distribution</v>
          </cell>
        </row>
        <row r="1894">
          <cell r="B1894" t="str">
            <v>Electric Distribution</v>
          </cell>
        </row>
        <row r="1895">
          <cell r="B1895" t="str">
            <v>Electric Distribution</v>
          </cell>
        </row>
        <row r="1896">
          <cell r="B1896" t="str">
            <v>Electric Distribution</v>
          </cell>
        </row>
        <row r="1897">
          <cell r="B1897" t="str">
            <v>Electric Distribution</v>
          </cell>
        </row>
        <row r="1898">
          <cell r="B1898" t="str">
            <v>Electric Distribution</v>
          </cell>
        </row>
        <row r="1899">
          <cell r="B1899" t="str">
            <v>Electric Distribution</v>
          </cell>
        </row>
        <row r="1900">
          <cell r="B1900" t="str">
            <v>Electric Distribution</v>
          </cell>
        </row>
        <row r="1901">
          <cell r="B1901" t="str">
            <v>Electric Distribution</v>
          </cell>
        </row>
        <row r="1902">
          <cell r="B1902" t="str">
            <v>Electric Distribution</v>
          </cell>
        </row>
        <row r="1903">
          <cell r="B1903" t="str">
            <v>Electric Distribution</v>
          </cell>
        </row>
        <row r="1904">
          <cell r="B1904" t="str">
            <v>Electric Distribution</v>
          </cell>
        </row>
        <row r="1905">
          <cell r="B1905" t="str">
            <v>Electric Distribution</v>
          </cell>
        </row>
        <row r="1906">
          <cell r="B1906" t="str">
            <v>Electric Distribution</v>
          </cell>
        </row>
        <row r="1907">
          <cell r="B1907" t="str">
            <v>Electric Distribution</v>
          </cell>
        </row>
        <row r="1908">
          <cell r="B1908" t="str">
            <v>Electric Distribution</v>
          </cell>
        </row>
        <row r="1909">
          <cell r="B1909" t="str">
            <v>Electric Distribution</v>
          </cell>
        </row>
        <row r="1910">
          <cell r="B1910" t="str">
            <v>Electric Distribution</v>
          </cell>
        </row>
        <row r="1911">
          <cell r="B1911" t="str">
            <v>Electric Distribution</v>
          </cell>
        </row>
        <row r="1912">
          <cell r="B1912" t="str">
            <v>Electric Distribution</v>
          </cell>
        </row>
        <row r="1913">
          <cell r="B1913" t="str">
            <v>Electric Distribution</v>
          </cell>
        </row>
        <row r="1914">
          <cell r="B1914" t="str">
            <v>Electric Distribution</v>
          </cell>
        </row>
        <row r="1915">
          <cell r="B1915" t="str">
            <v>Electric Distribution</v>
          </cell>
        </row>
        <row r="1916">
          <cell r="B1916" t="str">
            <v>Electric Distribution</v>
          </cell>
        </row>
        <row r="1917">
          <cell r="B1917" t="str">
            <v>Electric Distribution</v>
          </cell>
        </row>
        <row r="1918">
          <cell r="B1918" t="str">
            <v>Electric Distribution</v>
          </cell>
        </row>
        <row r="1919">
          <cell r="B1919" t="str">
            <v>Electric Distribution</v>
          </cell>
        </row>
        <row r="1920">
          <cell r="B1920" t="str">
            <v>Electric Distribution</v>
          </cell>
        </row>
        <row r="1921">
          <cell r="B1921" t="str">
            <v>Electric Distribution</v>
          </cell>
        </row>
        <row r="1922">
          <cell r="B1922" t="str">
            <v>Electric Distribution</v>
          </cell>
        </row>
        <row r="1923">
          <cell r="B1923" t="str">
            <v>Electric Distribution</v>
          </cell>
        </row>
        <row r="1924">
          <cell r="B1924" t="str">
            <v>Electric Distribution</v>
          </cell>
        </row>
        <row r="1925">
          <cell r="B1925" t="str">
            <v>Electric Distribution</v>
          </cell>
        </row>
        <row r="1926">
          <cell r="B1926" t="str">
            <v>Electric Distribution</v>
          </cell>
        </row>
        <row r="1927">
          <cell r="B1927" t="str">
            <v>Electric Distribution</v>
          </cell>
        </row>
        <row r="1928">
          <cell r="B1928" t="str">
            <v>Electric Distribution</v>
          </cell>
        </row>
        <row r="1929">
          <cell r="B1929" t="str">
            <v>Electric Distribution</v>
          </cell>
        </row>
        <row r="1930">
          <cell r="B1930" t="str">
            <v>Electric Distribution</v>
          </cell>
        </row>
        <row r="1931">
          <cell r="B1931" t="str">
            <v>Electric Distribution</v>
          </cell>
        </row>
        <row r="1932">
          <cell r="B1932" t="str">
            <v>Electric Distribution</v>
          </cell>
        </row>
        <row r="1933">
          <cell r="B1933" t="str">
            <v>Electric Distribution</v>
          </cell>
        </row>
        <row r="1934">
          <cell r="B1934" t="str">
            <v>Electric Distribution</v>
          </cell>
        </row>
        <row r="1935">
          <cell r="B1935" t="str">
            <v>Electric Distribution</v>
          </cell>
        </row>
        <row r="1936">
          <cell r="B1936" t="str">
            <v>Electric Distribution</v>
          </cell>
        </row>
        <row r="1937">
          <cell r="B1937" t="str">
            <v>Electric Distribution</v>
          </cell>
        </row>
        <row r="1938">
          <cell r="B1938" t="str">
            <v>Electric Distribution</v>
          </cell>
        </row>
        <row r="1939">
          <cell r="B1939" t="str">
            <v>Electric Distribution</v>
          </cell>
        </row>
        <row r="1940">
          <cell r="B1940" t="str">
            <v>Electric Distribution</v>
          </cell>
        </row>
        <row r="1941">
          <cell r="B1941" t="str">
            <v>Electric Distribution</v>
          </cell>
        </row>
        <row r="1942">
          <cell r="B1942" t="str">
            <v>Electric Distribution</v>
          </cell>
        </row>
        <row r="1943">
          <cell r="B1943" t="str">
            <v>Electric Distribution</v>
          </cell>
        </row>
        <row r="1944">
          <cell r="B1944" t="str">
            <v>Electric Distribution</v>
          </cell>
        </row>
        <row r="1945">
          <cell r="B1945" t="str">
            <v>Electric Distribution</v>
          </cell>
        </row>
        <row r="1946">
          <cell r="B1946" t="str">
            <v>Electric Distribution</v>
          </cell>
        </row>
        <row r="1947">
          <cell r="B1947" t="str">
            <v>Electric Distribution</v>
          </cell>
        </row>
        <row r="1948">
          <cell r="B1948" t="str">
            <v>Electric Distribution</v>
          </cell>
        </row>
        <row r="1949">
          <cell r="B1949" t="str">
            <v>Electric Distribution</v>
          </cell>
        </row>
        <row r="1950">
          <cell r="B1950" t="str">
            <v>Electric Distribution</v>
          </cell>
        </row>
        <row r="1951">
          <cell r="B1951" t="str">
            <v>Electric Distribution</v>
          </cell>
        </row>
        <row r="1952">
          <cell r="B1952" t="str">
            <v>Electric Distribution</v>
          </cell>
        </row>
        <row r="1953">
          <cell r="B1953" t="str">
            <v>Electric Distribution</v>
          </cell>
        </row>
        <row r="1954">
          <cell r="B1954" t="str">
            <v>Electric Distribution</v>
          </cell>
        </row>
        <row r="1955">
          <cell r="B1955" t="str">
            <v>Electric Distribution</v>
          </cell>
        </row>
        <row r="1956">
          <cell r="B1956" t="str">
            <v>Electric Distribution</v>
          </cell>
        </row>
        <row r="1957">
          <cell r="B1957" t="str">
            <v>Electric Distribution</v>
          </cell>
        </row>
        <row r="1958">
          <cell r="B1958" t="str">
            <v>Electric Distribution</v>
          </cell>
        </row>
        <row r="1959">
          <cell r="B1959" t="str">
            <v>Electric Distribution</v>
          </cell>
        </row>
        <row r="1960">
          <cell r="B1960" t="str">
            <v>Electric Distribution</v>
          </cell>
        </row>
        <row r="1961">
          <cell r="B1961" t="str">
            <v>Electric Distribution</v>
          </cell>
        </row>
        <row r="1962">
          <cell r="B1962" t="str">
            <v>Electric Distribution</v>
          </cell>
        </row>
        <row r="1963">
          <cell r="B1963" t="str">
            <v>Electric Distribution</v>
          </cell>
        </row>
        <row r="1964">
          <cell r="B1964" t="str">
            <v>Electric Distribution</v>
          </cell>
        </row>
        <row r="1965">
          <cell r="B1965" t="str">
            <v>Electric Distribution</v>
          </cell>
        </row>
        <row r="1966">
          <cell r="B1966" t="str">
            <v>Electric Distribution</v>
          </cell>
        </row>
        <row r="1967">
          <cell r="B1967" t="str">
            <v>Electric Distribution</v>
          </cell>
        </row>
        <row r="1968">
          <cell r="B1968" t="str">
            <v>Electric Distribution</v>
          </cell>
        </row>
        <row r="1969">
          <cell r="B1969" t="str">
            <v>Electric Distribution</v>
          </cell>
        </row>
        <row r="1970">
          <cell r="B1970" t="str">
            <v>Electric Distribution</v>
          </cell>
        </row>
        <row r="1971">
          <cell r="B1971" t="str">
            <v>Electric Distribution</v>
          </cell>
        </row>
        <row r="1972">
          <cell r="B1972" t="str">
            <v>Electric Distribution</v>
          </cell>
        </row>
        <row r="1973">
          <cell r="B1973" t="str">
            <v>Electric Distribution</v>
          </cell>
        </row>
        <row r="1974">
          <cell r="B1974" t="str">
            <v>Electric Distribution</v>
          </cell>
        </row>
        <row r="1975">
          <cell r="B1975" t="str">
            <v>Electric Distribution</v>
          </cell>
        </row>
        <row r="1976">
          <cell r="B1976" t="str">
            <v>Electric Distribution</v>
          </cell>
        </row>
        <row r="1977">
          <cell r="B1977" t="str">
            <v>Electric Distribution</v>
          </cell>
        </row>
        <row r="1978">
          <cell r="B1978" t="str">
            <v>Electric Distribution</v>
          </cell>
        </row>
        <row r="1979">
          <cell r="B1979" t="str">
            <v>Electric Distribution</v>
          </cell>
        </row>
        <row r="1980">
          <cell r="B1980" t="str">
            <v>Electric Distribution</v>
          </cell>
        </row>
        <row r="1981">
          <cell r="B1981" t="str">
            <v>Electric Distribution</v>
          </cell>
        </row>
        <row r="1982">
          <cell r="B1982" t="str">
            <v>Electric Distribution</v>
          </cell>
        </row>
        <row r="1983">
          <cell r="B1983" t="str">
            <v>Electric Distribution</v>
          </cell>
        </row>
        <row r="1984">
          <cell r="B1984" t="str">
            <v>Electric Distribution</v>
          </cell>
        </row>
        <row r="1985">
          <cell r="B1985" t="str">
            <v>Electric Distribution</v>
          </cell>
        </row>
        <row r="1986">
          <cell r="B1986" t="str">
            <v>Electric Distribution</v>
          </cell>
        </row>
        <row r="1987">
          <cell r="B1987" t="str">
            <v>Electric Distribution</v>
          </cell>
        </row>
        <row r="1988">
          <cell r="B1988" t="str">
            <v>Electric Distribution</v>
          </cell>
        </row>
        <row r="1989">
          <cell r="B1989" t="str">
            <v>Electric Distribution</v>
          </cell>
        </row>
        <row r="1990">
          <cell r="B1990" t="str">
            <v>Electric Distribution</v>
          </cell>
        </row>
        <row r="1991">
          <cell r="B1991" t="str">
            <v>Electric Distribution</v>
          </cell>
        </row>
        <row r="1992">
          <cell r="B1992" t="str">
            <v>Electric Distribution</v>
          </cell>
        </row>
        <row r="1993">
          <cell r="B1993" t="str">
            <v>Electric Distribution</v>
          </cell>
        </row>
        <row r="1994">
          <cell r="B1994" t="str">
            <v>Electric Distribution</v>
          </cell>
        </row>
        <row r="1995">
          <cell r="B1995" t="str">
            <v>Electric Distribution</v>
          </cell>
        </row>
        <row r="1996">
          <cell r="B1996" t="str">
            <v>Electric Distribution</v>
          </cell>
        </row>
        <row r="1997">
          <cell r="B1997" t="str">
            <v>Electric Distribution</v>
          </cell>
        </row>
        <row r="1998">
          <cell r="B1998" t="str">
            <v>Electric Distribution</v>
          </cell>
        </row>
        <row r="1999">
          <cell r="B1999" t="str">
            <v>Electric Distribution</v>
          </cell>
        </row>
        <row r="2000">
          <cell r="B2000" t="str">
            <v>Electric Distribution</v>
          </cell>
        </row>
        <row r="2001">
          <cell r="B2001" t="str">
            <v>Electric Distribution</v>
          </cell>
        </row>
        <row r="2002">
          <cell r="B2002" t="str">
            <v>Electric Distribution</v>
          </cell>
        </row>
        <row r="2003">
          <cell r="B2003" t="str">
            <v>Electric Distribution</v>
          </cell>
        </row>
        <row r="2004">
          <cell r="B2004" t="str">
            <v>Electric Distribution</v>
          </cell>
        </row>
        <row r="2005">
          <cell r="B2005" t="str">
            <v>Electric Distribution</v>
          </cell>
        </row>
        <row r="2006">
          <cell r="B2006" t="str">
            <v>Electric Distribution</v>
          </cell>
        </row>
        <row r="2007">
          <cell r="B2007" t="str">
            <v>Electric Distribution</v>
          </cell>
        </row>
        <row r="2008">
          <cell r="B2008" t="str">
            <v>Electric Distribution</v>
          </cell>
        </row>
        <row r="2009">
          <cell r="B2009" t="str">
            <v>Electric Distribution</v>
          </cell>
        </row>
        <row r="2010">
          <cell r="B2010" t="str">
            <v>Electric Distribution</v>
          </cell>
        </row>
        <row r="2011">
          <cell r="B2011" t="str">
            <v>Electric Distribution</v>
          </cell>
        </row>
        <row r="2012">
          <cell r="B2012" t="str">
            <v>Electric Distribution</v>
          </cell>
        </row>
        <row r="2013">
          <cell r="B2013" t="str">
            <v>Electric Distribution</v>
          </cell>
        </row>
        <row r="2014">
          <cell r="B2014" t="str">
            <v>Electric Distribution</v>
          </cell>
        </row>
        <row r="2015">
          <cell r="B2015" t="str">
            <v>Electric Distribution</v>
          </cell>
        </row>
        <row r="2016">
          <cell r="B2016" t="str">
            <v>Electric Distribution</v>
          </cell>
        </row>
        <row r="2017">
          <cell r="B2017" t="str">
            <v>Electric Distribution</v>
          </cell>
        </row>
        <row r="2018">
          <cell r="B2018" t="str">
            <v>Electric Distribution</v>
          </cell>
        </row>
        <row r="2019">
          <cell r="B2019" t="str">
            <v>Electric Distribution</v>
          </cell>
        </row>
        <row r="2020">
          <cell r="B2020" t="str">
            <v>Electric Distribution</v>
          </cell>
        </row>
        <row r="2021">
          <cell r="B2021" t="str">
            <v>Electric Distribution</v>
          </cell>
        </row>
        <row r="2022">
          <cell r="B2022" t="str">
            <v>Electric Distribution</v>
          </cell>
        </row>
        <row r="2023">
          <cell r="B2023" t="str">
            <v>Electric Distribution</v>
          </cell>
        </row>
        <row r="2024">
          <cell r="B2024" t="str">
            <v>Electric Distribution</v>
          </cell>
        </row>
        <row r="2025">
          <cell r="B2025" t="str">
            <v>Electric Distribution</v>
          </cell>
        </row>
        <row r="2026">
          <cell r="B2026" t="str">
            <v>Electric Distribution</v>
          </cell>
        </row>
        <row r="2027">
          <cell r="B2027" t="str">
            <v>Electric Distribution</v>
          </cell>
        </row>
        <row r="2028">
          <cell r="B2028" t="str">
            <v>Electric Distribution</v>
          </cell>
        </row>
        <row r="2029">
          <cell r="B2029" t="str">
            <v>Electric Distribution</v>
          </cell>
        </row>
        <row r="2030">
          <cell r="B2030" t="str">
            <v>Electric Distribution</v>
          </cell>
        </row>
        <row r="2031">
          <cell r="B2031" t="str">
            <v>Electric Distribution</v>
          </cell>
        </row>
        <row r="2032">
          <cell r="B2032" t="str">
            <v>Electric Distribution</v>
          </cell>
        </row>
        <row r="2033">
          <cell r="B2033" t="str">
            <v>Electric Distribution</v>
          </cell>
        </row>
        <row r="2034">
          <cell r="B2034" t="str">
            <v>Electric Distribution</v>
          </cell>
        </row>
        <row r="2035">
          <cell r="B2035" t="str">
            <v>Electric Distribution</v>
          </cell>
        </row>
        <row r="2036">
          <cell r="B2036" t="str">
            <v>Electric Distribution</v>
          </cell>
        </row>
        <row r="2037">
          <cell r="B2037" t="str">
            <v>Electric Distribution</v>
          </cell>
        </row>
        <row r="2038">
          <cell r="B2038" t="str">
            <v>Electric Distribution</v>
          </cell>
        </row>
        <row r="2039">
          <cell r="B2039" t="str">
            <v>Electric Distribution</v>
          </cell>
        </row>
        <row r="2040">
          <cell r="B2040" t="str">
            <v>Electric Distribution</v>
          </cell>
        </row>
        <row r="2041">
          <cell r="B2041" t="str">
            <v>Electric Distribution</v>
          </cell>
        </row>
        <row r="2042">
          <cell r="B2042" t="str">
            <v>Electric Distribution</v>
          </cell>
        </row>
        <row r="2043">
          <cell r="B2043" t="str">
            <v>Electric Distribution</v>
          </cell>
        </row>
        <row r="2044">
          <cell r="B2044" t="str">
            <v>Electric Distribution</v>
          </cell>
        </row>
        <row r="2045">
          <cell r="B2045" t="str">
            <v>Electric Distribution</v>
          </cell>
        </row>
        <row r="2046">
          <cell r="B2046" t="str">
            <v>Electric Distribution</v>
          </cell>
        </row>
        <row r="2047">
          <cell r="B2047" t="str">
            <v>Electric Distribution</v>
          </cell>
        </row>
        <row r="2048">
          <cell r="B2048" t="str">
            <v>Electric Distribution</v>
          </cell>
        </row>
        <row r="2049">
          <cell r="B2049" t="str">
            <v>Electric Distribution</v>
          </cell>
        </row>
        <row r="2050">
          <cell r="B2050" t="str">
            <v>Electric Distribution</v>
          </cell>
        </row>
        <row r="2051">
          <cell r="B2051" t="str">
            <v>Electric Distribution</v>
          </cell>
        </row>
        <row r="2052">
          <cell r="B2052" t="str">
            <v>Electric Distribution</v>
          </cell>
        </row>
        <row r="2053">
          <cell r="B2053" t="str">
            <v>Electric Distribution</v>
          </cell>
        </row>
        <row r="2054">
          <cell r="B2054" t="str">
            <v>Electric Distribution</v>
          </cell>
        </row>
        <row r="2055">
          <cell r="B2055" t="str">
            <v>Electric Distribution</v>
          </cell>
        </row>
        <row r="2056">
          <cell r="B2056" t="str">
            <v>Electric Distribution</v>
          </cell>
        </row>
        <row r="2057">
          <cell r="B2057" t="str">
            <v>Electric Distribution</v>
          </cell>
        </row>
        <row r="2058">
          <cell r="B2058" t="str">
            <v>Electric Distribution</v>
          </cell>
        </row>
        <row r="2059">
          <cell r="B2059" t="str">
            <v>Electric Distribution</v>
          </cell>
        </row>
        <row r="2060">
          <cell r="B2060" t="str">
            <v>Electric Distribution</v>
          </cell>
        </row>
        <row r="2061">
          <cell r="B2061" t="str">
            <v>Electric Distribution</v>
          </cell>
        </row>
        <row r="2062">
          <cell r="B2062" t="str">
            <v>Electric Distribution</v>
          </cell>
        </row>
        <row r="2063">
          <cell r="B2063" t="str">
            <v>Electric Distribution</v>
          </cell>
        </row>
        <row r="2064">
          <cell r="B2064" t="str">
            <v>Electric Distribution</v>
          </cell>
        </row>
        <row r="2065">
          <cell r="B2065" t="str">
            <v>Electric Distribution</v>
          </cell>
        </row>
        <row r="2066">
          <cell r="B2066" t="str">
            <v>Electric Distribution</v>
          </cell>
        </row>
        <row r="2067">
          <cell r="B2067" t="str">
            <v>Electric Distribution</v>
          </cell>
        </row>
        <row r="2068">
          <cell r="B2068" t="str">
            <v>Electric Distribution</v>
          </cell>
        </row>
        <row r="2069">
          <cell r="B2069" t="str">
            <v>Electric Distribution</v>
          </cell>
        </row>
        <row r="2070">
          <cell r="B2070" t="str">
            <v>Electric Distribution</v>
          </cell>
        </row>
        <row r="2071">
          <cell r="B2071" t="str">
            <v>Electric Distribution</v>
          </cell>
        </row>
        <row r="2072">
          <cell r="B2072" t="str">
            <v>Electric Distribution</v>
          </cell>
        </row>
        <row r="2073">
          <cell r="B2073" t="str">
            <v>Electric Distribution</v>
          </cell>
        </row>
        <row r="2074">
          <cell r="B2074" t="str">
            <v>Electric Distribution</v>
          </cell>
        </row>
        <row r="2075">
          <cell r="B2075" t="str">
            <v>Electric Distribution</v>
          </cell>
        </row>
        <row r="2076">
          <cell r="B2076" t="str">
            <v>Electric Distribution</v>
          </cell>
        </row>
        <row r="2077">
          <cell r="B2077" t="str">
            <v>Electric Distribution</v>
          </cell>
        </row>
        <row r="2078">
          <cell r="B2078" t="str">
            <v>Electric Distribution</v>
          </cell>
        </row>
        <row r="2079">
          <cell r="B2079" t="str">
            <v>Electric Distribution</v>
          </cell>
        </row>
        <row r="2080">
          <cell r="B2080" t="str">
            <v>Electric Distribution</v>
          </cell>
        </row>
        <row r="2081">
          <cell r="B2081" t="str">
            <v>Electric Distribution</v>
          </cell>
        </row>
        <row r="2082">
          <cell r="B2082" t="str">
            <v>Electric Distribution</v>
          </cell>
        </row>
        <row r="2083">
          <cell r="B2083" t="str">
            <v>Electric Distribution</v>
          </cell>
        </row>
        <row r="2084">
          <cell r="B2084" t="str">
            <v>Electric Distribution</v>
          </cell>
        </row>
        <row r="2085">
          <cell r="B2085" t="str">
            <v>Electric Distribution</v>
          </cell>
        </row>
        <row r="2086">
          <cell r="B2086" t="str">
            <v>Electric Distribution</v>
          </cell>
        </row>
        <row r="2087">
          <cell r="B2087" t="str">
            <v>Electric Distribution</v>
          </cell>
        </row>
        <row r="2088">
          <cell r="B2088" t="str">
            <v>Electric Distribution</v>
          </cell>
        </row>
        <row r="2089">
          <cell r="B2089" t="str">
            <v>Electric Distribution</v>
          </cell>
        </row>
        <row r="2090">
          <cell r="B2090" t="str">
            <v>Electric Distribution</v>
          </cell>
        </row>
        <row r="2091">
          <cell r="B2091" t="str">
            <v>Electric Distribution</v>
          </cell>
        </row>
        <row r="2092">
          <cell r="B2092" t="str">
            <v>Electric Distribution</v>
          </cell>
        </row>
        <row r="2093">
          <cell r="B2093" t="str">
            <v>Electric Distribution</v>
          </cell>
        </row>
        <row r="2094">
          <cell r="B2094" t="str">
            <v>Electric Distribution</v>
          </cell>
        </row>
        <row r="2095">
          <cell r="B2095" t="str">
            <v>Electric Distribution</v>
          </cell>
        </row>
        <row r="2096">
          <cell r="B2096" t="str">
            <v>Electric Distribution</v>
          </cell>
        </row>
        <row r="2097">
          <cell r="B2097" t="str">
            <v>Electric Distribution</v>
          </cell>
        </row>
        <row r="2098">
          <cell r="B2098" t="str">
            <v>Electric Distribution</v>
          </cell>
        </row>
        <row r="2099">
          <cell r="B2099" t="str">
            <v>Electric Distribution</v>
          </cell>
        </row>
        <row r="2100">
          <cell r="B2100" t="str">
            <v>Electric Distribution</v>
          </cell>
        </row>
        <row r="2101">
          <cell r="B2101" t="str">
            <v>Electric Distribution</v>
          </cell>
        </row>
        <row r="2102">
          <cell r="B2102" t="str">
            <v>Electric Distribution</v>
          </cell>
        </row>
        <row r="2103">
          <cell r="B2103" t="str">
            <v>Electric Distribution</v>
          </cell>
        </row>
        <row r="2104">
          <cell r="B2104" t="str">
            <v>Electric Distribution</v>
          </cell>
        </row>
        <row r="2105">
          <cell r="B2105" t="str">
            <v>Electric Distribution</v>
          </cell>
        </row>
        <row r="2106">
          <cell r="B2106" t="str">
            <v>Electric Distribution</v>
          </cell>
        </row>
        <row r="2107">
          <cell r="B2107" t="str">
            <v>Electric Distribution</v>
          </cell>
        </row>
        <row r="2108">
          <cell r="B2108" t="str">
            <v>Electric Distribution</v>
          </cell>
        </row>
        <row r="2109">
          <cell r="B2109" t="str">
            <v>Electric Distribution</v>
          </cell>
        </row>
        <row r="2110">
          <cell r="B2110" t="str">
            <v>Electric Distribution</v>
          </cell>
        </row>
        <row r="2111">
          <cell r="B2111" t="str">
            <v>Electric Distribution</v>
          </cell>
        </row>
        <row r="2112">
          <cell r="B2112" t="str">
            <v>Electric Distribution</v>
          </cell>
        </row>
        <row r="2113">
          <cell r="B2113" t="str">
            <v>Electric Distribution</v>
          </cell>
        </row>
        <row r="2114">
          <cell r="B2114" t="str">
            <v>Electric Distribution</v>
          </cell>
        </row>
        <row r="2115">
          <cell r="B2115" t="str">
            <v>Electric Distribution</v>
          </cell>
        </row>
        <row r="2116">
          <cell r="B2116" t="str">
            <v>Electric Distribution</v>
          </cell>
        </row>
        <row r="2117">
          <cell r="B2117" t="str">
            <v>Electric Distribution</v>
          </cell>
        </row>
        <row r="2118">
          <cell r="B2118" t="str">
            <v>Electric Distribution</v>
          </cell>
        </row>
        <row r="2119">
          <cell r="B2119" t="str">
            <v>Electric Distribution</v>
          </cell>
        </row>
        <row r="2120">
          <cell r="B2120" t="str">
            <v>Electric Distribution</v>
          </cell>
        </row>
        <row r="2121">
          <cell r="B2121" t="str">
            <v>Electric Distribution</v>
          </cell>
        </row>
        <row r="2122">
          <cell r="B2122" t="str">
            <v>Electric Distribution</v>
          </cell>
        </row>
        <row r="2123">
          <cell r="B2123" t="str">
            <v>Electric Distribution</v>
          </cell>
        </row>
        <row r="2124">
          <cell r="B2124" t="str">
            <v>Electric Distribution</v>
          </cell>
        </row>
        <row r="2125">
          <cell r="B2125" t="str">
            <v>Electric Distribution</v>
          </cell>
        </row>
        <row r="2126">
          <cell r="B2126" t="str">
            <v>Electric Distribution</v>
          </cell>
        </row>
        <row r="2127">
          <cell r="B2127" t="str">
            <v>Electric Distribution</v>
          </cell>
        </row>
        <row r="2128">
          <cell r="B2128" t="str">
            <v>Electric Distribution</v>
          </cell>
        </row>
        <row r="2129">
          <cell r="B2129" t="str">
            <v>Electric Distribution</v>
          </cell>
        </row>
        <row r="2130">
          <cell r="B2130" t="str">
            <v>Electric Distribution</v>
          </cell>
        </row>
        <row r="2131">
          <cell r="B2131" t="str">
            <v>Electric Distribution</v>
          </cell>
        </row>
        <row r="2132">
          <cell r="B2132" t="str">
            <v>Electric Distribution</v>
          </cell>
        </row>
        <row r="2133">
          <cell r="B2133" t="str">
            <v>Electric Distribution</v>
          </cell>
        </row>
        <row r="2134">
          <cell r="B2134" t="str">
            <v>Electric Distribution</v>
          </cell>
        </row>
        <row r="2135">
          <cell r="B2135" t="str">
            <v>Electric Distribution</v>
          </cell>
        </row>
        <row r="2136">
          <cell r="B2136" t="str">
            <v>Electric Distribution</v>
          </cell>
        </row>
        <row r="2137">
          <cell r="B2137" t="str">
            <v>Electric Distribution</v>
          </cell>
        </row>
        <row r="2138">
          <cell r="B2138" t="str">
            <v>Electric Distribution</v>
          </cell>
        </row>
        <row r="2139">
          <cell r="B2139" t="str">
            <v>Electric Distribution</v>
          </cell>
        </row>
        <row r="2140">
          <cell r="B2140" t="str">
            <v>Electric Distribution</v>
          </cell>
        </row>
        <row r="2141">
          <cell r="B2141" t="str">
            <v>Electric Distribution</v>
          </cell>
        </row>
        <row r="2142">
          <cell r="B2142" t="str">
            <v>Electric Distribution</v>
          </cell>
        </row>
        <row r="2143">
          <cell r="B2143" t="str">
            <v>Electric Distribution</v>
          </cell>
        </row>
        <row r="2144">
          <cell r="B2144" t="str">
            <v>Electric Distribution</v>
          </cell>
        </row>
        <row r="2145">
          <cell r="B2145" t="str">
            <v>Electric Distribution</v>
          </cell>
        </row>
        <row r="2146">
          <cell r="B2146" t="str">
            <v>Electric Distribution</v>
          </cell>
        </row>
        <row r="2147">
          <cell r="B2147" t="str">
            <v>Electric Distribution</v>
          </cell>
        </row>
        <row r="2148">
          <cell r="B2148" t="str">
            <v>Electric Distribution</v>
          </cell>
        </row>
        <row r="2149">
          <cell r="B2149" t="str">
            <v>Electric Distribution</v>
          </cell>
        </row>
        <row r="2150">
          <cell r="B2150" t="str">
            <v>Electric Distribution</v>
          </cell>
        </row>
        <row r="2151">
          <cell r="B2151" t="str">
            <v>Electric Distribution</v>
          </cell>
        </row>
        <row r="2152">
          <cell r="B2152" t="str">
            <v>Electric Distribution</v>
          </cell>
        </row>
        <row r="2153">
          <cell r="B2153" t="str">
            <v>Electric Distribution</v>
          </cell>
        </row>
        <row r="2154">
          <cell r="B2154" t="str">
            <v>Electric Distribution</v>
          </cell>
        </row>
        <row r="2155">
          <cell r="B2155" t="str">
            <v>Electric Distribution</v>
          </cell>
        </row>
        <row r="2156">
          <cell r="B2156" t="str">
            <v>Electric Distribution</v>
          </cell>
        </row>
        <row r="2157">
          <cell r="B2157" t="str">
            <v>Electric Distribution</v>
          </cell>
        </row>
        <row r="2158">
          <cell r="B2158" t="str">
            <v>Electric Distribution</v>
          </cell>
        </row>
        <row r="2159">
          <cell r="B2159" t="str">
            <v>Electric Distribution</v>
          </cell>
        </row>
        <row r="2160">
          <cell r="B2160" t="str">
            <v>Electric Distribution</v>
          </cell>
        </row>
        <row r="2161">
          <cell r="B2161" t="str">
            <v>Electric Distribution</v>
          </cell>
        </row>
        <row r="2162">
          <cell r="B2162" t="str">
            <v>Electric Distribution</v>
          </cell>
        </row>
        <row r="2163">
          <cell r="B2163" t="str">
            <v>Electric Distribution</v>
          </cell>
        </row>
        <row r="2164">
          <cell r="B2164" t="str">
            <v>Electric Distribution</v>
          </cell>
        </row>
        <row r="2165">
          <cell r="B2165" t="str">
            <v>Electric Distribution</v>
          </cell>
        </row>
        <row r="2166">
          <cell r="B2166" t="str">
            <v>Electric Distribution</v>
          </cell>
        </row>
        <row r="2167">
          <cell r="B2167" t="str">
            <v>Electric Distribution</v>
          </cell>
        </row>
        <row r="2168">
          <cell r="B2168" t="str">
            <v>Electric Distribution</v>
          </cell>
        </row>
        <row r="2169">
          <cell r="B2169" t="str">
            <v>Electric Distribution</v>
          </cell>
        </row>
        <row r="2170">
          <cell r="B2170" t="str">
            <v>Electric Distribution</v>
          </cell>
        </row>
        <row r="2171">
          <cell r="B2171" t="str">
            <v>Electric Distribution</v>
          </cell>
        </row>
        <row r="2172">
          <cell r="B2172" t="str">
            <v>Electric Distribution</v>
          </cell>
        </row>
        <row r="2173">
          <cell r="B2173" t="str">
            <v>Electric Distribution</v>
          </cell>
        </row>
        <row r="2174">
          <cell r="B2174" t="str">
            <v>Electric Distribution</v>
          </cell>
        </row>
        <row r="2175">
          <cell r="B2175" t="str">
            <v>Electric Distribution</v>
          </cell>
        </row>
        <row r="2176">
          <cell r="B2176" t="str">
            <v>Electric Distribution</v>
          </cell>
        </row>
        <row r="2177">
          <cell r="B2177" t="str">
            <v>Electric Distribution</v>
          </cell>
        </row>
        <row r="2178">
          <cell r="B2178" t="str">
            <v>Electric Distribution</v>
          </cell>
        </row>
        <row r="2179">
          <cell r="B2179" t="str">
            <v>Electric Distribution</v>
          </cell>
        </row>
        <row r="2180">
          <cell r="B2180" t="str">
            <v>Electric Distribution</v>
          </cell>
        </row>
        <row r="2181">
          <cell r="B2181" t="str">
            <v>Electric Distribution</v>
          </cell>
        </row>
        <row r="2182">
          <cell r="B2182" t="str">
            <v>Electric Distribution</v>
          </cell>
        </row>
        <row r="2183">
          <cell r="B2183" t="str">
            <v>Electric Distribution</v>
          </cell>
        </row>
        <row r="2184">
          <cell r="B2184" t="str">
            <v>Electric Distribution</v>
          </cell>
        </row>
        <row r="2185">
          <cell r="B2185" t="str">
            <v>Electric Distribution</v>
          </cell>
        </row>
        <row r="2186">
          <cell r="B2186" t="str">
            <v>Electric Distribution</v>
          </cell>
        </row>
        <row r="2187">
          <cell r="B2187" t="str">
            <v>Electric Distribution</v>
          </cell>
        </row>
        <row r="2188">
          <cell r="B2188" t="str">
            <v>Electric Distribution</v>
          </cell>
        </row>
        <row r="2189">
          <cell r="B2189" t="str">
            <v>Electric Distribution</v>
          </cell>
        </row>
        <row r="2190">
          <cell r="B2190" t="str">
            <v>Electric Distribution</v>
          </cell>
        </row>
        <row r="2191">
          <cell r="B2191" t="str">
            <v>Electric Distribution</v>
          </cell>
        </row>
        <row r="2192">
          <cell r="B2192" t="str">
            <v>Electric Distribution</v>
          </cell>
        </row>
        <row r="2193">
          <cell r="B2193" t="str">
            <v>Electric Distribution</v>
          </cell>
        </row>
        <row r="2194">
          <cell r="B2194" t="str">
            <v>Electric Distribution</v>
          </cell>
        </row>
        <row r="2195">
          <cell r="B2195" t="str">
            <v>Electric Distribution</v>
          </cell>
        </row>
        <row r="2196">
          <cell r="B2196" t="str">
            <v>Electric Distribution</v>
          </cell>
        </row>
        <row r="2197">
          <cell r="B2197" t="str">
            <v>Electric Distribution</v>
          </cell>
        </row>
        <row r="2198">
          <cell r="B2198" t="str">
            <v>Electric Distribution</v>
          </cell>
        </row>
        <row r="2199">
          <cell r="B2199" t="str">
            <v>Electric Distribution</v>
          </cell>
        </row>
        <row r="2200">
          <cell r="B2200" t="str">
            <v>Electric Distribution</v>
          </cell>
        </row>
        <row r="2201">
          <cell r="B2201" t="str">
            <v>Electric Distribution</v>
          </cell>
        </row>
        <row r="2202">
          <cell r="B2202" t="str">
            <v>Electric Distribution</v>
          </cell>
        </row>
        <row r="2203">
          <cell r="B2203" t="str">
            <v>Electric Distribution</v>
          </cell>
        </row>
        <row r="2204">
          <cell r="B2204" t="str">
            <v>Electric Distribution</v>
          </cell>
        </row>
        <row r="2205">
          <cell r="B2205" t="str">
            <v>Electric Distribution</v>
          </cell>
        </row>
        <row r="2206">
          <cell r="B2206" t="str">
            <v>Electric Distribution</v>
          </cell>
        </row>
        <row r="2207">
          <cell r="B2207" t="str">
            <v>Electric Distribution</v>
          </cell>
        </row>
        <row r="2208">
          <cell r="B2208" t="str">
            <v>Electric Distribution</v>
          </cell>
        </row>
        <row r="2209">
          <cell r="B2209" t="str">
            <v>Electric Distribution</v>
          </cell>
        </row>
        <row r="2210">
          <cell r="B2210" t="str">
            <v>Electric Distribution</v>
          </cell>
        </row>
        <row r="2211">
          <cell r="B2211" t="str">
            <v>Electric Distribution</v>
          </cell>
        </row>
        <row r="2212">
          <cell r="B2212" t="str">
            <v>Electric Distribution</v>
          </cell>
        </row>
        <row r="2213">
          <cell r="B2213" t="str">
            <v>Electric Distribution</v>
          </cell>
        </row>
        <row r="2214">
          <cell r="B2214" t="str">
            <v>Electric Distribution</v>
          </cell>
        </row>
        <row r="2215">
          <cell r="B2215" t="str">
            <v>Electric Distribution</v>
          </cell>
        </row>
        <row r="2216">
          <cell r="B2216" t="str">
            <v>Electric Distribution</v>
          </cell>
        </row>
        <row r="2217">
          <cell r="B2217" t="str">
            <v>Electric Distribution</v>
          </cell>
        </row>
        <row r="2218">
          <cell r="B2218" t="str">
            <v>Electric Distribution</v>
          </cell>
        </row>
        <row r="2219">
          <cell r="B2219" t="str">
            <v>Electric Distribution</v>
          </cell>
        </row>
        <row r="2220">
          <cell r="B2220" t="str">
            <v>Electric Distribution</v>
          </cell>
        </row>
        <row r="2221">
          <cell r="B2221" t="str">
            <v>Electric Distribution</v>
          </cell>
        </row>
        <row r="2222">
          <cell r="B2222" t="str">
            <v>Electric Distribution</v>
          </cell>
        </row>
        <row r="2223">
          <cell r="B2223" t="str">
            <v>Electric Distribution</v>
          </cell>
        </row>
        <row r="2224">
          <cell r="B2224" t="str">
            <v>Electric Distribution</v>
          </cell>
        </row>
        <row r="2225">
          <cell r="B2225" t="str">
            <v>Electric Distribution</v>
          </cell>
        </row>
        <row r="2226">
          <cell r="B2226" t="str">
            <v>Electric Distribution</v>
          </cell>
        </row>
        <row r="2227">
          <cell r="B2227" t="str">
            <v>Electric Distribution</v>
          </cell>
        </row>
        <row r="2228">
          <cell r="B2228" t="str">
            <v>Electric Distribution</v>
          </cell>
        </row>
        <row r="2229">
          <cell r="B2229" t="str">
            <v>Electric Distribution</v>
          </cell>
        </row>
        <row r="2230">
          <cell r="B2230" t="str">
            <v>Electric Distribution</v>
          </cell>
        </row>
        <row r="2231">
          <cell r="B2231" t="str">
            <v>Electric Distribution</v>
          </cell>
        </row>
        <row r="2232">
          <cell r="B2232" t="str">
            <v>Electric Distribution</v>
          </cell>
        </row>
        <row r="2233">
          <cell r="B2233" t="str">
            <v>Electric Distribution</v>
          </cell>
        </row>
        <row r="2234">
          <cell r="B2234" t="str">
            <v>Electric Distribution</v>
          </cell>
        </row>
        <row r="2235">
          <cell r="B2235" t="str">
            <v>Electric Distribution</v>
          </cell>
        </row>
        <row r="2236">
          <cell r="B2236" t="str">
            <v>Electric Distribution</v>
          </cell>
        </row>
        <row r="2237">
          <cell r="B2237" t="str">
            <v>Electric Distribution</v>
          </cell>
        </row>
        <row r="2238">
          <cell r="B2238" t="str">
            <v>Electric Distribution</v>
          </cell>
        </row>
        <row r="2239">
          <cell r="B2239" t="str">
            <v>Electric Distribution</v>
          </cell>
        </row>
        <row r="2240">
          <cell r="B2240" t="str">
            <v>Electric Distribution</v>
          </cell>
        </row>
        <row r="2241">
          <cell r="B2241" t="str">
            <v>Electric Distribution</v>
          </cell>
        </row>
        <row r="2242">
          <cell r="B2242" t="str">
            <v>Electric Distribution</v>
          </cell>
        </row>
        <row r="2243">
          <cell r="B2243" t="str">
            <v>Electric Distribution</v>
          </cell>
        </row>
        <row r="2244">
          <cell r="B2244" t="str">
            <v>Electric Distribution</v>
          </cell>
        </row>
        <row r="2245">
          <cell r="B2245" t="str">
            <v>Electric Distribution</v>
          </cell>
        </row>
        <row r="2246">
          <cell r="B2246" t="str">
            <v>Electric Distribution</v>
          </cell>
        </row>
        <row r="2247">
          <cell r="B2247" t="str">
            <v>Electric Distribution</v>
          </cell>
        </row>
        <row r="2248">
          <cell r="B2248" t="str">
            <v>Electric Distribution</v>
          </cell>
        </row>
        <row r="2249">
          <cell r="B2249" t="str">
            <v>Electric Distribution</v>
          </cell>
        </row>
        <row r="2250">
          <cell r="B2250" t="str">
            <v>Electric Distribution</v>
          </cell>
        </row>
        <row r="2251">
          <cell r="B2251" t="str">
            <v>Electric Distribution</v>
          </cell>
        </row>
        <row r="2252">
          <cell r="B2252" t="str">
            <v>Electric Distribution</v>
          </cell>
        </row>
        <row r="2253">
          <cell r="B2253" t="str">
            <v>Electric Distribution</v>
          </cell>
        </row>
        <row r="2254">
          <cell r="B2254" t="str">
            <v>Electric Distribution</v>
          </cell>
        </row>
        <row r="2255">
          <cell r="B2255" t="str">
            <v>Electric Distribution</v>
          </cell>
        </row>
        <row r="2256">
          <cell r="B2256" t="str">
            <v>Electric Distribution</v>
          </cell>
        </row>
        <row r="2257">
          <cell r="B2257" t="str">
            <v>Electric Distribution</v>
          </cell>
        </row>
        <row r="2258">
          <cell r="B2258" t="str">
            <v>Electric Distribution</v>
          </cell>
        </row>
        <row r="2259">
          <cell r="B2259" t="str">
            <v>Electric Distribution</v>
          </cell>
        </row>
        <row r="2260">
          <cell r="B2260" t="str">
            <v>Electric Distribution</v>
          </cell>
        </row>
        <row r="2261">
          <cell r="B2261" t="str">
            <v>Electric Distribution</v>
          </cell>
        </row>
        <row r="2262">
          <cell r="B2262" t="str">
            <v>Electric Distribution</v>
          </cell>
        </row>
        <row r="2263">
          <cell r="B2263" t="str">
            <v>Electric Distribution</v>
          </cell>
        </row>
        <row r="2264">
          <cell r="B2264" t="str">
            <v>Electric Distribution</v>
          </cell>
        </row>
        <row r="2265">
          <cell r="B2265" t="str">
            <v>Electric Distribution</v>
          </cell>
        </row>
        <row r="2266">
          <cell r="B2266" t="str">
            <v>Electric Distribution</v>
          </cell>
        </row>
        <row r="2267">
          <cell r="B2267" t="str">
            <v>Electric Distribution</v>
          </cell>
        </row>
        <row r="2268">
          <cell r="B2268" t="str">
            <v>Electric Distribution</v>
          </cell>
        </row>
        <row r="2269">
          <cell r="B2269" t="str">
            <v>Electric Distribution</v>
          </cell>
        </row>
        <row r="2270">
          <cell r="B2270" t="str">
            <v>Electric Distribution</v>
          </cell>
        </row>
        <row r="2271">
          <cell r="B2271" t="str">
            <v>Electric Distribution</v>
          </cell>
        </row>
        <row r="2272">
          <cell r="B2272" t="str">
            <v>Electric Distribution</v>
          </cell>
        </row>
        <row r="2273">
          <cell r="B2273" t="str">
            <v>Electric Distribution</v>
          </cell>
        </row>
        <row r="2274">
          <cell r="B2274" t="str">
            <v>Electric Distribution</v>
          </cell>
        </row>
        <row r="2275">
          <cell r="B2275" t="str">
            <v>Electric Distribution</v>
          </cell>
        </row>
        <row r="2276">
          <cell r="B2276" t="str">
            <v>Electric Distribution</v>
          </cell>
        </row>
        <row r="2277">
          <cell r="B2277" t="str">
            <v>Electric Distribution</v>
          </cell>
        </row>
        <row r="2278">
          <cell r="B2278" t="str">
            <v>Electric Distribution</v>
          </cell>
        </row>
        <row r="2279">
          <cell r="B2279" t="str">
            <v>Electric Distribution</v>
          </cell>
        </row>
        <row r="2280">
          <cell r="B2280" t="str">
            <v>Electric Distribution</v>
          </cell>
        </row>
        <row r="2281">
          <cell r="B2281" t="str">
            <v>Electric Distribution</v>
          </cell>
        </row>
        <row r="2282">
          <cell r="B2282" t="str">
            <v>Electric Distribution</v>
          </cell>
        </row>
        <row r="2283">
          <cell r="B2283" t="str">
            <v>Electric Distribution</v>
          </cell>
        </row>
        <row r="2284">
          <cell r="B2284" t="str">
            <v>Electric Distribution</v>
          </cell>
        </row>
        <row r="2285">
          <cell r="B2285" t="str">
            <v>Electric Distribution</v>
          </cell>
        </row>
        <row r="2286">
          <cell r="B2286" t="str">
            <v>Electric Distribution</v>
          </cell>
        </row>
        <row r="2287">
          <cell r="B2287" t="str">
            <v>Electric Distribution</v>
          </cell>
        </row>
        <row r="2288">
          <cell r="B2288" t="str">
            <v>Electric Distribution</v>
          </cell>
        </row>
        <row r="2289">
          <cell r="B2289" t="str">
            <v>Electric Distribution</v>
          </cell>
        </row>
        <row r="2290">
          <cell r="B2290" t="str">
            <v>Electric Distribution</v>
          </cell>
        </row>
        <row r="2291">
          <cell r="B2291" t="str">
            <v>Electric Distribution</v>
          </cell>
        </row>
        <row r="2292">
          <cell r="B2292" t="str">
            <v>Electric Distribution</v>
          </cell>
        </row>
        <row r="2293">
          <cell r="B2293" t="str">
            <v>Electric Distribution</v>
          </cell>
        </row>
        <row r="2294">
          <cell r="B2294" t="str">
            <v>Electric Distribution</v>
          </cell>
        </row>
        <row r="2295">
          <cell r="B2295" t="str">
            <v>Electric Distribution</v>
          </cell>
        </row>
        <row r="2296">
          <cell r="B2296" t="str">
            <v>Electric Distribution</v>
          </cell>
        </row>
        <row r="2297">
          <cell r="B2297" t="str">
            <v>Electric Distribution</v>
          </cell>
        </row>
        <row r="2298">
          <cell r="B2298" t="str">
            <v>Electric Distribution</v>
          </cell>
        </row>
        <row r="2299">
          <cell r="B2299" t="str">
            <v>Electric Distribution</v>
          </cell>
        </row>
        <row r="2300">
          <cell r="B2300" t="str">
            <v>Electric Distribution</v>
          </cell>
        </row>
        <row r="2301">
          <cell r="B2301" t="str">
            <v>Electric Distribution</v>
          </cell>
        </row>
        <row r="2302">
          <cell r="B2302" t="str">
            <v>Electric Distribution</v>
          </cell>
        </row>
        <row r="2303">
          <cell r="B2303" t="str">
            <v>Electric Distribution</v>
          </cell>
        </row>
        <row r="2304">
          <cell r="B2304" t="str">
            <v>Electric Distribution</v>
          </cell>
        </row>
        <row r="2305">
          <cell r="B2305" t="str">
            <v>Electric Distribution</v>
          </cell>
        </row>
        <row r="2306">
          <cell r="B2306" t="str">
            <v>Electric Distribution</v>
          </cell>
        </row>
        <row r="2307">
          <cell r="B2307" t="str">
            <v>Electric Distribution</v>
          </cell>
        </row>
        <row r="2308">
          <cell r="B2308" t="str">
            <v>Electric Distribution</v>
          </cell>
        </row>
        <row r="2309">
          <cell r="B2309" t="str">
            <v>Electric Distribution</v>
          </cell>
        </row>
        <row r="2310">
          <cell r="B2310" t="str">
            <v>Electric Distribution</v>
          </cell>
        </row>
        <row r="2311">
          <cell r="B2311" t="str">
            <v>Electric Distribution</v>
          </cell>
        </row>
        <row r="2312">
          <cell r="B2312" t="str">
            <v>Electric Distribution</v>
          </cell>
        </row>
        <row r="2313">
          <cell r="B2313" t="str">
            <v>Electric Distribution</v>
          </cell>
        </row>
        <row r="2314">
          <cell r="B2314" t="str">
            <v>Electric Distribution</v>
          </cell>
        </row>
        <row r="2315">
          <cell r="B2315" t="str">
            <v>Electric Distribution</v>
          </cell>
        </row>
        <row r="2316">
          <cell r="B2316" t="str">
            <v>Electric Distribution</v>
          </cell>
        </row>
        <row r="2317">
          <cell r="B2317" t="str">
            <v>Electric Distribution</v>
          </cell>
        </row>
        <row r="2318">
          <cell r="B2318" t="str">
            <v>Electric Distribution</v>
          </cell>
        </row>
        <row r="2319">
          <cell r="B2319" t="str">
            <v>Electric Distribution</v>
          </cell>
        </row>
        <row r="2320">
          <cell r="B2320" t="str">
            <v>Electric Distribution</v>
          </cell>
        </row>
        <row r="2321">
          <cell r="B2321" t="str">
            <v>Electric Distribution</v>
          </cell>
        </row>
        <row r="2322">
          <cell r="B2322" t="str">
            <v>Electric Distribution</v>
          </cell>
        </row>
        <row r="2323">
          <cell r="B2323" t="str">
            <v>Electric Distribution</v>
          </cell>
        </row>
        <row r="2324">
          <cell r="B2324" t="str">
            <v>Electric Distribution</v>
          </cell>
        </row>
        <row r="2325">
          <cell r="B2325" t="str">
            <v>Electric Distribution</v>
          </cell>
        </row>
        <row r="2326">
          <cell r="B2326" t="str">
            <v>Electric Distribution</v>
          </cell>
        </row>
        <row r="2327">
          <cell r="B2327" t="str">
            <v>Electric Distribution</v>
          </cell>
        </row>
        <row r="2328">
          <cell r="B2328" t="str">
            <v>Electric Distribution</v>
          </cell>
        </row>
        <row r="2329">
          <cell r="B2329" t="str">
            <v>Electric Distribution</v>
          </cell>
        </row>
        <row r="2330">
          <cell r="B2330" t="str">
            <v>Electric Distribution</v>
          </cell>
        </row>
        <row r="2331">
          <cell r="B2331" t="str">
            <v>Electric Distribution</v>
          </cell>
        </row>
        <row r="2332">
          <cell r="B2332" t="str">
            <v>Electric Distribution</v>
          </cell>
        </row>
        <row r="2333">
          <cell r="B2333" t="str">
            <v>Electric Distribution</v>
          </cell>
        </row>
        <row r="2334">
          <cell r="B2334" t="str">
            <v>Electric Distribution</v>
          </cell>
        </row>
        <row r="2335">
          <cell r="B2335" t="str">
            <v>Electric Distribution</v>
          </cell>
        </row>
        <row r="2336">
          <cell r="B2336" t="str">
            <v>Electric Distribution</v>
          </cell>
        </row>
        <row r="2337">
          <cell r="B2337" t="str">
            <v>Electric Distribution</v>
          </cell>
        </row>
        <row r="2338">
          <cell r="B2338" t="str">
            <v>Electric Distribution</v>
          </cell>
        </row>
        <row r="2339">
          <cell r="B2339" t="str">
            <v>Electric Distribution</v>
          </cell>
        </row>
        <row r="2340">
          <cell r="B2340" t="str">
            <v>Electric Distribution</v>
          </cell>
        </row>
        <row r="2341">
          <cell r="B2341" t="str">
            <v>Electric Distribution</v>
          </cell>
        </row>
        <row r="2342">
          <cell r="B2342" t="str">
            <v>Electric Distribution</v>
          </cell>
        </row>
        <row r="2343">
          <cell r="B2343" t="str">
            <v>Electric Distribution</v>
          </cell>
        </row>
        <row r="2344">
          <cell r="B2344" t="str">
            <v>Electric Distribution</v>
          </cell>
        </row>
        <row r="2345">
          <cell r="B2345" t="str">
            <v>Electric Distribution</v>
          </cell>
        </row>
        <row r="2346">
          <cell r="B2346" t="str">
            <v>Electric Distribution</v>
          </cell>
        </row>
        <row r="2347">
          <cell r="B2347" t="str">
            <v>Electric Distribution</v>
          </cell>
        </row>
        <row r="2348">
          <cell r="B2348" t="str">
            <v>Electric Distribution</v>
          </cell>
        </row>
        <row r="2349">
          <cell r="B2349" t="str">
            <v>Electric Distribution</v>
          </cell>
        </row>
        <row r="2350">
          <cell r="B2350" t="str">
            <v>Electric Distribution</v>
          </cell>
        </row>
        <row r="2351">
          <cell r="B2351" t="str">
            <v>Electric Distribution</v>
          </cell>
        </row>
        <row r="2352">
          <cell r="B2352" t="str">
            <v>Electric Distribution</v>
          </cell>
        </row>
        <row r="2353">
          <cell r="B2353" t="str">
            <v>Electric Distribution</v>
          </cell>
        </row>
        <row r="2354">
          <cell r="B2354" t="str">
            <v>Electric Distribution</v>
          </cell>
        </row>
        <row r="2355">
          <cell r="B2355" t="str">
            <v>Electric Distribution</v>
          </cell>
        </row>
        <row r="2356">
          <cell r="B2356" t="str">
            <v>Electric Distribution</v>
          </cell>
        </row>
        <row r="2357">
          <cell r="B2357" t="str">
            <v>Electric Distribution</v>
          </cell>
        </row>
        <row r="2358">
          <cell r="B2358" t="str">
            <v>Electric Distribution</v>
          </cell>
        </row>
        <row r="2359">
          <cell r="B2359" t="str">
            <v>Electric Distribution</v>
          </cell>
        </row>
        <row r="2360">
          <cell r="B2360" t="str">
            <v>Electric Distribution</v>
          </cell>
        </row>
        <row r="2361">
          <cell r="B2361" t="str">
            <v>Electric Distribution</v>
          </cell>
        </row>
        <row r="2362">
          <cell r="B2362" t="str">
            <v>Electric Distribution</v>
          </cell>
        </row>
        <row r="2363">
          <cell r="B2363" t="str">
            <v>Electric Distribution</v>
          </cell>
        </row>
        <row r="2364">
          <cell r="B2364" t="str">
            <v>Electric Distribution</v>
          </cell>
        </row>
        <row r="2365">
          <cell r="B2365" t="str">
            <v>Electric Distribution</v>
          </cell>
        </row>
        <row r="2366">
          <cell r="B2366" t="str">
            <v>Electric Distribution</v>
          </cell>
        </row>
        <row r="2367">
          <cell r="B2367" t="str">
            <v>Electric Distribution</v>
          </cell>
        </row>
        <row r="2368">
          <cell r="B2368" t="str">
            <v>Electric Distribution</v>
          </cell>
        </row>
        <row r="2369">
          <cell r="B2369" t="str">
            <v>Electric Distribution</v>
          </cell>
        </row>
        <row r="2370">
          <cell r="B2370" t="str">
            <v>Electric Distribution</v>
          </cell>
        </row>
        <row r="2371">
          <cell r="B2371" t="str">
            <v>Electric Distribution</v>
          </cell>
        </row>
        <row r="2372">
          <cell r="B2372" t="str">
            <v>Electric Distribution</v>
          </cell>
        </row>
        <row r="2373">
          <cell r="B2373" t="str">
            <v>Electric Distribution</v>
          </cell>
        </row>
        <row r="2374">
          <cell r="B2374" t="str">
            <v>Electric Distribution</v>
          </cell>
        </row>
        <row r="2375">
          <cell r="B2375" t="str">
            <v>Electric Distribution</v>
          </cell>
        </row>
        <row r="2376">
          <cell r="B2376" t="str">
            <v>Electric Distribution</v>
          </cell>
        </row>
        <row r="2377">
          <cell r="B2377" t="str">
            <v>Electric Distribution</v>
          </cell>
        </row>
        <row r="2378">
          <cell r="B2378" t="str">
            <v>Electric Distribution</v>
          </cell>
        </row>
        <row r="2379">
          <cell r="B2379" t="str">
            <v>Electric Distribution</v>
          </cell>
        </row>
        <row r="2380">
          <cell r="B2380" t="str">
            <v>Electric Distribution</v>
          </cell>
        </row>
        <row r="2381">
          <cell r="B2381" t="str">
            <v>Electric Distribution</v>
          </cell>
        </row>
        <row r="2382">
          <cell r="B2382" t="str">
            <v>Electric Distribution</v>
          </cell>
        </row>
        <row r="2383">
          <cell r="B2383" t="str">
            <v>Electric Distribution</v>
          </cell>
        </row>
        <row r="2384">
          <cell r="B2384" t="str">
            <v>Electric Distribution</v>
          </cell>
        </row>
        <row r="2385">
          <cell r="B2385" t="str">
            <v>Electric Distribution</v>
          </cell>
        </row>
        <row r="2386">
          <cell r="B2386" t="str">
            <v>Electric Distribution</v>
          </cell>
        </row>
        <row r="2387">
          <cell r="B2387" t="str">
            <v>Electric Distribution</v>
          </cell>
        </row>
        <row r="2388">
          <cell r="B2388" t="str">
            <v>Electric Distribution</v>
          </cell>
        </row>
        <row r="2389">
          <cell r="B2389" t="str">
            <v>Electric Distribution</v>
          </cell>
        </row>
        <row r="2390">
          <cell r="B2390" t="str">
            <v>Electric Distribution</v>
          </cell>
        </row>
        <row r="2391">
          <cell r="B2391" t="str">
            <v>Electric Distribution</v>
          </cell>
        </row>
        <row r="2392">
          <cell r="B2392" t="str">
            <v>Electric Distribution</v>
          </cell>
        </row>
        <row r="2393">
          <cell r="B2393" t="str">
            <v>Electric Distribution</v>
          </cell>
        </row>
        <row r="2394">
          <cell r="B2394" t="str">
            <v>Electric Distribution</v>
          </cell>
        </row>
        <row r="2395">
          <cell r="B2395" t="str">
            <v>Electric Distribution</v>
          </cell>
        </row>
        <row r="2396">
          <cell r="B2396" t="str">
            <v>Electric Distribution</v>
          </cell>
        </row>
        <row r="2397">
          <cell r="B2397" t="str">
            <v>Electric Distribution</v>
          </cell>
        </row>
        <row r="2398">
          <cell r="B2398" t="str">
            <v>Electric Distribution</v>
          </cell>
        </row>
        <row r="2399">
          <cell r="B2399" t="str">
            <v>Electric Distribution</v>
          </cell>
        </row>
        <row r="2400">
          <cell r="B2400" t="str">
            <v>Electric Distribution</v>
          </cell>
        </row>
        <row r="2401">
          <cell r="B2401" t="str">
            <v>Electric Distribution</v>
          </cell>
        </row>
        <row r="2402">
          <cell r="B2402" t="str">
            <v>Electric Distribution</v>
          </cell>
        </row>
        <row r="2403">
          <cell r="B2403" t="str">
            <v>Electric Distribution</v>
          </cell>
        </row>
        <row r="2404">
          <cell r="B2404" t="str">
            <v>Electric Distribution</v>
          </cell>
        </row>
        <row r="2405">
          <cell r="B2405" t="str">
            <v>Electric Distribution</v>
          </cell>
        </row>
        <row r="2406">
          <cell r="B2406" t="str">
            <v>Electric Distribution</v>
          </cell>
        </row>
        <row r="2407">
          <cell r="B2407" t="str">
            <v>Electric Distribution</v>
          </cell>
        </row>
        <row r="2408">
          <cell r="B2408" t="str">
            <v>Electric Distribution</v>
          </cell>
        </row>
        <row r="2409">
          <cell r="B2409" t="str">
            <v>Electric Distribution</v>
          </cell>
        </row>
        <row r="2410">
          <cell r="B2410" t="str">
            <v>Electric Distribution</v>
          </cell>
        </row>
        <row r="2411">
          <cell r="B2411" t="str">
            <v>Electric Distribution</v>
          </cell>
        </row>
        <row r="2412">
          <cell r="B2412" t="str">
            <v>Electric Distribution</v>
          </cell>
        </row>
        <row r="2413">
          <cell r="B2413" t="str">
            <v>Electric Distribution</v>
          </cell>
        </row>
        <row r="2414">
          <cell r="B2414" t="str">
            <v>Electric Distribution</v>
          </cell>
        </row>
        <row r="2415">
          <cell r="B2415" t="str">
            <v>Electric Distribution</v>
          </cell>
        </row>
        <row r="2416">
          <cell r="B2416" t="str">
            <v>Electric Distribution</v>
          </cell>
        </row>
        <row r="2417">
          <cell r="B2417" t="str">
            <v>Electric Distribution</v>
          </cell>
        </row>
        <row r="2418">
          <cell r="B2418" t="str">
            <v>Electric Distribution</v>
          </cell>
        </row>
        <row r="2419">
          <cell r="B2419" t="str">
            <v>Electric Distribution</v>
          </cell>
        </row>
        <row r="2420">
          <cell r="B2420" t="str">
            <v>Electric Distribution</v>
          </cell>
        </row>
        <row r="2421">
          <cell r="B2421" t="str">
            <v>Electric Distribution</v>
          </cell>
        </row>
        <row r="2422">
          <cell r="B2422" t="str">
            <v>Electric Distribution</v>
          </cell>
        </row>
        <row r="2423">
          <cell r="B2423" t="str">
            <v>Electric Distribution</v>
          </cell>
        </row>
        <row r="2424">
          <cell r="B2424" t="str">
            <v>Electric Distribution</v>
          </cell>
        </row>
        <row r="2425">
          <cell r="B2425" t="str">
            <v>Electric Distribution</v>
          </cell>
        </row>
        <row r="2426">
          <cell r="B2426" t="str">
            <v>Electric Distribution</v>
          </cell>
        </row>
        <row r="2427">
          <cell r="B2427" t="str">
            <v>Electric Distribution</v>
          </cell>
        </row>
        <row r="2428">
          <cell r="B2428" t="str">
            <v>Electric Distribution</v>
          </cell>
        </row>
        <row r="2429">
          <cell r="B2429" t="str">
            <v>Electric Distribution</v>
          </cell>
        </row>
        <row r="2430">
          <cell r="B2430" t="str">
            <v>Electric Distribution</v>
          </cell>
        </row>
        <row r="2431">
          <cell r="B2431" t="str">
            <v>Electric Distribution</v>
          </cell>
        </row>
        <row r="2432">
          <cell r="B2432" t="str">
            <v>Electric Distribution</v>
          </cell>
        </row>
        <row r="2433">
          <cell r="B2433" t="str">
            <v>Electric Distribution</v>
          </cell>
        </row>
        <row r="2434">
          <cell r="B2434" t="str">
            <v>Electric Distribution</v>
          </cell>
        </row>
        <row r="2435">
          <cell r="B2435" t="str">
            <v>Electric Distribution</v>
          </cell>
        </row>
        <row r="2436">
          <cell r="B2436" t="str">
            <v>Electric Distribution</v>
          </cell>
        </row>
        <row r="2437">
          <cell r="B2437" t="str">
            <v>Electric Distribution</v>
          </cell>
        </row>
        <row r="2438">
          <cell r="B2438" t="str">
            <v>Electric Distribution</v>
          </cell>
        </row>
        <row r="2439">
          <cell r="B2439" t="str">
            <v>Electric Distribution</v>
          </cell>
        </row>
        <row r="2440">
          <cell r="B2440" t="str">
            <v>Electric Distribution</v>
          </cell>
        </row>
        <row r="2441">
          <cell r="B2441" t="str">
            <v>Electric Distribution</v>
          </cell>
        </row>
        <row r="2442">
          <cell r="B2442" t="str">
            <v>Electric Distribution</v>
          </cell>
        </row>
        <row r="2443">
          <cell r="B2443" t="str">
            <v>Electric Distribution</v>
          </cell>
        </row>
        <row r="2444">
          <cell r="B2444" t="str">
            <v>Electric Distribution</v>
          </cell>
        </row>
        <row r="2445">
          <cell r="B2445" t="str">
            <v>Electric Distribution</v>
          </cell>
        </row>
        <row r="2446">
          <cell r="B2446" t="str">
            <v>Electric Distribution</v>
          </cell>
        </row>
        <row r="2447">
          <cell r="B2447" t="str">
            <v>Electric Distribution</v>
          </cell>
        </row>
        <row r="2448">
          <cell r="B2448" t="str">
            <v>Electric Distribution</v>
          </cell>
        </row>
        <row r="2449">
          <cell r="B2449" t="str">
            <v>Electric Distribution</v>
          </cell>
        </row>
        <row r="2450">
          <cell r="B2450" t="str">
            <v>Electric Distribution</v>
          </cell>
        </row>
        <row r="2451">
          <cell r="B2451" t="str">
            <v>Electric Distribution</v>
          </cell>
        </row>
        <row r="2452">
          <cell r="B2452" t="str">
            <v>Electric Distribution</v>
          </cell>
        </row>
        <row r="2453">
          <cell r="B2453" t="str">
            <v>Electric Distribution</v>
          </cell>
        </row>
        <row r="2454">
          <cell r="B2454" t="str">
            <v>Electric Distribution</v>
          </cell>
        </row>
        <row r="2455">
          <cell r="B2455" t="str">
            <v>Electric Distribution</v>
          </cell>
        </row>
        <row r="2456">
          <cell r="B2456" t="str">
            <v>Electric Distribution</v>
          </cell>
        </row>
        <row r="2457">
          <cell r="B2457" t="str">
            <v>Electric Distribution</v>
          </cell>
        </row>
        <row r="2458">
          <cell r="B2458" t="str">
            <v>Electric Distribution</v>
          </cell>
        </row>
        <row r="2459">
          <cell r="B2459" t="str">
            <v>Electric Distribution</v>
          </cell>
        </row>
        <row r="2460">
          <cell r="B2460" t="str">
            <v>Electric Distribution</v>
          </cell>
        </row>
        <row r="2461">
          <cell r="B2461" t="str">
            <v>Electric Distribution</v>
          </cell>
        </row>
        <row r="2462">
          <cell r="B2462" t="str">
            <v>Electric Distribution</v>
          </cell>
        </row>
        <row r="2463">
          <cell r="B2463" t="str">
            <v>Electric Distribution</v>
          </cell>
        </row>
        <row r="2464">
          <cell r="B2464" t="str">
            <v>Electric Distribution</v>
          </cell>
        </row>
        <row r="2465">
          <cell r="B2465" t="str">
            <v>Electric Distribution</v>
          </cell>
        </row>
        <row r="2466">
          <cell r="B2466" t="str">
            <v>Electric Distribution</v>
          </cell>
        </row>
        <row r="2467">
          <cell r="B2467" t="str">
            <v>Electric Distribution</v>
          </cell>
        </row>
        <row r="2468">
          <cell r="B2468" t="str">
            <v>Electric Distribution</v>
          </cell>
        </row>
        <row r="2469">
          <cell r="B2469" t="str">
            <v>Electric Distribution</v>
          </cell>
        </row>
        <row r="2470">
          <cell r="B2470" t="str">
            <v>Electric Distribution</v>
          </cell>
        </row>
        <row r="2471">
          <cell r="B2471" t="str">
            <v>Electric Distribution</v>
          </cell>
        </row>
        <row r="2472">
          <cell r="B2472" t="str">
            <v>Electric Distribution</v>
          </cell>
        </row>
        <row r="2473">
          <cell r="B2473" t="str">
            <v>Electric Distribution</v>
          </cell>
        </row>
        <row r="2474">
          <cell r="B2474" t="str">
            <v>Electric Distribution</v>
          </cell>
        </row>
        <row r="2475">
          <cell r="B2475" t="str">
            <v>Electric Distribution</v>
          </cell>
        </row>
        <row r="2476">
          <cell r="B2476" t="str">
            <v>Electric Distribution</v>
          </cell>
        </row>
        <row r="2477">
          <cell r="B2477" t="str">
            <v>Electric Distribution</v>
          </cell>
        </row>
        <row r="2478">
          <cell r="B2478" t="str">
            <v>Electric Distribution</v>
          </cell>
        </row>
        <row r="2479">
          <cell r="B2479" t="str">
            <v>Electric Distribution</v>
          </cell>
        </row>
        <row r="2480">
          <cell r="B2480" t="str">
            <v>Electric Distribution</v>
          </cell>
        </row>
        <row r="2481">
          <cell r="B2481" t="str">
            <v>Electric Distribution</v>
          </cell>
        </row>
        <row r="2482">
          <cell r="B2482" t="str">
            <v>Electric Distribution</v>
          </cell>
        </row>
        <row r="2483">
          <cell r="B2483" t="str">
            <v>Electric Distribution</v>
          </cell>
        </row>
        <row r="2484">
          <cell r="B2484" t="str">
            <v>Electric Distribution</v>
          </cell>
        </row>
        <row r="2485">
          <cell r="B2485" t="str">
            <v>Electric Distribution</v>
          </cell>
        </row>
        <row r="2486">
          <cell r="B2486" t="str">
            <v>Electric Distribution</v>
          </cell>
        </row>
        <row r="2487">
          <cell r="B2487" t="str">
            <v>Electric Distribution</v>
          </cell>
        </row>
        <row r="2488">
          <cell r="B2488" t="str">
            <v>Electric Distribution</v>
          </cell>
        </row>
        <row r="2489">
          <cell r="B2489" t="str">
            <v>Electric Distribution</v>
          </cell>
        </row>
        <row r="2490">
          <cell r="B2490" t="str">
            <v>Electric Distribution</v>
          </cell>
        </row>
        <row r="2491">
          <cell r="B2491" t="str">
            <v>Electric Distribution</v>
          </cell>
        </row>
        <row r="2492">
          <cell r="B2492" t="str">
            <v>Electric Distribution</v>
          </cell>
        </row>
        <row r="2493">
          <cell r="B2493" t="str">
            <v>Electric Distribution</v>
          </cell>
        </row>
        <row r="2494">
          <cell r="B2494" t="str">
            <v>Electric Distribution</v>
          </cell>
        </row>
        <row r="2495">
          <cell r="B2495" t="str">
            <v>Electric Distribution</v>
          </cell>
        </row>
        <row r="2496">
          <cell r="B2496" t="str">
            <v>Electric Distribution</v>
          </cell>
        </row>
        <row r="2497">
          <cell r="B2497" t="str">
            <v>Electric Distribution</v>
          </cell>
        </row>
        <row r="2498">
          <cell r="B2498" t="str">
            <v>Electric Distribution</v>
          </cell>
        </row>
        <row r="2499">
          <cell r="B2499" t="str">
            <v>Electric Distribution</v>
          </cell>
        </row>
        <row r="2500">
          <cell r="B2500" t="str">
            <v>Electric Distribution</v>
          </cell>
        </row>
        <row r="2501">
          <cell r="B2501" t="str">
            <v>Electric Distribution</v>
          </cell>
        </row>
        <row r="2502">
          <cell r="B2502" t="str">
            <v>Electric Distribution</v>
          </cell>
        </row>
        <row r="2503">
          <cell r="B2503" t="str">
            <v>Electric Distribution</v>
          </cell>
        </row>
        <row r="2504">
          <cell r="B2504" t="str">
            <v>Electric Distribution</v>
          </cell>
        </row>
        <row r="2505">
          <cell r="B2505" t="str">
            <v>Electric Distribution</v>
          </cell>
        </row>
        <row r="2506">
          <cell r="B2506" t="str">
            <v>Electric Distribution</v>
          </cell>
        </row>
        <row r="2507">
          <cell r="B2507" t="str">
            <v>Electric Distribution</v>
          </cell>
        </row>
        <row r="2508">
          <cell r="B2508" t="str">
            <v>Electric Distribution</v>
          </cell>
        </row>
        <row r="2509">
          <cell r="B2509" t="str">
            <v>Electric Distribution</v>
          </cell>
        </row>
        <row r="2510">
          <cell r="B2510" t="str">
            <v>Electric Distribution</v>
          </cell>
        </row>
        <row r="2511">
          <cell r="B2511" t="str">
            <v>Electric Distribution</v>
          </cell>
        </row>
        <row r="2512">
          <cell r="B2512" t="str">
            <v>Electric Distribution</v>
          </cell>
        </row>
        <row r="2513">
          <cell r="B2513" t="str">
            <v>Electric Distribution</v>
          </cell>
        </row>
        <row r="2514">
          <cell r="B2514" t="str">
            <v>Electric Distribution</v>
          </cell>
        </row>
        <row r="2515">
          <cell r="B2515" t="str">
            <v>Electric Distribution</v>
          </cell>
        </row>
        <row r="2516">
          <cell r="B2516" t="str">
            <v>Electric Distribution</v>
          </cell>
        </row>
        <row r="2517">
          <cell r="B2517" t="str">
            <v>Electric Distribution</v>
          </cell>
        </row>
        <row r="2518">
          <cell r="B2518" t="str">
            <v>Electric Distribution</v>
          </cell>
        </row>
        <row r="2519">
          <cell r="B2519" t="str">
            <v>Electric Distribution</v>
          </cell>
        </row>
        <row r="2520">
          <cell r="B2520" t="str">
            <v>Electric Distribution</v>
          </cell>
        </row>
        <row r="2521">
          <cell r="B2521" t="str">
            <v>Electric Distribution</v>
          </cell>
        </row>
        <row r="2522">
          <cell r="B2522" t="str">
            <v>Electric Distribution</v>
          </cell>
        </row>
        <row r="2523">
          <cell r="B2523" t="str">
            <v>Electric Distribution</v>
          </cell>
        </row>
        <row r="2524">
          <cell r="B2524" t="str">
            <v>Electric Distribution</v>
          </cell>
        </row>
        <row r="2525">
          <cell r="B2525" t="str">
            <v>Electric Distribution</v>
          </cell>
        </row>
        <row r="2526">
          <cell r="B2526" t="str">
            <v>Electric Distribution</v>
          </cell>
        </row>
        <row r="2527">
          <cell r="B2527" t="str">
            <v>Electric Distribution</v>
          </cell>
        </row>
        <row r="2528">
          <cell r="B2528" t="str">
            <v>Electric Distribution</v>
          </cell>
        </row>
        <row r="2529">
          <cell r="B2529" t="str">
            <v>Electric Distribution</v>
          </cell>
        </row>
        <row r="2530">
          <cell r="B2530" t="str">
            <v>Electric Distribution</v>
          </cell>
        </row>
        <row r="2531">
          <cell r="B2531" t="str">
            <v>Electric Distribution</v>
          </cell>
        </row>
        <row r="2532">
          <cell r="B2532" t="str">
            <v>Electric Distribution</v>
          </cell>
        </row>
        <row r="2533">
          <cell r="B2533" t="str">
            <v>Electric Distribution</v>
          </cell>
        </row>
        <row r="2534">
          <cell r="B2534" t="str">
            <v>Electric Distribution</v>
          </cell>
        </row>
        <row r="2535">
          <cell r="B2535" t="str">
            <v>Electric Distribution</v>
          </cell>
        </row>
        <row r="2536">
          <cell r="B2536" t="str">
            <v>Electric Distribution</v>
          </cell>
        </row>
        <row r="2537">
          <cell r="B2537" t="str">
            <v>Electric Distribution</v>
          </cell>
        </row>
        <row r="2538">
          <cell r="B2538" t="str">
            <v>Electric Distribution</v>
          </cell>
        </row>
        <row r="2539">
          <cell r="B2539" t="str">
            <v>Electric Distribution</v>
          </cell>
        </row>
        <row r="2540">
          <cell r="B2540" t="str">
            <v>Electric Distribution</v>
          </cell>
        </row>
        <row r="2541">
          <cell r="B2541" t="str">
            <v>Electric Distribution</v>
          </cell>
        </row>
        <row r="2542">
          <cell r="B2542" t="str">
            <v>Electric Distribution</v>
          </cell>
        </row>
        <row r="2543">
          <cell r="B2543" t="str">
            <v>Electric Distribution</v>
          </cell>
        </row>
        <row r="2544">
          <cell r="B2544" t="str">
            <v>Electric Distribution</v>
          </cell>
        </row>
        <row r="2545">
          <cell r="B2545" t="str">
            <v>Electric Distribution</v>
          </cell>
        </row>
        <row r="2546">
          <cell r="B2546" t="str">
            <v>Electric Distribution</v>
          </cell>
        </row>
        <row r="2547">
          <cell r="B2547" t="str">
            <v>Electric Distribution</v>
          </cell>
        </row>
        <row r="2548">
          <cell r="B2548" t="str">
            <v>Electric Distribution</v>
          </cell>
        </row>
        <row r="2549">
          <cell r="B2549" t="str">
            <v>Electric Distribution</v>
          </cell>
        </row>
        <row r="2550">
          <cell r="B2550" t="str">
            <v>Electric Distribution</v>
          </cell>
        </row>
        <row r="2551">
          <cell r="B2551" t="str">
            <v>Electric Distribution</v>
          </cell>
        </row>
        <row r="2552">
          <cell r="B2552" t="str">
            <v>Electric Distribution</v>
          </cell>
        </row>
        <row r="2553">
          <cell r="B2553" t="str">
            <v>Electric Distribution</v>
          </cell>
        </row>
        <row r="2554">
          <cell r="B2554" t="str">
            <v>Electric Distribution</v>
          </cell>
        </row>
        <row r="2555">
          <cell r="B2555" t="str">
            <v>Electric Distribution</v>
          </cell>
        </row>
        <row r="2556">
          <cell r="B2556" t="str">
            <v>Electric Distribution</v>
          </cell>
        </row>
        <row r="2557">
          <cell r="B2557" t="str">
            <v>Electric Distribution</v>
          </cell>
        </row>
        <row r="2558">
          <cell r="B2558" t="str">
            <v>Electric Distribution</v>
          </cell>
        </row>
        <row r="2559">
          <cell r="B2559" t="str">
            <v>Electric Distribution</v>
          </cell>
        </row>
        <row r="2560">
          <cell r="B2560" t="str">
            <v>Electric Distribution</v>
          </cell>
        </row>
        <row r="2561">
          <cell r="B2561" t="str">
            <v>Electric Distribution</v>
          </cell>
        </row>
        <row r="2562">
          <cell r="B2562" t="str">
            <v>Electric Distribution</v>
          </cell>
        </row>
        <row r="2563">
          <cell r="B2563" t="str">
            <v>Electric Distribution</v>
          </cell>
        </row>
        <row r="2564">
          <cell r="B2564" t="str">
            <v>Electric Distribution</v>
          </cell>
        </row>
        <row r="2565">
          <cell r="B2565" t="str">
            <v>Electric Distribution</v>
          </cell>
        </row>
        <row r="2566">
          <cell r="B2566" t="str">
            <v>Electric Distribution</v>
          </cell>
        </row>
        <row r="2567">
          <cell r="B2567" t="str">
            <v>Electric Distribution</v>
          </cell>
        </row>
        <row r="2568">
          <cell r="B2568" t="str">
            <v>Electric Distribution</v>
          </cell>
        </row>
        <row r="2569">
          <cell r="B2569" t="str">
            <v>Electric Distribution</v>
          </cell>
        </row>
        <row r="2570">
          <cell r="B2570" t="str">
            <v>Electric Distribution</v>
          </cell>
        </row>
        <row r="2571">
          <cell r="B2571" t="str">
            <v>Electric Distribution</v>
          </cell>
        </row>
        <row r="2572">
          <cell r="B2572" t="str">
            <v>Electric Distribution</v>
          </cell>
        </row>
        <row r="2573">
          <cell r="B2573" t="str">
            <v>Electric Distribution</v>
          </cell>
        </row>
        <row r="2574">
          <cell r="B2574" t="str">
            <v>Electric Distribution</v>
          </cell>
        </row>
        <row r="2575">
          <cell r="B2575" t="str">
            <v>Electric Distribution</v>
          </cell>
        </row>
        <row r="2576">
          <cell r="B2576" t="str">
            <v>Electric Distribution</v>
          </cell>
        </row>
        <row r="2577">
          <cell r="B2577" t="str">
            <v>Electric Distribution</v>
          </cell>
        </row>
        <row r="2578">
          <cell r="B2578" t="str">
            <v>Electric Distribution</v>
          </cell>
        </row>
        <row r="2579">
          <cell r="B2579" t="str">
            <v>Electric Distribution</v>
          </cell>
        </row>
        <row r="2580">
          <cell r="B2580" t="str">
            <v>Electric Distribution</v>
          </cell>
        </row>
        <row r="2581">
          <cell r="B2581" t="str">
            <v>Electric Distribution</v>
          </cell>
        </row>
        <row r="2582">
          <cell r="B2582" t="str">
            <v>Electric Distribution</v>
          </cell>
        </row>
        <row r="2583">
          <cell r="B2583" t="str">
            <v>Electric Distribution</v>
          </cell>
        </row>
        <row r="2584">
          <cell r="B2584" t="str">
            <v>Electric Distribution</v>
          </cell>
        </row>
        <row r="2585">
          <cell r="B2585" t="str">
            <v>Electric Distribution</v>
          </cell>
        </row>
        <row r="2586">
          <cell r="B2586" t="str">
            <v>Electric Distribution</v>
          </cell>
        </row>
        <row r="2587">
          <cell r="B2587" t="str">
            <v>Electric Distribution</v>
          </cell>
        </row>
        <row r="2588">
          <cell r="B2588" t="str">
            <v>Electric Distribution</v>
          </cell>
        </row>
        <row r="2589">
          <cell r="B2589" t="str">
            <v>Electric Distribution</v>
          </cell>
        </row>
        <row r="2590">
          <cell r="B2590" t="str">
            <v>Electric Distribution</v>
          </cell>
        </row>
        <row r="2591">
          <cell r="B2591" t="str">
            <v>Electric Distribution</v>
          </cell>
        </row>
        <row r="2592">
          <cell r="B2592" t="str">
            <v>Electric Distribution</v>
          </cell>
        </row>
        <row r="2593">
          <cell r="B2593" t="str">
            <v>Electric Distribution</v>
          </cell>
        </row>
        <row r="2594">
          <cell r="B2594" t="str">
            <v>Electric Distribution</v>
          </cell>
        </row>
        <row r="2595">
          <cell r="B2595" t="str">
            <v>Electric Distribution</v>
          </cell>
        </row>
        <row r="2596">
          <cell r="B2596" t="str">
            <v>Electric Distribution</v>
          </cell>
        </row>
        <row r="2597">
          <cell r="B2597" t="str">
            <v>Electric Distribution</v>
          </cell>
        </row>
        <row r="2598">
          <cell r="B2598" t="str">
            <v>Electric Distribution</v>
          </cell>
        </row>
        <row r="2599">
          <cell r="B2599" t="str">
            <v>Electric Distribution</v>
          </cell>
        </row>
        <row r="2600">
          <cell r="B2600" t="str">
            <v>Electric Distribution</v>
          </cell>
        </row>
        <row r="2601">
          <cell r="B2601" t="str">
            <v>Electric Distribution</v>
          </cell>
        </row>
        <row r="2602">
          <cell r="B2602" t="str">
            <v>Electric Distribution</v>
          </cell>
        </row>
        <row r="2603">
          <cell r="B2603" t="str">
            <v>Electric Distribution</v>
          </cell>
        </row>
        <row r="2604">
          <cell r="B2604" t="str">
            <v>Electric Distribution</v>
          </cell>
        </row>
        <row r="2605">
          <cell r="B2605" t="str">
            <v>Electric Distribution</v>
          </cell>
        </row>
        <row r="2606">
          <cell r="B2606" t="str">
            <v>Electric Distribution</v>
          </cell>
        </row>
        <row r="2607">
          <cell r="B2607" t="str">
            <v>Electric Distribution</v>
          </cell>
        </row>
        <row r="2608">
          <cell r="B2608" t="str">
            <v>Electric Distribution</v>
          </cell>
        </row>
        <row r="2609">
          <cell r="B2609" t="str">
            <v>Electric Distribution</v>
          </cell>
        </row>
        <row r="2610">
          <cell r="B2610" t="str">
            <v>Electric Distribution</v>
          </cell>
        </row>
        <row r="2611">
          <cell r="B2611" t="str">
            <v>Electric Distribution</v>
          </cell>
        </row>
        <row r="2612">
          <cell r="B2612" t="str">
            <v>Electric Distribution</v>
          </cell>
        </row>
        <row r="2613">
          <cell r="B2613" t="str">
            <v>Electric Distribution</v>
          </cell>
        </row>
        <row r="2614">
          <cell r="B2614" t="str">
            <v>Electric Distribution</v>
          </cell>
        </row>
        <row r="2615">
          <cell r="B2615" t="str">
            <v>Electric Distribution</v>
          </cell>
        </row>
        <row r="2616">
          <cell r="B2616" t="str">
            <v>Electric Distribution</v>
          </cell>
        </row>
        <row r="2617">
          <cell r="B2617" t="str">
            <v>Electric Distribution</v>
          </cell>
        </row>
        <row r="2618">
          <cell r="B2618" t="str">
            <v>Electric Distribution</v>
          </cell>
        </row>
        <row r="2619">
          <cell r="B2619" t="str">
            <v>Electric Distribution</v>
          </cell>
        </row>
        <row r="2620">
          <cell r="B2620" t="str">
            <v>Electric Distribution</v>
          </cell>
        </row>
        <row r="2621">
          <cell r="B2621" t="str">
            <v>Electric Distribution</v>
          </cell>
        </row>
        <row r="2622">
          <cell r="B2622" t="str">
            <v>Electric Distribution</v>
          </cell>
        </row>
        <row r="2623">
          <cell r="B2623" t="str">
            <v>Electric Distribution</v>
          </cell>
        </row>
        <row r="2624">
          <cell r="B2624" t="str">
            <v>Electric Distribution</v>
          </cell>
        </row>
        <row r="2625">
          <cell r="B2625" t="str">
            <v>Electric Distribution</v>
          </cell>
        </row>
        <row r="2626">
          <cell r="B2626" t="str">
            <v>Electric Distribution</v>
          </cell>
        </row>
        <row r="2627">
          <cell r="B2627" t="str">
            <v>Electric Distribution</v>
          </cell>
        </row>
        <row r="2628">
          <cell r="B2628" t="str">
            <v>Electric Distribution</v>
          </cell>
        </row>
        <row r="2629">
          <cell r="B2629" t="str">
            <v>Electric Distribution</v>
          </cell>
        </row>
        <row r="2630">
          <cell r="B2630" t="str">
            <v>Electric Distribution</v>
          </cell>
        </row>
        <row r="2631">
          <cell r="B2631" t="str">
            <v>Electric Distribution</v>
          </cell>
        </row>
        <row r="2632">
          <cell r="B2632" t="str">
            <v>Electric Distribution</v>
          </cell>
        </row>
        <row r="2633">
          <cell r="B2633" t="str">
            <v>Electric Distribution</v>
          </cell>
        </row>
        <row r="2634">
          <cell r="B2634" t="str">
            <v>Electric Distribution</v>
          </cell>
        </row>
        <row r="2635">
          <cell r="B2635" t="str">
            <v>Electric Distribution</v>
          </cell>
        </row>
        <row r="2636">
          <cell r="B2636" t="str">
            <v>Electric Distribution</v>
          </cell>
        </row>
        <row r="2637">
          <cell r="B2637" t="str">
            <v>Electric Distribution</v>
          </cell>
        </row>
        <row r="2638">
          <cell r="B2638" t="str">
            <v>Electric Distribution</v>
          </cell>
        </row>
        <row r="2639">
          <cell r="B2639" t="str">
            <v>Electric Distribution</v>
          </cell>
        </row>
        <row r="2640">
          <cell r="B2640" t="str">
            <v>Electric Distribution</v>
          </cell>
        </row>
        <row r="2641">
          <cell r="B2641" t="str">
            <v>Electric Distribution</v>
          </cell>
        </row>
        <row r="2642">
          <cell r="B2642" t="str">
            <v>Electric Distribution</v>
          </cell>
        </row>
        <row r="2643">
          <cell r="B2643" t="str">
            <v>Electric Distribution</v>
          </cell>
        </row>
        <row r="2644">
          <cell r="B2644" t="str">
            <v>Electric Distribution</v>
          </cell>
        </row>
        <row r="2645">
          <cell r="B2645" t="str">
            <v>Electric Distribution</v>
          </cell>
        </row>
        <row r="2646">
          <cell r="B2646" t="str">
            <v>Electric Distribution</v>
          </cell>
        </row>
        <row r="2647">
          <cell r="B2647" t="str">
            <v>Electric Distribution</v>
          </cell>
        </row>
        <row r="2648">
          <cell r="B2648" t="str">
            <v>Electric Distribution</v>
          </cell>
        </row>
        <row r="2649">
          <cell r="B2649" t="str">
            <v>Electric Distribution</v>
          </cell>
        </row>
        <row r="2650">
          <cell r="B2650" t="str">
            <v>Electric Distribution</v>
          </cell>
        </row>
        <row r="2651">
          <cell r="B2651" t="str">
            <v>Electric Distribution</v>
          </cell>
        </row>
        <row r="2652">
          <cell r="B2652" t="str">
            <v>Electric Distribution</v>
          </cell>
        </row>
        <row r="2653">
          <cell r="B2653" t="str">
            <v>Electric Distribution</v>
          </cell>
        </row>
        <row r="2654">
          <cell r="B2654" t="str">
            <v>Electric Distribution</v>
          </cell>
        </row>
        <row r="2655">
          <cell r="B2655" t="str">
            <v>Electric Distribution</v>
          </cell>
        </row>
        <row r="2656">
          <cell r="B2656" t="str">
            <v>Electric Distribution</v>
          </cell>
        </row>
        <row r="2657">
          <cell r="B2657" t="str">
            <v>Electric Distribution</v>
          </cell>
        </row>
        <row r="2658">
          <cell r="B2658" t="str">
            <v>Electric Distribution</v>
          </cell>
        </row>
        <row r="2659">
          <cell r="B2659" t="str">
            <v>Electric Distribution</v>
          </cell>
        </row>
        <row r="2660">
          <cell r="B2660" t="str">
            <v>Electric Distribution</v>
          </cell>
        </row>
        <row r="2661">
          <cell r="B2661" t="str">
            <v>Electric Distribution</v>
          </cell>
        </row>
        <row r="2662">
          <cell r="B2662" t="str">
            <v>Electric Distribution</v>
          </cell>
        </row>
        <row r="2663">
          <cell r="B2663" t="str">
            <v>Electric Distribution</v>
          </cell>
        </row>
        <row r="2664">
          <cell r="B2664" t="str">
            <v>Electric Distribution</v>
          </cell>
        </row>
        <row r="2665">
          <cell r="B2665" t="str">
            <v>Electric Distribution</v>
          </cell>
        </row>
        <row r="2666">
          <cell r="B2666" t="str">
            <v>Electric Distribution</v>
          </cell>
        </row>
        <row r="2667">
          <cell r="B2667" t="str">
            <v>Electric Distribution</v>
          </cell>
        </row>
        <row r="2668">
          <cell r="B2668" t="str">
            <v>Electric Distribution</v>
          </cell>
        </row>
        <row r="2669">
          <cell r="B2669" t="str">
            <v>Electric Distribution</v>
          </cell>
        </row>
        <row r="2670">
          <cell r="B2670" t="str">
            <v>Electric Distribution</v>
          </cell>
        </row>
        <row r="2671">
          <cell r="B2671" t="str">
            <v>Electric Distribution</v>
          </cell>
        </row>
        <row r="2672">
          <cell r="B2672" t="str">
            <v>Electric Distribution</v>
          </cell>
        </row>
        <row r="2673">
          <cell r="B2673" t="str">
            <v>Electric Distribution</v>
          </cell>
        </row>
        <row r="2674">
          <cell r="B2674" t="str">
            <v>Electric Distribution</v>
          </cell>
        </row>
        <row r="2675">
          <cell r="B2675" t="str">
            <v>Electric Distribution</v>
          </cell>
        </row>
        <row r="2676">
          <cell r="B2676" t="str">
            <v>Electric Distribution</v>
          </cell>
        </row>
        <row r="2677">
          <cell r="B2677" t="str">
            <v>Electric Distribution</v>
          </cell>
        </row>
        <row r="2678">
          <cell r="B2678" t="str">
            <v>Electric Distribution</v>
          </cell>
        </row>
        <row r="2679">
          <cell r="B2679" t="str">
            <v>Electric Distribution</v>
          </cell>
        </row>
        <row r="2680">
          <cell r="B2680" t="str">
            <v>Electric Distribution</v>
          </cell>
        </row>
        <row r="2681">
          <cell r="B2681" t="str">
            <v>Electric Distribution</v>
          </cell>
        </row>
        <row r="2682">
          <cell r="B2682" t="str">
            <v>Electric Distribution</v>
          </cell>
        </row>
        <row r="2683">
          <cell r="B2683" t="str">
            <v>Electric Distribution</v>
          </cell>
        </row>
        <row r="2684">
          <cell r="B2684" t="str">
            <v>Electric Distribution</v>
          </cell>
        </row>
        <row r="2685">
          <cell r="B2685" t="str">
            <v>Electric Distribution</v>
          </cell>
        </row>
        <row r="2686">
          <cell r="B2686" t="str">
            <v>Electric Distribution</v>
          </cell>
        </row>
        <row r="2687">
          <cell r="B2687" t="str">
            <v>Electric Distribution</v>
          </cell>
        </row>
        <row r="2688">
          <cell r="B2688" t="str">
            <v>Electric Distribution</v>
          </cell>
        </row>
        <row r="2689">
          <cell r="B2689" t="str">
            <v>Electric Distribution</v>
          </cell>
        </row>
        <row r="2690">
          <cell r="B2690" t="str">
            <v>Electric Distribution</v>
          </cell>
        </row>
        <row r="2691">
          <cell r="B2691" t="str">
            <v>Electric Distribution</v>
          </cell>
        </row>
        <row r="2692">
          <cell r="B2692" t="str">
            <v>Electric Distribution</v>
          </cell>
        </row>
        <row r="2693">
          <cell r="B2693" t="str">
            <v>Electric Distribution</v>
          </cell>
        </row>
        <row r="2694">
          <cell r="B2694" t="str">
            <v>Electric Distribution</v>
          </cell>
        </row>
        <row r="2695">
          <cell r="B2695" t="str">
            <v>Electric Distribution</v>
          </cell>
        </row>
        <row r="2696">
          <cell r="B2696" t="str">
            <v>Electric Distribution</v>
          </cell>
        </row>
        <row r="2697">
          <cell r="B2697" t="str">
            <v>Electric Distribution</v>
          </cell>
        </row>
        <row r="2698">
          <cell r="B2698" t="str">
            <v>Electric Distribution</v>
          </cell>
        </row>
        <row r="2699">
          <cell r="B2699" t="str">
            <v>Electric Distribution</v>
          </cell>
        </row>
        <row r="2700">
          <cell r="B2700" t="str">
            <v>Electric Distribution</v>
          </cell>
        </row>
        <row r="2701">
          <cell r="B2701" t="str">
            <v>Electric Distribution</v>
          </cell>
        </row>
        <row r="2702">
          <cell r="B2702" t="str">
            <v>Electric Distribution</v>
          </cell>
        </row>
        <row r="2703">
          <cell r="B2703" t="str">
            <v>Electric Distribution</v>
          </cell>
        </row>
        <row r="2704">
          <cell r="B2704" t="str">
            <v>Electric Distribution</v>
          </cell>
        </row>
        <row r="2705">
          <cell r="B2705" t="str">
            <v>Electric Distribution</v>
          </cell>
        </row>
        <row r="2706">
          <cell r="B2706" t="str">
            <v>Electric Distribution</v>
          </cell>
        </row>
        <row r="2707">
          <cell r="B2707" t="str">
            <v>Electric Distribution</v>
          </cell>
        </row>
        <row r="2708">
          <cell r="B2708" t="str">
            <v>Electric Distribution</v>
          </cell>
        </row>
        <row r="2709">
          <cell r="B2709" t="str">
            <v>Electric Distribution</v>
          </cell>
        </row>
        <row r="2710">
          <cell r="B2710" t="str">
            <v>Electric Distribution</v>
          </cell>
        </row>
        <row r="2711">
          <cell r="B2711" t="str">
            <v>Electric Distribution</v>
          </cell>
        </row>
        <row r="2712">
          <cell r="B2712" t="str">
            <v>Electric Distribution</v>
          </cell>
        </row>
        <row r="2713">
          <cell r="B2713" t="str">
            <v>Electric Distribution</v>
          </cell>
        </row>
        <row r="2714">
          <cell r="B2714" t="str">
            <v>Electric Distribution</v>
          </cell>
        </row>
        <row r="2715">
          <cell r="B2715" t="str">
            <v>Electric Distribution</v>
          </cell>
        </row>
        <row r="2716">
          <cell r="B2716" t="str">
            <v>Electric Distribution</v>
          </cell>
        </row>
        <row r="2717">
          <cell r="B2717" t="str">
            <v>Electric Distribution</v>
          </cell>
        </row>
        <row r="2718">
          <cell r="B2718" t="str">
            <v>Electric Distribution</v>
          </cell>
        </row>
        <row r="2719">
          <cell r="B2719" t="str">
            <v>Electric Distribution</v>
          </cell>
        </row>
        <row r="2720">
          <cell r="B2720" t="str">
            <v>Electric Distribution</v>
          </cell>
        </row>
        <row r="2721">
          <cell r="B2721" t="str">
            <v>Electric Distribution</v>
          </cell>
        </row>
        <row r="2722">
          <cell r="B2722" t="str">
            <v>Electric Distribution</v>
          </cell>
        </row>
        <row r="2723">
          <cell r="B2723" t="str">
            <v>Electric Distribution</v>
          </cell>
        </row>
        <row r="2724">
          <cell r="B2724" t="str">
            <v>Electric Distribution</v>
          </cell>
        </row>
        <row r="2725">
          <cell r="B2725" t="str">
            <v>Electric Distribution</v>
          </cell>
        </row>
        <row r="2726">
          <cell r="B2726" t="str">
            <v>Electric Distribution</v>
          </cell>
        </row>
        <row r="2727">
          <cell r="B2727" t="str">
            <v>Electric Distribution</v>
          </cell>
        </row>
        <row r="2728">
          <cell r="B2728" t="str">
            <v>Electric Distribution</v>
          </cell>
        </row>
        <row r="2729">
          <cell r="B2729" t="str">
            <v>Electric Distribution</v>
          </cell>
        </row>
        <row r="2730">
          <cell r="B2730" t="str">
            <v>Electric Distribution</v>
          </cell>
        </row>
        <row r="2731">
          <cell r="B2731" t="str">
            <v>Electric Distribution</v>
          </cell>
        </row>
        <row r="2732">
          <cell r="B2732" t="str">
            <v>Electric Distribution</v>
          </cell>
        </row>
        <row r="2733">
          <cell r="B2733" t="str">
            <v>Electric Distribution</v>
          </cell>
        </row>
        <row r="2734">
          <cell r="B2734" t="str">
            <v>Electric Distribution</v>
          </cell>
        </row>
        <row r="2735">
          <cell r="B2735" t="str">
            <v>Electric Distribution</v>
          </cell>
        </row>
        <row r="2736">
          <cell r="B2736" t="str">
            <v>Electric Distribution</v>
          </cell>
        </row>
        <row r="2737">
          <cell r="B2737" t="str">
            <v>Electric Distribution</v>
          </cell>
        </row>
        <row r="2738">
          <cell r="B2738" t="str">
            <v>Electric Distribution</v>
          </cell>
        </row>
        <row r="2739">
          <cell r="B2739" t="str">
            <v>Electric Distribution</v>
          </cell>
        </row>
        <row r="2740">
          <cell r="B2740" t="str">
            <v>Electric Distribution</v>
          </cell>
        </row>
        <row r="2741">
          <cell r="B2741" t="str">
            <v>Electric Distribution</v>
          </cell>
        </row>
        <row r="2742">
          <cell r="B2742" t="str">
            <v>Electric Distribution</v>
          </cell>
        </row>
        <row r="2743">
          <cell r="B2743" t="str">
            <v>Electric Distribution</v>
          </cell>
        </row>
        <row r="2744">
          <cell r="B2744" t="str">
            <v>Electric Distribution</v>
          </cell>
        </row>
        <row r="2745">
          <cell r="B2745" t="str">
            <v>Electric Distribution</v>
          </cell>
        </row>
        <row r="2746">
          <cell r="B2746" t="str">
            <v>Electric Distribution</v>
          </cell>
        </row>
        <row r="2747">
          <cell r="B2747" t="str">
            <v>Electric Distribution</v>
          </cell>
        </row>
        <row r="2748">
          <cell r="B2748" t="str">
            <v>Electric Distribution</v>
          </cell>
        </row>
        <row r="2749">
          <cell r="B2749" t="str">
            <v>Electric Distribution</v>
          </cell>
        </row>
        <row r="2750">
          <cell r="B2750" t="str">
            <v>Electric Distribution</v>
          </cell>
        </row>
        <row r="2751">
          <cell r="B2751" t="str">
            <v>Electric Distribution</v>
          </cell>
        </row>
        <row r="2752">
          <cell r="B2752" t="str">
            <v>Electric Distribution</v>
          </cell>
        </row>
        <row r="2753">
          <cell r="B2753" t="str">
            <v>Electric Distribution</v>
          </cell>
        </row>
        <row r="2754">
          <cell r="B2754" t="str">
            <v>Electric Distribution</v>
          </cell>
        </row>
        <row r="2755">
          <cell r="B2755" t="str">
            <v>Electric Distribution</v>
          </cell>
        </row>
        <row r="2756">
          <cell r="B2756" t="str">
            <v>Electric Distribution</v>
          </cell>
        </row>
        <row r="2757">
          <cell r="B2757" t="str">
            <v>Electric Distribution</v>
          </cell>
        </row>
        <row r="2758">
          <cell r="B2758" t="str">
            <v>Electric Distribution</v>
          </cell>
        </row>
        <row r="2759">
          <cell r="B2759" t="str">
            <v>Electric Distribution</v>
          </cell>
        </row>
        <row r="2760">
          <cell r="B2760" t="str">
            <v>Electric Distribution</v>
          </cell>
        </row>
        <row r="2761">
          <cell r="B2761" t="str">
            <v>Electric Distribution</v>
          </cell>
        </row>
        <row r="2762">
          <cell r="B2762" t="str">
            <v>Electric Distribution</v>
          </cell>
        </row>
        <row r="2763">
          <cell r="B2763" t="str">
            <v>Electric Distribution</v>
          </cell>
        </row>
        <row r="2764">
          <cell r="B2764" t="str">
            <v>Electric Distribution</v>
          </cell>
        </row>
        <row r="2765">
          <cell r="B2765" t="str">
            <v>Electric Distribution</v>
          </cell>
        </row>
        <row r="2766">
          <cell r="B2766" t="str">
            <v>Electric Distribution</v>
          </cell>
        </row>
        <row r="2767">
          <cell r="B2767" t="str">
            <v>Electric Distribution</v>
          </cell>
        </row>
        <row r="2768">
          <cell r="B2768" t="str">
            <v>Electric Distribution</v>
          </cell>
        </row>
        <row r="2769">
          <cell r="B2769" t="str">
            <v>Electric Distribution</v>
          </cell>
        </row>
        <row r="2770">
          <cell r="B2770" t="str">
            <v>Electric Distribution</v>
          </cell>
        </row>
        <row r="2771">
          <cell r="B2771" t="str">
            <v>Electric Distribution</v>
          </cell>
        </row>
        <row r="2772">
          <cell r="B2772" t="str">
            <v>Electric Distribution</v>
          </cell>
        </row>
        <row r="2773">
          <cell r="B2773" t="str">
            <v>Electric Distribution</v>
          </cell>
        </row>
        <row r="2774">
          <cell r="B2774" t="str">
            <v>Electric Distribution</v>
          </cell>
        </row>
        <row r="2775">
          <cell r="B2775" t="str">
            <v>Electric Distribution</v>
          </cell>
        </row>
        <row r="2776">
          <cell r="B2776" t="str">
            <v>Electric Distribution</v>
          </cell>
        </row>
        <row r="2777">
          <cell r="B2777" t="str">
            <v>Electric Distribution</v>
          </cell>
        </row>
        <row r="2778">
          <cell r="B2778" t="str">
            <v>Electric Distribution</v>
          </cell>
        </row>
        <row r="2779">
          <cell r="B2779" t="str">
            <v>Electric Distribution</v>
          </cell>
        </row>
        <row r="2780">
          <cell r="B2780" t="str">
            <v>Electric Distribution</v>
          </cell>
        </row>
        <row r="2781">
          <cell r="B2781" t="str">
            <v>Electric Distribution</v>
          </cell>
        </row>
        <row r="2782">
          <cell r="B2782" t="str">
            <v>Electric Distribution</v>
          </cell>
        </row>
        <row r="2783">
          <cell r="B2783" t="str">
            <v>Electric Distribution</v>
          </cell>
        </row>
        <row r="2784">
          <cell r="B2784" t="str">
            <v>Electric Distribution</v>
          </cell>
        </row>
        <row r="2785">
          <cell r="B2785" t="str">
            <v>Electric Distribution</v>
          </cell>
        </row>
        <row r="2786">
          <cell r="B2786" t="str">
            <v>Electric Distribution</v>
          </cell>
        </row>
        <row r="2787">
          <cell r="B2787" t="str">
            <v>Electric Distribution</v>
          </cell>
        </row>
        <row r="2788">
          <cell r="B2788" t="str">
            <v>Electric Distribution</v>
          </cell>
        </row>
        <row r="2789">
          <cell r="B2789" t="str">
            <v>Electric Distribution</v>
          </cell>
        </row>
        <row r="2790">
          <cell r="B2790" t="str">
            <v>Electric Distribution</v>
          </cell>
        </row>
        <row r="2791">
          <cell r="B2791" t="str">
            <v>Electric Distribution</v>
          </cell>
        </row>
        <row r="2792">
          <cell r="B2792" t="str">
            <v>Electric Distribution</v>
          </cell>
        </row>
        <row r="2793">
          <cell r="B2793" t="str">
            <v>Electric Distribution</v>
          </cell>
        </row>
        <row r="2794">
          <cell r="B2794" t="str">
            <v>Electric Distribution</v>
          </cell>
        </row>
        <row r="2795">
          <cell r="B2795" t="str">
            <v>Electric Distribution</v>
          </cell>
        </row>
        <row r="2796">
          <cell r="B2796" t="str">
            <v>Electric Distribution</v>
          </cell>
        </row>
        <row r="2797">
          <cell r="B2797" t="str">
            <v>Electric Distribution</v>
          </cell>
        </row>
        <row r="2798">
          <cell r="B2798" t="str">
            <v>Electric Distribution</v>
          </cell>
        </row>
        <row r="2799">
          <cell r="B2799" t="str">
            <v>Electric Distribution</v>
          </cell>
        </row>
        <row r="2800">
          <cell r="B2800" t="str">
            <v>Electric Distribution</v>
          </cell>
        </row>
        <row r="2801">
          <cell r="B2801" t="str">
            <v>Electric Distribution</v>
          </cell>
        </row>
        <row r="2802">
          <cell r="B2802" t="str">
            <v>Electric Distribution</v>
          </cell>
        </row>
        <row r="2803">
          <cell r="B2803" t="str">
            <v>Electric Distribution</v>
          </cell>
        </row>
        <row r="2804">
          <cell r="B2804" t="str">
            <v>Electric Distribution</v>
          </cell>
        </row>
        <row r="2805">
          <cell r="B2805" t="str">
            <v>Electric Distribution</v>
          </cell>
        </row>
        <row r="2806">
          <cell r="B2806" t="str">
            <v>Electric Distribution</v>
          </cell>
        </row>
        <row r="2807">
          <cell r="B2807" t="str">
            <v>Electric Distribution</v>
          </cell>
        </row>
        <row r="2808">
          <cell r="B2808" t="str">
            <v>Electric Distribution</v>
          </cell>
        </row>
        <row r="2809">
          <cell r="B2809" t="str">
            <v>Electric Distribution</v>
          </cell>
        </row>
        <row r="2810">
          <cell r="B2810" t="str">
            <v>Electric Distribution</v>
          </cell>
        </row>
        <row r="2811">
          <cell r="B2811" t="str">
            <v>Electric Distribution</v>
          </cell>
        </row>
        <row r="2812">
          <cell r="B2812" t="str">
            <v>Electric Distribution</v>
          </cell>
        </row>
        <row r="2813">
          <cell r="B2813" t="str">
            <v>Electric Distribution</v>
          </cell>
        </row>
        <row r="2814">
          <cell r="B2814" t="str">
            <v>Electric Distribution</v>
          </cell>
        </row>
        <row r="2815">
          <cell r="B2815" t="str">
            <v>Electric Distribution</v>
          </cell>
        </row>
        <row r="2816">
          <cell r="B2816" t="str">
            <v>Electric Distribution</v>
          </cell>
        </row>
        <row r="2817">
          <cell r="B2817" t="str">
            <v>Electric Distribution</v>
          </cell>
        </row>
        <row r="2818">
          <cell r="B2818" t="str">
            <v>Electric Distribution</v>
          </cell>
        </row>
        <row r="2819">
          <cell r="B2819" t="str">
            <v>Electric Distribution</v>
          </cell>
        </row>
        <row r="2820">
          <cell r="B2820" t="str">
            <v>Electric Distribution</v>
          </cell>
        </row>
        <row r="2821">
          <cell r="B2821" t="str">
            <v>Electric Distribution</v>
          </cell>
        </row>
        <row r="2822">
          <cell r="B2822" t="str">
            <v>Electric Distribution</v>
          </cell>
        </row>
        <row r="2823">
          <cell r="B2823" t="str">
            <v>Electric Distribution</v>
          </cell>
        </row>
        <row r="2824">
          <cell r="B2824" t="str">
            <v>Electric Distribution</v>
          </cell>
        </row>
        <row r="2825">
          <cell r="B2825" t="str">
            <v>Electric Distribution</v>
          </cell>
        </row>
        <row r="2826">
          <cell r="B2826" t="str">
            <v>Electric Distribution</v>
          </cell>
        </row>
        <row r="2827">
          <cell r="B2827" t="str">
            <v>Electric Distribution</v>
          </cell>
        </row>
        <row r="2828">
          <cell r="B2828" t="str">
            <v>Electric Distribution</v>
          </cell>
        </row>
        <row r="2829">
          <cell r="B2829" t="str">
            <v>Electric Distribution</v>
          </cell>
        </row>
        <row r="2830">
          <cell r="B2830" t="str">
            <v>Electric Distribution</v>
          </cell>
        </row>
        <row r="2831">
          <cell r="B2831" t="str">
            <v>Electric Distribution</v>
          </cell>
        </row>
        <row r="2832">
          <cell r="B2832" t="str">
            <v>Electric Distribution</v>
          </cell>
        </row>
        <row r="2833">
          <cell r="B2833" t="str">
            <v>Electric Distribution</v>
          </cell>
        </row>
        <row r="2834">
          <cell r="B2834" t="str">
            <v>Electric Distribution</v>
          </cell>
        </row>
        <row r="2835">
          <cell r="B2835" t="str">
            <v>Electric Distribution</v>
          </cell>
        </row>
        <row r="2836">
          <cell r="B2836" t="str">
            <v>Electric Distribution</v>
          </cell>
        </row>
        <row r="2837">
          <cell r="B2837" t="str">
            <v>Electric Distribution</v>
          </cell>
        </row>
        <row r="2838">
          <cell r="B2838" t="str">
            <v>Electric Distribution</v>
          </cell>
        </row>
        <row r="2839">
          <cell r="B2839" t="str">
            <v>Electric Distribution</v>
          </cell>
        </row>
        <row r="2840">
          <cell r="B2840" t="str">
            <v>Electric Distribution</v>
          </cell>
        </row>
        <row r="2841">
          <cell r="B2841" t="str">
            <v>Electric Distribution</v>
          </cell>
        </row>
        <row r="2842">
          <cell r="B2842" t="str">
            <v>Electric Distribution</v>
          </cell>
        </row>
        <row r="2843">
          <cell r="B2843" t="str">
            <v>Electric Distribution</v>
          </cell>
        </row>
        <row r="2844">
          <cell r="B2844" t="str">
            <v>Electric Distribution</v>
          </cell>
        </row>
        <row r="2845">
          <cell r="B2845" t="str">
            <v>Electric Distribution</v>
          </cell>
        </row>
        <row r="2846">
          <cell r="B2846" t="str">
            <v>Electric Distribution</v>
          </cell>
        </row>
        <row r="2847">
          <cell r="B2847" t="str">
            <v>Electric Distribution</v>
          </cell>
        </row>
        <row r="2848">
          <cell r="B2848" t="str">
            <v>Electric Distribution</v>
          </cell>
        </row>
        <row r="2849">
          <cell r="B2849" t="str">
            <v>Electric Distribution</v>
          </cell>
        </row>
        <row r="2850">
          <cell r="B2850" t="str">
            <v>Electric Distribution</v>
          </cell>
        </row>
        <row r="2851">
          <cell r="B2851" t="str">
            <v>Electric Distribution</v>
          </cell>
        </row>
        <row r="2852">
          <cell r="B2852" t="str">
            <v>Electric Distribution</v>
          </cell>
        </row>
        <row r="2853">
          <cell r="B2853" t="str">
            <v>Electric Distribution</v>
          </cell>
        </row>
        <row r="2854">
          <cell r="B2854" t="str">
            <v>Electric Distribution</v>
          </cell>
        </row>
        <row r="2855">
          <cell r="B2855" t="str">
            <v>Electric Distribution</v>
          </cell>
        </row>
        <row r="2856">
          <cell r="B2856" t="str">
            <v>Electric Distribution</v>
          </cell>
        </row>
        <row r="2857">
          <cell r="B2857" t="str">
            <v>Electric Distribution</v>
          </cell>
        </row>
        <row r="2858">
          <cell r="B2858" t="str">
            <v>Electric Distribution</v>
          </cell>
        </row>
        <row r="2859">
          <cell r="B2859" t="str">
            <v>Electric Distribution</v>
          </cell>
        </row>
        <row r="2860">
          <cell r="B2860" t="str">
            <v>Electric Distribution</v>
          </cell>
        </row>
        <row r="2861">
          <cell r="B2861" t="str">
            <v>Electric Distribution</v>
          </cell>
        </row>
        <row r="2862">
          <cell r="B2862" t="str">
            <v>Electric Distribution</v>
          </cell>
        </row>
        <row r="2863">
          <cell r="B2863" t="str">
            <v>Electric Distribution</v>
          </cell>
        </row>
        <row r="2864">
          <cell r="B2864" t="str">
            <v>Electric Distribution</v>
          </cell>
        </row>
        <row r="2865">
          <cell r="B2865" t="str">
            <v>Electric Distribution</v>
          </cell>
        </row>
        <row r="2866">
          <cell r="B2866" t="str">
            <v>Electric Distribution</v>
          </cell>
        </row>
        <row r="2867">
          <cell r="B2867" t="str">
            <v>Electric Distribution</v>
          </cell>
        </row>
        <row r="2868">
          <cell r="B2868" t="str">
            <v>Electric Distribution</v>
          </cell>
        </row>
        <row r="2869">
          <cell r="B2869" t="str">
            <v>Electric Distribution</v>
          </cell>
        </row>
        <row r="2870">
          <cell r="B2870" t="str">
            <v>Electric Distribution</v>
          </cell>
        </row>
        <row r="2871">
          <cell r="B2871" t="str">
            <v>Electric Distribution</v>
          </cell>
        </row>
        <row r="2872">
          <cell r="B2872" t="str">
            <v>Electric Distribution</v>
          </cell>
        </row>
        <row r="2873">
          <cell r="B2873" t="str">
            <v>Electric Distribution</v>
          </cell>
        </row>
        <row r="2874">
          <cell r="B2874" t="str">
            <v>Electric Distribution</v>
          </cell>
        </row>
        <row r="2875">
          <cell r="B2875" t="str">
            <v>Electric Distribution</v>
          </cell>
        </row>
        <row r="2876">
          <cell r="B2876" t="str">
            <v>Electric Distribution</v>
          </cell>
        </row>
        <row r="2877">
          <cell r="B2877" t="str">
            <v>Electric Distribution</v>
          </cell>
        </row>
        <row r="2878">
          <cell r="B2878" t="str">
            <v>Electric Distribution</v>
          </cell>
        </row>
        <row r="2879">
          <cell r="B2879" t="str">
            <v>Electric Distribution</v>
          </cell>
        </row>
        <row r="2880">
          <cell r="B2880" t="str">
            <v>Electric Distribution</v>
          </cell>
        </row>
        <row r="2881">
          <cell r="B2881" t="str">
            <v>Electric Distribution</v>
          </cell>
        </row>
        <row r="2882">
          <cell r="B2882" t="str">
            <v>Electric Distribution</v>
          </cell>
        </row>
        <row r="2883">
          <cell r="B2883" t="str">
            <v>Electric Distribution</v>
          </cell>
        </row>
        <row r="2884">
          <cell r="B2884" t="str">
            <v>Electric Distribution</v>
          </cell>
        </row>
        <row r="2885">
          <cell r="B2885" t="str">
            <v>Electric Distribution</v>
          </cell>
        </row>
        <row r="2886">
          <cell r="B2886" t="str">
            <v>Electric Distribution</v>
          </cell>
        </row>
        <row r="2887">
          <cell r="B2887" t="str">
            <v>Electric Distribution</v>
          </cell>
        </row>
        <row r="2888">
          <cell r="B2888" t="str">
            <v>Electric Distribution</v>
          </cell>
        </row>
        <row r="2889">
          <cell r="B2889" t="str">
            <v>Electric Distribution</v>
          </cell>
        </row>
        <row r="2890">
          <cell r="B2890" t="str">
            <v>Electric Distribution</v>
          </cell>
        </row>
        <row r="2891">
          <cell r="B2891" t="str">
            <v>Electric Distribution</v>
          </cell>
        </row>
        <row r="2892">
          <cell r="B2892" t="str">
            <v>Electric Distribution</v>
          </cell>
        </row>
        <row r="2893">
          <cell r="B2893" t="str">
            <v>Electric Distribution</v>
          </cell>
        </row>
        <row r="2894">
          <cell r="B2894" t="str">
            <v>Electric Distribution</v>
          </cell>
        </row>
        <row r="2895">
          <cell r="B2895" t="str">
            <v>Electric Distribution</v>
          </cell>
        </row>
        <row r="2896">
          <cell r="B2896" t="str">
            <v>Electric Distribution</v>
          </cell>
        </row>
        <row r="2897">
          <cell r="B2897" t="str">
            <v>Electric Distribution</v>
          </cell>
        </row>
        <row r="2898">
          <cell r="B2898" t="str">
            <v>Electric Distribution</v>
          </cell>
        </row>
        <row r="2899">
          <cell r="B2899" t="str">
            <v>Electric Distribution</v>
          </cell>
        </row>
        <row r="2900">
          <cell r="B2900" t="str">
            <v>Electric Distribution</v>
          </cell>
        </row>
        <row r="2901">
          <cell r="B2901" t="str">
            <v>Electric Distribution</v>
          </cell>
        </row>
        <row r="2902">
          <cell r="B2902" t="str">
            <v>Electric Distribution</v>
          </cell>
        </row>
        <row r="2903">
          <cell r="B2903" t="str">
            <v>Electric Distribution</v>
          </cell>
        </row>
        <row r="2904">
          <cell r="B2904" t="str">
            <v>Electric Distribution</v>
          </cell>
        </row>
        <row r="2905">
          <cell r="B2905" t="str">
            <v>Electric Distribution</v>
          </cell>
        </row>
        <row r="2906">
          <cell r="B2906" t="str">
            <v>Electric Distribution</v>
          </cell>
        </row>
        <row r="2907">
          <cell r="B2907" t="str">
            <v>Electric Distribution</v>
          </cell>
        </row>
        <row r="2908">
          <cell r="B2908" t="str">
            <v>Electric Distribution</v>
          </cell>
        </row>
        <row r="2909">
          <cell r="B2909" t="str">
            <v>Electric Distribution</v>
          </cell>
        </row>
        <row r="2910">
          <cell r="B2910" t="str">
            <v>Electric Distribution</v>
          </cell>
        </row>
        <row r="2911">
          <cell r="B2911" t="str">
            <v>Electric Distribution</v>
          </cell>
        </row>
        <row r="2912">
          <cell r="B2912" t="str">
            <v>Electric Distribution</v>
          </cell>
        </row>
        <row r="2913">
          <cell r="B2913" t="str">
            <v>Electric Distribution</v>
          </cell>
        </row>
        <row r="2914">
          <cell r="B2914" t="str">
            <v>Electric Distribution</v>
          </cell>
        </row>
        <row r="2915">
          <cell r="B2915" t="str">
            <v>Electric Distribution</v>
          </cell>
        </row>
        <row r="2916">
          <cell r="B2916" t="str">
            <v>Electric Distribution</v>
          </cell>
        </row>
        <row r="2917">
          <cell r="B2917" t="str">
            <v>Electric Distribution</v>
          </cell>
        </row>
        <row r="2918">
          <cell r="B2918" t="str">
            <v>Electric Distribution</v>
          </cell>
        </row>
        <row r="2919">
          <cell r="B2919" t="str">
            <v>Electric Distribution</v>
          </cell>
        </row>
        <row r="2920">
          <cell r="B2920" t="str">
            <v>Electric Distribution</v>
          </cell>
        </row>
        <row r="2921">
          <cell r="B2921" t="str">
            <v>Electric Distribution</v>
          </cell>
        </row>
        <row r="2922">
          <cell r="B2922" t="str">
            <v>Electric Distribution</v>
          </cell>
        </row>
        <row r="2923">
          <cell r="B2923" t="str">
            <v>Electric Distribution</v>
          </cell>
        </row>
        <row r="2924">
          <cell r="B2924" t="str">
            <v>Electric Distribution</v>
          </cell>
        </row>
        <row r="2925">
          <cell r="B2925" t="str">
            <v>Electric Distribution</v>
          </cell>
        </row>
        <row r="2926">
          <cell r="B2926" t="str">
            <v>Electric Distribution</v>
          </cell>
        </row>
        <row r="2927">
          <cell r="B2927" t="str">
            <v>Electric Distribution</v>
          </cell>
        </row>
        <row r="2928">
          <cell r="B2928" t="str">
            <v>Electric Distribution</v>
          </cell>
        </row>
        <row r="2929">
          <cell r="B2929" t="str">
            <v>Electric Distribution</v>
          </cell>
        </row>
        <row r="2930">
          <cell r="B2930" t="str">
            <v>Electric Distribution</v>
          </cell>
        </row>
        <row r="2931">
          <cell r="B2931" t="str">
            <v>Electric Distribution</v>
          </cell>
        </row>
        <row r="2932">
          <cell r="B2932" t="str">
            <v>Electric Distribution</v>
          </cell>
        </row>
        <row r="2933">
          <cell r="B2933" t="str">
            <v>Electric Distribution</v>
          </cell>
        </row>
        <row r="2934">
          <cell r="B2934" t="str">
            <v>Electric Distribution</v>
          </cell>
        </row>
        <row r="2935">
          <cell r="B2935" t="str">
            <v>Electric Distribution</v>
          </cell>
        </row>
        <row r="2936">
          <cell r="B2936" t="str">
            <v>Electric Distribution</v>
          </cell>
        </row>
        <row r="2937">
          <cell r="B2937" t="str">
            <v>Electric Distribution</v>
          </cell>
        </row>
        <row r="2938">
          <cell r="B2938" t="str">
            <v>Electric Distribution</v>
          </cell>
        </row>
        <row r="2939">
          <cell r="B2939" t="str">
            <v>Electric Distribution</v>
          </cell>
        </row>
        <row r="2940">
          <cell r="B2940" t="str">
            <v>Electric Distribution</v>
          </cell>
        </row>
        <row r="2941">
          <cell r="B2941" t="str">
            <v>Electric Distribution</v>
          </cell>
        </row>
        <row r="2942">
          <cell r="B2942" t="str">
            <v>Electric Distribution</v>
          </cell>
        </row>
        <row r="2943">
          <cell r="B2943" t="str">
            <v>Electric Distribution</v>
          </cell>
        </row>
        <row r="2944">
          <cell r="B2944" t="str">
            <v>Electric Distribution</v>
          </cell>
        </row>
        <row r="2945">
          <cell r="B2945" t="str">
            <v>Electric Distribution</v>
          </cell>
        </row>
        <row r="2946">
          <cell r="B2946" t="str">
            <v>Electric Distribution</v>
          </cell>
        </row>
        <row r="2947">
          <cell r="B2947" t="str">
            <v>Electric Distribution</v>
          </cell>
        </row>
        <row r="2948">
          <cell r="B2948" t="str">
            <v>Electric Distribution</v>
          </cell>
        </row>
        <row r="2949">
          <cell r="B2949" t="str">
            <v>Electric Distribution</v>
          </cell>
        </row>
        <row r="2950">
          <cell r="B2950" t="str">
            <v>Electric Distribution</v>
          </cell>
        </row>
        <row r="2951">
          <cell r="B2951" t="str">
            <v>Electric Distribution</v>
          </cell>
        </row>
        <row r="2952">
          <cell r="B2952" t="str">
            <v>Electric Distribution</v>
          </cell>
        </row>
        <row r="2953">
          <cell r="B2953" t="str">
            <v>Electric Distribution</v>
          </cell>
        </row>
        <row r="2954">
          <cell r="B2954" t="str">
            <v>Electric Distribution</v>
          </cell>
        </row>
        <row r="2955">
          <cell r="B2955" t="str">
            <v>Electric Distribution</v>
          </cell>
        </row>
        <row r="2956">
          <cell r="B2956" t="str">
            <v>Electric Distribution</v>
          </cell>
        </row>
        <row r="2957">
          <cell r="B2957" t="str">
            <v>Electric Distribution</v>
          </cell>
        </row>
        <row r="2958">
          <cell r="B2958" t="str">
            <v>Electric Distribution</v>
          </cell>
        </row>
        <row r="2959">
          <cell r="B2959" t="str">
            <v>Electric Distribution</v>
          </cell>
        </row>
        <row r="2960">
          <cell r="B2960" t="str">
            <v>Electric Distribution</v>
          </cell>
        </row>
        <row r="2961">
          <cell r="B2961" t="str">
            <v>Electric Distribution</v>
          </cell>
        </row>
        <row r="2962">
          <cell r="B2962" t="str">
            <v>Electric Distribution</v>
          </cell>
        </row>
        <row r="2963">
          <cell r="B2963" t="str">
            <v>Electric Distribution</v>
          </cell>
        </row>
        <row r="2964">
          <cell r="B2964" t="str">
            <v>Electric Distribution</v>
          </cell>
        </row>
        <row r="2965">
          <cell r="B2965" t="str">
            <v>Electric Distribution</v>
          </cell>
        </row>
        <row r="2966">
          <cell r="B2966" t="str">
            <v>Electric Distribution</v>
          </cell>
        </row>
        <row r="2967">
          <cell r="B2967" t="str">
            <v>Electric Distribution</v>
          </cell>
        </row>
        <row r="2968">
          <cell r="B2968" t="str">
            <v>Electric Distribution</v>
          </cell>
        </row>
        <row r="2969">
          <cell r="B2969" t="str">
            <v>Electric Distribution</v>
          </cell>
        </row>
        <row r="2970">
          <cell r="B2970" t="str">
            <v>Electric Distribution</v>
          </cell>
        </row>
        <row r="2971">
          <cell r="B2971" t="str">
            <v>Electric Distribution</v>
          </cell>
        </row>
        <row r="2972">
          <cell r="B2972" t="str">
            <v>Electric Distribution</v>
          </cell>
        </row>
        <row r="2973">
          <cell r="B2973" t="str">
            <v>Electric Distribution</v>
          </cell>
        </row>
        <row r="2974">
          <cell r="B2974" t="str">
            <v>Electric Distribution</v>
          </cell>
        </row>
        <row r="2975">
          <cell r="B2975" t="str">
            <v>Electric Distribution</v>
          </cell>
        </row>
        <row r="2976">
          <cell r="B2976" t="str">
            <v>Electric Distribution</v>
          </cell>
        </row>
        <row r="2977">
          <cell r="B2977" t="str">
            <v>Electric Distribution</v>
          </cell>
        </row>
        <row r="2978">
          <cell r="B2978" t="str">
            <v>Electric Distribution</v>
          </cell>
        </row>
        <row r="2979">
          <cell r="B2979" t="str">
            <v>Electric Distribution</v>
          </cell>
        </row>
        <row r="2980">
          <cell r="B2980" t="str">
            <v>Electric Distribution</v>
          </cell>
        </row>
        <row r="2981">
          <cell r="B2981" t="str">
            <v>Electric Distribution</v>
          </cell>
        </row>
        <row r="2982">
          <cell r="B2982" t="str">
            <v>Electric Distribution</v>
          </cell>
        </row>
        <row r="2983">
          <cell r="B2983" t="str">
            <v>Electric Distribution</v>
          </cell>
        </row>
        <row r="2984">
          <cell r="B2984" t="str">
            <v>Electric Distribution</v>
          </cell>
        </row>
        <row r="2985">
          <cell r="B2985" t="str">
            <v>Electric Distribution</v>
          </cell>
        </row>
        <row r="2986">
          <cell r="B2986" t="str">
            <v>Electric Distribution</v>
          </cell>
        </row>
        <row r="2987">
          <cell r="B2987" t="str">
            <v>Electric Distribution</v>
          </cell>
        </row>
        <row r="2988">
          <cell r="B2988" t="str">
            <v>Electric Distribution</v>
          </cell>
        </row>
        <row r="2989">
          <cell r="B2989" t="str">
            <v>Electric Distribution</v>
          </cell>
        </row>
        <row r="2990">
          <cell r="B2990" t="str">
            <v>Electric Distribution</v>
          </cell>
        </row>
        <row r="2991">
          <cell r="B2991" t="str">
            <v>Electric Distribution</v>
          </cell>
        </row>
        <row r="2992">
          <cell r="B2992" t="str">
            <v>Electric Distribution</v>
          </cell>
        </row>
        <row r="2993">
          <cell r="B2993" t="str">
            <v>Electric Distribution</v>
          </cell>
        </row>
        <row r="2994">
          <cell r="B2994" t="str">
            <v>Electric Distribution</v>
          </cell>
        </row>
        <row r="2995">
          <cell r="B2995" t="str">
            <v>Electric Distribution</v>
          </cell>
        </row>
        <row r="2996">
          <cell r="B2996" t="str">
            <v>Electric Distribution</v>
          </cell>
        </row>
        <row r="2997">
          <cell r="B2997" t="str">
            <v>Electric Distribution</v>
          </cell>
        </row>
        <row r="2998">
          <cell r="B2998" t="str">
            <v>Electric Distribution</v>
          </cell>
        </row>
        <row r="2999">
          <cell r="B2999" t="str">
            <v>Electric Distribution</v>
          </cell>
        </row>
        <row r="3000">
          <cell r="B3000" t="str">
            <v>Electric Distribution</v>
          </cell>
        </row>
        <row r="3001">
          <cell r="B3001" t="str">
            <v>Electric Distribution</v>
          </cell>
        </row>
        <row r="3002">
          <cell r="B3002" t="str">
            <v>Electric Distribution</v>
          </cell>
        </row>
        <row r="3003">
          <cell r="B3003" t="str">
            <v>Electric Distribution</v>
          </cell>
        </row>
        <row r="3004">
          <cell r="B3004" t="str">
            <v>Electric Distribution</v>
          </cell>
        </row>
        <row r="3005">
          <cell r="B3005" t="str">
            <v>Electric Distribution</v>
          </cell>
        </row>
        <row r="3006">
          <cell r="B3006" t="str">
            <v>Electric Distribution</v>
          </cell>
        </row>
        <row r="3007">
          <cell r="B3007" t="str">
            <v>Electric Distribution</v>
          </cell>
        </row>
        <row r="3008">
          <cell r="B3008" t="str">
            <v>Electric Distribution</v>
          </cell>
        </row>
        <row r="3009">
          <cell r="B3009" t="str">
            <v>Electric Distribution</v>
          </cell>
        </row>
        <row r="3010">
          <cell r="B3010" t="str">
            <v>Electric Distribution</v>
          </cell>
        </row>
        <row r="3011">
          <cell r="B3011" t="str">
            <v>Electric Distribution</v>
          </cell>
        </row>
        <row r="3012">
          <cell r="B3012" t="str">
            <v>Electric Distribution</v>
          </cell>
        </row>
        <row r="3013">
          <cell r="B3013" t="str">
            <v>Electric Distribution</v>
          </cell>
        </row>
        <row r="3014">
          <cell r="B3014" t="str">
            <v>Electric Distribution</v>
          </cell>
        </row>
        <row r="3015">
          <cell r="B3015" t="str">
            <v>Electric Distribution</v>
          </cell>
        </row>
        <row r="3016">
          <cell r="B3016" t="str">
            <v>Electric Distribution</v>
          </cell>
        </row>
        <row r="3017">
          <cell r="B3017" t="str">
            <v>Electric Distribution</v>
          </cell>
        </row>
        <row r="3018">
          <cell r="B3018" t="str">
            <v>Electric Distribution</v>
          </cell>
        </row>
        <row r="3019">
          <cell r="B3019" t="str">
            <v>Electric Distribution</v>
          </cell>
        </row>
        <row r="3020">
          <cell r="B3020" t="str">
            <v>Electric Distribution</v>
          </cell>
        </row>
        <row r="3021">
          <cell r="B3021" t="str">
            <v>Electric Distribution</v>
          </cell>
        </row>
        <row r="3022">
          <cell r="B3022" t="str">
            <v>Electric Distribution</v>
          </cell>
        </row>
        <row r="3023">
          <cell r="B3023" t="str">
            <v>Electric Distribution</v>
          </cell>
        </row>
        <row r="3024">
          <cell r="B3024" t="str">
            <v>Electric Distribution</v>
          </cell>
        </row>
        <row r="3025">
          <cell r="B3025" t="str">
            <v>Electric Distribution</v>
          </cell>
        </row>
        <row r="3026">
          <cell r="B3026" t="str">
            <v>Electric Distribution</v>
          </cell>
        </row>
        <row r="3027">
          <cell r="B3027" t="str">
            <v>Electric Distribution</v>
          </cell>
        </row>
        <row r="3028">
          <cell r="B3028" t="str">
            <v>Electric Distribution</v>
          </cell>
        </row>
        <row r="3029">
          <cell r="B3029" t="str">
            <v>Electric Distribution</v>
          </cell>
        </row>
        <row r="3030">
          <cell r="B3030" t="str">
            <v>Electric Distribution</v>
          </cell>
        </row>
        <row r="3031">
          <cell r="B3031" t="str">
            <v>Electric Distribution</v>
          </cell>
        </row>
        <row r="3032">
          <cell r="B3032" t="str">
            <v>Electric Distribution</v>
          </cell>
        </row>
        <row r="3033">
          <cell r="B3033" t="str">
            <v>Electric Distribution</v>
          </cell>
        </row>
        <row r="3034">
          <cell r="B3034" t="str">
            <v>Electric Distribution</v>
          </cell>
        </row>
        <row r="3035">
          <cell r="B3035" t="str">
            <v>Electric Distribution</v>
          </cell>
        </row>
        <row r="3036">
          <cell r="B3036" t="str">
            <v>Electric Distribution</v>
          </cell>
        </row>
        <row r="3037">
          <cell r="B3037" t="str">
            <v>Electric Distribution</v>
          </cell>
        </row>
        <row r="3038">
          <cell r="B3038" t="str">
            <v>Electric Distribution</v>
          </cell>
        </row>
        <row r="3039">
          <cell r="B3039" t="str">
            <v>Electric Distribution</v>
          </cell>
        </row>
        <row r="3040">
          <cell r="B3040" t="str">
            <v>Electric Distribution</v>
          </cell>
        </row>
        <row r="3041">
          <cell r="B3041" t="str">
            <v>Electric Distribution</v>
          </cell>
        </row>
        <row r="3042">
          <cell r="B3042" t="str">
            <v>Electric Distribution</v>
          </cell>
        </row>
        <row r="3043">
          <cell r="B3043" t="str">
            <v>Electric Distribution</v>
          </cell>
        </row>
        <row r="3044">
          <cell r="B3044" t="str">
            <v>Electric Distribution</v>
          </cell>
        </row>
        <row r="3045">
          <cell r="B3045" t="str">
            <v>Electric Distribution</v>
          </cell>
        </row>
        <row r="3046">
          <cell r="B3046" t="str">
            <v>Electric Distribution</v>
          </cell>
        </row>
        <row r="3047">
          <cell r="B3047" t="str">
            <v>Electric Distribution</v>
          </cell>
        </row>
        <row r="3048">
          <cell r="B3048" t="str">
            <v>Electric Distribution</v>
          </cell>
        </row>
        <row r="3049">
          <cell r="B3049" t="str">
            <v>Electric Distribution</v>
          </cell>
        </row>
        <row r="3050">
          <cell r="B3050" t="str">
            <v>Electric Distribution</v>
          </cell>
        </row>
        <row r="3051">
          <cell r="B3051" t="str">
            <v>Electric Distribution</v>
          </cell>
        </row>
        <row r="3052">
          <cell r="B3052" t="str">
            <v>Electric Distribution</v>
          </cell>
        </row>
        <row r="3053">
          <cell r="B3053" t="str">
            <v>Electric Distribution</v>
          </cell>
        </row>
        <row r="3054">
          <cell r="B3054" t="str">
            <v>Electric Distribution</v>
          </cell>
        </row>
        <row r="3055">
          <cell r="B3055" t="str">
            <v>Electric Distribution</v>
          </cell>
        </row>
        <row r="3056">
          <cell r="B3056" t="str">
            <v>Electric Distribution</v>
          </cell>
        </row>
        <row r="3057">
          <cell r="B3057" t="str">
            <v>Electric Distribution</v>
          </cell>
        </row>
        <row r="3058">
          <cell r="B3058" t="str">
            <v>Electric Distribution</v>
          </cell>
        </row>
        <row r="3059">
          <cell r="B3059" t="str">
            <v>Electric Distribution</v>
          </cell>
        </row>
        <row r="3060">
          <cell r="B3060" t="str">
            <v>Electric Distribution</v>
          </cell>
        </row>
        <row r="3061">
          <cell r="B3061" t="str">
            <v>Electric Distribution</v>
          </cell>
        </row>
        <row r="3062">
          <cell r="B3062" t="str">
            <v>Electric Distribution</v>
          </cell>
        </row>
        <row r="3063">
          <cell r="B3063" t="str">
            <v>Electric Distribution</v>
          </cell>
        </row>
        <row r="3064">
          <cell r="B3064" t="str">
            <v>Electric Distribution</v>
          </cell>
        </row>
        <row r="3065">
          <cell r="B3065" t="str">
            <v>Electric Distribution</v>
          </cell>
        </row>
        <row r="3066">
          <cell r="B3066" t="str">
            <v>Electric Distribution</v>
          </cell>
        </row>
        <row r="3067">
          <cell r="B3067" t="str">
            <v>Electric Distribution</v>
          </cell>
        </row>
        <row r="3068">
          <cell r="B3068" t="str">
            <v>Electric Distribution</v>
          </cell>
        </row>
        <row r="3069">
          <cell r="B3069" t="str">
            <v>Electric Distribution</v>
          </cell>
        </row>
        <row r="3070">
          <cell r="B3070" t="str">
            <v>Electric Distribution</v>
          </cell>
        </row>
        <row r="3071">
          <cell r="B3071" t="str">
            <v>Electric Distribution</v>
          </cell>
        </row>
        <row r="3072">
          <cell r="B3072" t="str">
            <v>Electric Distribution</v>
          </cell>
        </row>
        <row r="3073">
          <cell r="B3073" t="str">
            <v>Electric Distribution</v>
          </cell>
        </row>
        <row r="3074">
          <cell r="B3074" t="str">
            <v>Electric Distribution</v>
          </cell>
        </row>
        <row r="3075">
          <cell r="B3075" t="str">
            <v>Electric Distribution</v>
          </cell>
        </row>
        <row r="3076">
          <cell r="B3076" t="str">
            <v>Electric Distribution</v>
          </cell>
        </row>
        <row r="3077">
          <cell r="B3077" t="str">
            <v>Electric Distribution</v>
          </cell>
        </row>
        <row r="3078">
          <cell r="B3078" t="str">
            <v>Electric Distribution</v>
          </cell>
        </row>
        <row r="3079">
          <cell r="B3079" t="str">
            <v>Electric Distribution</v>
          </cell>
        </row>
        <row r="3080">
          <cell r="B3080" t="str">
            <v>Electric Distribution</v>
          </cell>
        </row>
        <row r="3081">
          <cell r="B3081" t="str">
            <v>Electric Distribution</v>
          </cell>
        </row>
        <row r="3082">
          <cell r="B3082" t="str">
            <v>Electric Distribution</v>
          </cell>
        </row>
        <row r="3083">
          <cell r="B3083" t="str">
            <v>Electric Distribution</v>
          </cell>
        </row>
        <row r="3084">
          <cell r="B3084" t="str">
            <v>Electric Distribution</v>
          </cell>
        </row>
        <row r="3085">
          <cell r="B3085" t="str">
            <v>Electric Distribution</v>
          </cell>
        </row>
        <row r="3086">
          <cell r="B3086" t="str">
            <v>Electric Distribution</v>
          </cell>
        </row>
        <row r="3087">
          <cell r="B3087" t="str">
            <v>Electric Distribution</v>
          </cell>
        </row>
        <row r="3088">
          <cell r="B3088" t="str">
            <v>Electric Distribution</v>
          </cell>
        </row>
        <row r="3089">
          <cell r="B3089" t="str">
            <v>Electric Distribution</v>
          </cell>
        </row>
        <row r="3090">
          <cell r="B3090" t="str">
            <v>Electric Distribution</v>
          </cell>
        </row>
        <row r="3091">
          <cell r="B3091" t="str">
            <v>Electric Distribution</v>
          </cell>
        </row>
        <row r="3092">
          <cell r="B3092" t="str">
            <v>Electric Distribution</v>
          </cell>
        </row>
        <row r="3093">
          <cell r="B3093" t="str">
            <v>Electric Distribution</v>
          </cell>
        </row>
        <row r="3094">
          <cell r="B3094" t="str">
            <v>Electric Distribution</v>
          </cell>
        </row>
        <row r="3095">
          <cell r="B3095" t="str">
            <v>Electric Distribution</v>
          </cell>
        </row>
        <row r="3096">
          <cell r="B3096" t="str">
            <v>Electric Distribution</v>
          </cell>
        </row>
        <row r="3097">
          <cell r="B3097" t="str">
            <v>Electric Distribution</v>
          </cell>
        </row>
        <row r="3098">
          <cell r="B3098" t="str">
            <v>Electric Distribution</v>
          </cell>
        </row>
        <row r="3099">
          <cell r="B3099" t="str">
            <v>Electric Distribution</v>
          </cell>
        </row>
        <row r="3100">
          <cell r="B3100" t="str">
            <v>Electric Distribution</v>
          </cell>
        </row>
        <row r="3101">
          <cell r="B3101" t="str">
            <v>Electric Distribution</v>
          </cell>
        </row>
        <row r="3102">
          <cell r="B3102" t="str">
            <v>Electric Distribution</v>
          </cell>
        </row>
        <row r="3103">
          <cell r="B3103" t="str">
            <v>Electric Distribution</v>
          </cell>
        </row>
        <row r="3104">
          <cell r="B3104" t="str">
            <v>Electric Distribution</v>
          </cell>
        </row>
        <row r="3105">
          <cell r="B3105" t="str">
            <v>Electric Distribution</v>
          </cell>
        </row>
        <row r="3106">
          <cell r="B3106" t="str">
            <v>Electric Distribution</v>
          </cell>
        </row>
        <row r="3107">
          <cell r="B3107" t="str">
            <v>Electric Distribution</v>
          </cell>
        </row>
        <row r="3108">
          <cell r="B3108" t="str">
            <v>Electric Distribution</v>
          </cell>
        </row>
        <row r="3109">
          <cell r="B3109" t="str">
            <v>Electric Distribution</v>
          </cell>
        </row>
        <row r="3110">
          <cell r="B3110" t="str">
            <v>Electric Distribution</v>
          </cell>
        </row>
        <row r="3111">
          <cell r="B3111" t="str">
            <v>Electric Distribution</v>
          </cell>
        </row>
        <row r="3112">
          <cell r="B3112" t="str">
            <v>Electric Distribution</v>
          </cell>
        </row>
        <row r="3113">
          <cell r="B3113" t="str">
            <v>Electric Distribution</v>
          </cell>
        </row>
        <row r="3114">
          <cell r="B3114" t="str">
            <v>Electric Distribution</v>
          </cell>
        </row>
        <row r="3115">
          <cell r="B3115" t="str">
            <v>Electric Distribution</v>
          </cell>
        </row>
        <row r="3116">
          <cell r="B3116" t="str">
            <v>Electric Distribution</v>
          </cell>
        </row>
        <row r="3117">
          <cell r="B3117" t="str">
            <v>Electric Distribution</v>
          </cell>
        </row>
        <row r="3118">
          <cell r="B3118" t="str">
            <v>Electric Distribution</v>
          </cell>
        </row>
        <row r="3119">
          <cell r="B3119" t="str">
            <v>Electric Distribution</v>
          </cell>
        </row>
        <row r="3120">
          <cell r="B3120" t="str">
            <v>Electric Distribution</v>
          </cell>
        </row>
        <row r="3121">
          <cell r="B3121" t="str">
            <v>Electric Distribution</v>
          </cell>
        </row>
        <row r="3122">
          <cell r="B3122" t="str">
            <v>Electric Distribution</v>
          </cell>
        </row>
        <row r="3123">
          <cell r="B3123" t="str">
            <v>Electric Distribution</v>
          </cell>
        </row>
        <row r="3124">
          <cell r="B3124" t="str">
            <v>Electric Distribution</v>
          </cell>
        </row>
        <row r="3125">
          <cell r="B3125" t="str">
            <v>Electric Distribution</v>
          </cell>
        </row>
        <row r="3126">
          <cell r="B3126" t="str">
            <v>Electric Distribution</v>
          </cell>
        </row>
        <row r="3127">
          <cell r="B3127" t="str">
            <v>Electric Distribution</v>
          </cell>
        </row>
        <row r="3128">
          <cell r="B3128" t="str">
            <v>Electric Distribution</v>
          </cell>
        </row>
        <row r="3129">
          <cell r="B3129" t="str">
            <v>Electric Distribution</v>
          </cell>
        </row>
        <row r="3130">
          <cell r="B3130" t="str">
            <v>Electric Distribution</v>
          </cell>
        </row>
        <row r="3131">
          <cell r="B3131" t="str">
            <v>Electric Distribution</v>
          </cell>
        </row>
        <row r="3132">
          <cell r="B3132" t="str">
            <v>Electric Distribution</v>
          </cell>
        </row>
        <row r="3133">
          <cell r="B3133" t="str">
            <v>Electric Distribution</v>
          </cell>
        </row>
        <row r="3134">
          <cell r="B3134" t="str">
            <v>Electric Distribution</v>
          </cell>
        </row>
        <row r="3135">
          <cell r="B3135" t="str">
            <v>Electric Distribution</v>
          </cell>
        </row>
        <row r="3136">
          <cell r="B3136" t="str">
            <v>Electric Distribution</v>
          </cell>
        </row>
        <row r="3137">
          <cell r="B3137" t="str">
            <v>Electric Distribution</v>
          </cell>
        </row>
        <row r="3138">
          <cell r="B3138" t="str">
            <v>Electric Distribution</v>
          </cell>
        </row>
        <row r="3139">
          <cell r="B3139" t="str">
            <v>Electric Distribution</v>
          </cell>
        </row>
        <row r="3140">
          <cell r="B3140" t="str">
            <v>Electric Distribution</v>
          </cell>
        </row>
        <row r="3141">
          <cell r="B3141" t="str">
            <v>Electric Distribution</v>
          </cell>
        </row>
        <row r="3142">
          <cell r="B3142" t="str">
            <v>Electric Distribution</v>
          </cell>
        </row>
        <row r="3143">
          <cell r="B3143" t="str">
            <v>Electric Distribution</v>
          </cell>
        </row>
        <row r="3144">
          <cell r="B3144" t="str">
            <v>Electric Distribution</v>
          </cell>
        </row>
        <row r="3145">
          <cell r="B3145" t="str">
            <v>Electric Distribution</v>
          </cell>
        </row>
        <row r="3146">
          <cell r="B3146" t="str">
            <v>Electric Distribution</v>
          </cell>
        </row>
        <row r="3147">
          <cell r="B3147" t="str">
            <v>Electric Distribution</v>
          </cell>
        </row>
        <row r="3148">
          <cell r="B3148" t="str">
            <v>Electric Distribution</v>
          </cell>
        </row>
        <row r="3149">
          <cell r="B3149" t="str">
            <v>Electric Distribution</v>
          </cell>
        </row>
        <row r="3150">
          <cell r="B3150" t="str">
            <v>Electric Distribution</v>
          </cell>
        </row>
        <row r="3151">
          <cell r="B3151" t="str">
            <v>Electric Distribution</v>
          </cell>
        </row>
        <row r="3152">
          <cell r="B3152" t="str">
            <v>Electric Distribution</v>
          </cell>
        </row>
        <row r="3153">
          <cell r="B3153" t="str">
            <v>Electric Distribution</v>
          </cell>
        </row>
        <row r="3154">
          <cell r="B3154" t="str">
            <v>Electric Distribution</v>
          </cell>
        </row>
        <row r="3155">
          <cell r="B3155" t="str">
            <v>Electric Distribution</v>
          </cell>
        </row>
        <row r="3156">
          <cell r="B3156" t="str">
            <v>Electric Distribution</v>
          </cell>
        </row>
        <row r="3157">
          <cell r="B3157" t="str">
            <v>Electric Distribution</v>
          </cell>
        </row>
        <row r="3158">
          <cell r="B3158" t="str">
            <v>Electric Distribution</v>
          </cell>
        </row>
        <row r="3159">
          <cell r="B3159" t="str">
            <v>Electric Distribution</v>
          </cell>
        </row>
        <row r="3160">
          <cell r="B3160" t="str">
            <v>Electric Distribution</v>
          </cell>
        </row>
        <row r="3161">
          <cell r="B3161" t="str">
            <v>Electric Distribution</v>
          </cell>
        </row>
        <row r="3162">
          <cell r="B3162" t="str">
            <v>Electric Distribution</v>
          </cell>
        </row>
        <row r="3163">
          <cell r="B3163" t="str">
            <v>Electric Distribution</v>
          </cell>
        </row>
        <row r="3164">
          <cell r="B3164" t="str">
            <v>Electric Distribution</v>
          </cell>
        </row>
        <row r="3165">
          <cell r="B3165" t="str">
            <v>Electric Distribution</v>
          </cell>
        </row>
        <row r="3166">
          <cell r="B3166" t="str">
            <v>Electric Distribution</v>
          </cell>
        </row>
        <row r="3167">
          <cell r="B3167" t="str">
            <v>Electric Distribution</v>
          </cell>
        </row>
        <row r="3168">
          <cell r="B3168" t="str">
            <v>Electric Distribution</v>
          </cell>
        </row>
        <row r="3169">
          <cell r="B3169" t="str">
            <v>Electric Distribution</v>
          </cell>
        </row>
        <row r="3170">
          <cell r="B3170" t="str">
            <v>Electric Distribution</v>
          </cell>
        </row>
        <row r="3171">
          <cell r="B3171" t="str">
            <v>Electric Distribution</v>
          </cell>
        </row>
        <row r="3172">
          <cell r="B3172" t="str">
            <v>Electric Distribution</v>
          </cell>
        </row>
        <row r="3173">
          <cell r="B3173" t="str">
            <v>Electric Distribution</v>
          </cell>
        </row>
        <row r="3174">
          <cell r="B3174" t="str">
            <v>Electric Distribution</v>
          </cell>
        </row>
        <row r="3175">
          <cell r="B3175" t="str">
            <v>Electric Distribution</v>
          </cell>
        </row>
        <row r="3176">
          <cell r="B3176" t="str">
            <v>Electric Distribution</v>
          </cell>
        </row>
        <row r="3177">
          <cell r="B3177" t="str">
            <v>Electric Distribution</v>
          </cell>
        </row>
        <row r="3178">
          <cell r="B3178" t="str">
            <v>Electric Distribution</v>
          </cell>
        </row>
        <row r="3179">
          <cell r="B3179" t="str">
            <v>Electric Distribution</v>
          </cell>
        </row>
        <row r="3180">
          <cell r="B3180" t="str">
            <v>Electric Distribution</v>
          </cell>
        </row>
        <row r="3181">
          <cell r="B3181" t="str">
            <v>Electric Distribution</v>
          </cell>
        </row>
        <row r="3182">
          <cell r="B3182" t="str">
            <v>Electric Distribution</v>
          </cell>
        </row>
        <row r="3183">
          <cell r="B3183" t="str">
            <v>Electric Distribution</v>
          </cell>
        </row>
        <row r="3184">
          <cell r="B3184" t="str">
            <v>Electric Distribution</v>
          </cell>
        </row>
        <row r="3185">
          <cell r="B3185" t="str">
            <v>Electric Distribution</v>
          </cell>
        </row>
        <row r="3186">
          <cell r="B3186" t="str">
            <v>Electric Distribution</v>
          </cell>
        </row>
        <row r="3187">
          <cell r="B3187" t="str">
            <v>Electric Distribution</v>
          </cell>
        </row>
        <row r="3188">
          <cell r="B3188" t="str">
            <v>Electric Distribution</v>
          </cell>
        </row>
        <row r="3189">
          <cell r="B3189" t="str">
            <v>Electric Distribution</v>
          </cell>
        </row>
        <row r="3190">
          <cell r="B3190" t="str">
            <v>Electric Distribution</v>
          </cell>
        </row>
        <row r="3191">
          <cell r="B3191" t="str">
            <v>Electric Distribution</v>
          </cell>
        </row>
        <row r="3192">
          <cell r="B3192" t="str">
            <v>Electric Distribution</v>
          </cell>
        </row>
        <row r="3193">
          <cell r="B3193" t="str">
            <v>Electric Distribution</v>
          </cell>
        </row>
        <row r="3194">
          <cell r="B3194" t="str">
            <v>Electric Distribution</v>
          </cell>
        </row>
        <row r="3195">
          <cell r="B3195" t="str">
            <v>Electric Distribution</v>
          </cell>
        </row>
        <row r="3196">
          <cell r="B3196" t="str">
            <v>Electric Distribution</v>
          </cell>
        </row>
        <row r="3197">
          <cell r="B3197" t="str">
            <v>Electric Distribution</v>
          </cell>
        </row>
        <row r="3198">
          <cell r="B3198" t="str">
            <v>Electric Distribution</v>
          </cell>
        </row>
        <row r="3199">
          <cell r="B3199" t="str">
            <v>Electric Distribution</v>
          </cell>
        </row>
        <row r="3200">
          <cell r="B3200" t="str">
            <v>Electric Distribution</v>
          </cell>
        </row>
        <row r="3201">
          <cell r="B3201" t="str">
            <v>Electric Distribution</v>
          </cell>
        </row>
        <row r="3202">
          <cell r="B3202" t="str">
            <v>Electric Distribution</v>
          </cell>
        </row>
        <row r="3203">
          <cell r="B3203" t="str">
            <v>Electric Distribution</v>
          </cell>
        </row>
        <row r="3204">
          <cell r="B3204" t="str">
            <v>Electric Distribution</v>
          </cell>
        </row>
        <row r="3205">
          <cell r="B3205" t="str">
            <v>Electric Distribution</v>
          </cell>
        </row>
        <row r="3206">
          <cell r="B3206" t="str">
            <v>Electric Distribution</v>
          </cell>
        </row>
        <row r="3207">
          <cell r="B3207" t="str">
            <v>Electric Distribution</v>
          </cell>
        </row>
        <row r="3208">
          <cell r="B3208" t="str">
            <v>Electric Distribution</v>
          </cell>
        </row>
        <row r="3209">
          <cell r="B3209" t="str">
            <v>Electric Distribution</v>
          </cell>
        </row>
        <row r="3210">
          <cell r="B3210" t="str">
            <v>Electric Distribution</v>
          </cell>
        </row>
        <row r="3211">
          <cell r="B3211" t="str">
            <v>Electric Distribution</v>
          </cell>
        </row>
        <row r="3212">
          <cell r="B3212" t="str">
            <v>Electric Distribution</v>
          </cell>
        </row>
        <row r="3213">
          <cell r="B3213" t="str">
            <v>Electric Distribution</v>
          </cell>
        </row>
        <row r="3214">
          <cell r="B3214" t="str">
            <v>Electric Distribution</v>
          </cell>
        </row>
        <row r="3215">
          <cell r="B3215" t="str">
            <v>Electric Distribution</v>
          </cell>
        </row>
        <row r="3216">
          <cell r="B3216" t="str">
            <v>Electric Distribution</v>
          </cell>
        </row>
        <row r="3217">
          <cell r="B3217" t="str">
            <v>Electric Distribution</v>
          </cell>
        </row>
        <row r="3218">
          <cell r="B3218" t="str">
            <v>Electric Distribution</v>
          </cell>
        </row>
        <row r="3219">
          <cell r="B3219" t="str">
            <v>Electric Distribution</v>
          </cell>
        </row>
        <row r="3220">
          <cell r="B3220" t="str">
            <v>Electric Distribution</v>
          </cell>
        </row>
        <row r="3221">
          <cell r="B3221" t="str">
            <v>Electric Distribution</v>
          </cell>
        </row>
        <row r="3222">
          <cell r="B3222" t="str">
            <v>Electric Distribution</v>
          </cell>
        </row>
        <row r="3223">
          <cell r="B3223" t="str">
            <v>Electric Distribution</v>
          </cell>
        </row>
        <row r="3224">
          <cell r="B3224" t="str">
            <v>Electric Distribution</v>
          </cell>
        </row>
        <row r="3225">
          <cell r="B3225" t="str">
            <v>Electric Distribution</v>
          </cell>
        </row>
        <row r="3226">
          <cell r="B3226" t="str">
            <v>Electric Distribution</v>
          </cell>
        </row>
        <row r="3227">
          <cell r="B3227" t="str">
            <v>Electric Distribution</v>
          </cell>
        </row>
        <row r="3228">
          <cell r="B3228" t="str">
            <v>Electric Distribution</v>
          </cell>
        </row>
        <row r="3229">
          <cell r="B3229" t="str">
            <v>Electric Distribution</v>
          </cell>
        </row>
        <row r="3230">
          <cell r="B3230" t="str">
            <v>Electric Distribution</v>
          </cell>
        </row>
        <row r="3231">
          <cell r="B3231" t="str">
            <v>Electric Distribution</v>
          </cell>
        </row>
        <row r="3232">
          <cell r="B3232" t="str">
            <v>Electric Distribution</v>
          </cell>
        </row>
        <row r="3233">
          <cell r="B3233" t="str">
            <v>Electric Distribution</v>
          </cell>
        </row>
        <row r="3234">
          <cell r="B3234" t="str">
            <v>Electric Distribution</v>
          </cell>
        </row>
        <row r="3235">
          <cell r="B3235" t="str">
            <v>Electric Distribution</v>
          </cell>
        </row>
        <row r="3236">
          <cell r="B3236" t="str">
            <v>Electric Distribution</v>
          </cell>
        </row>
        <row r="3237">
          <cell r="B3237" t="str">
            <v>Electric Distribution</v>
          </cell>
        </row>
        <row r="3238">
          <cell r="B3238" t="str">
            <v>Electric Distribution</v>
          </cell>
        </row>
        <row r="3239">
          <cell r="B3239" t="str">
            <v>Electric Distribution</v>
          </cell>
        </row>
        <row r="3240">
          <cell r="B3240" t="str">
            <v>Electric Distribution</v>
          </cell>
        </row>
        <row r="3241">
          <cell r="B3241" t="str">
            <v>Electric Distribution</v>
          </cell>
        </row>
        <row r="3242">
          <cell r="B3242" t="str">
            <v>Electric Distribution</v>
          </cell>
        </row>
        <row r="3243">
          <cell r="B3243" t="str">
            <v>Electric Distribution</v>
          </cell>
        </row>
        <row r="3244">
          <cell r="B3244" t="str">
            <v>Electric Distribution</v>
          </cell>
        </row>
        <row r="3245">
          <cell r="B3245" t="str">
            <v>Electric Distribution</v>
          </cell>
        </row>
        <row r="3246">
          <cell r="B3246" t="str">
            <v>Electric Distribution</v>
          </cell>
        </row>
        <row r="3247">
          <cell r="B3247" t="str">
            <v>Electric Distribution</v>
          </cell>
        </row>
        <row r="3248">
          <cell r="B3248" t="str">
            <v>Electric Distribution</v>
          </cell>
        </row>
        <row r="3249">
          <cell r="B3249" t="str">
            <v>Electric Distribution</v>
          </cell>
        </row>
        <row r="3250">
          <cell r="B3250" t="str">
            <v>Electric Distribution</v>
          </cell>
        </row>
        <row r="3251">
          <cell r="B3251" t="str">
            <v>Electric Distribution</v>
          </cell>
        </row>
        <row r="3252">
          <cell r="B3252" t="str">
            <v>Electric Distribution</v>
          </cell>
        </row>
        <row r="3253">
          <cell r="B3253" t="str">
            <v>Electric Distribution</v>
          </cell>
        </row>
        <row r="3254">
          <cell r="B3254" t="str">
            <v>Electric Distribution</v>
          </cell>
        </row>
        <row r="3255">
          <cell r="B3255" t="str">
            <v>Electric Distribution</v>
          </cell>
        </row>
        <row r="3256">
          <cell r="B3256" t="str">
            <v>Electric Distribution</v>
          </cell>
        </row>
        <row r="3257">
          <cell r="B3257" t="str">
            <v>Electric Distribution</v>
          </cell>
        </row>
        <row r="3258">
          <cell r="B3258" t="str">
            <v>Electric Distribution</v>
          </cell>
        </row>
        <row r="3259">
          <cell r="B3259" t="str">
            <v>Electric Distribution</v>
          </cell>
        </row>
        <row r="3260">
          <cell r="B3260" t="str">
            <v>Electric Distribution</v>
          </cell>
        </row>
        <row r="3261">
          <cell r="B3261" t="str">
            <v>Electric Distribution</v>
          </cell>
        </row>
        <row r="3262">
          <cell r="B3262" t="str">
            <v>Electric Distribution</v>
          </cell>
        </row>
        <row r="3263">
          <cell r="B3263" t="str">
            <v>Electric Distribution</v>
          </cell>
        </row>
        <row r="3264">
          <cell r="B3264" t="str">
            <v>Electric Distribution</v>
          </cell>
        </row>
        <row r="3265">
          <cell r="B3265" t="str">
            <v>Electric Distribution</v>
          </cell>
        </row>
        <row r="3266">
          <cell r="B3266" t="str">
            <v>Electric Distribution</v>
          </cell>
        </row>
        <row r="3267">
          <cell r="B3267" t="str">
            <v>Electric Distribution</v>
          </cell>
        </row>
        <row r="3268">
          <cell r="B3268" t="str">
            <v>Electric Distribution</v>
          </cell>
        </row>
        <row r="3269">
          <cell r="B3269" t="str">
            <v>Electric Distribution</v>
          </cell>
        </row>
        <row r="3270">
          <cell r="B3270" t="str">
            <v>Electric Distribution</v>
          </cell>
        </row>
        <row r="3271">
          <cell r="B3271" t="str">
            <v>Electric Distribution</v>
          </cell>
        </row>
        <row r="3272">
          <cell r="B3272" t="str">
            <v>Electric Distribution</v>
          </cell>
        </row>
        <row r="3273">
          <cell r="B3273" t="str">
            <v>Electric Distribution</v>
          </cell>
        </row>
        <row r="3274">
          <cell r="B3274" t="str">
            <v>Electric Distribution</v>
          </cell>
        </row>
        <row r="3275">
          <cell r="B3275" t="str">
            <v>Electric Distribution</v>
          </cell>
        </row>
        <row r="3276">
          <cell r="B3276" t="str">
            <v>Electric Distribution</v>
          </cell>
        </row>
        <row r="3277">
          <cell r="B3277" t="str">
            <v>Electric Distribution</v>
          </cell>
        </row>
        <row r="3278">
          <cell r="B3278" t="str">
            <v>Electric Distribution</v>
          </cell>
        </row>
        <row r="3279">
          <cell r="B3279" t="str">
            <v>Electric Distribution</v>
          </cell>
        </row>
        <row r="3280">
          <cell r="B3280" t="str">
            <v>Electric Distribution</v>
          </cell>
        </row>
        <row r="3281">
          <cell r="B3281" t="str">
            <v>Electric Distribution</v>
          </cell>
        </row>
        <row r="3282">
          <cell r="B3282" t="str">
            <v>Electric Distribution</v>
          </cell>
        </row>
        <row r="3283">
          <cell r="B3283" t="str">
            <v>Electric Distribution</v>
          </cell>
        </row>
        <row r="3284">
          <cell r="B3284" t="str">
            <v>Electric Distribution</v>
          </cell>
        </row>
        <row r="3285">
          <cell r="B3285" t="str">
            <v>Electric Distribution</v>
          </cell>
        </row>
        <row r="3286">
          <cell r="B3286" t="str">
            <v>Electric Distribution</v>
          </cell>
        </row>
        <row r="3287">
          <cell r="B3287" t="str">
            <v>Electric Distribution</v>
          </cell>
        </row>
        <row r="3288">
          <cell r="B3288" t="str">
            <v>Electric Distribution</v>
          </cell>
        </row>
        <row r="3289">
          <cell r="B3289" t="str">
            <v>Electric Distribution</v>
          </cell>
        </row>
        <row r="3290">
          <cell r="B3290" t="str">
            <v>Electric Distribution</v>
          </cell>
        </row>
        <row r="3291">
          <cell r="B3291" t="str">
            <v>Electric Distribution</v>
          </cell>
        </row>
        <row r="3292">
          <cell r="B3292" t="str">
            <v>Electric Distribution</v>
          </cell>
        </row>
        <row r="3293">
          <cell r="B3293" t="str">
            <v>Electric Distribution</v>
          </cell>
        </row>
        <row r="3294">
          <cell r="B3294" t="str">
            <v>Electric Distribution</v>
          </cell>
        </row>
        <row r="3295">
          <cell r="B3295" t="str">
            <v>Electric Distribution</v>
          </cell>
        </row>
        <row r="3296">
          <cell r="B3296" t="str">
            <v>Electric Distribution</v>
          </cell>
        </row>
        <row r="3297">
          <cell r="B3297" t="str">
            <v>Electric Distribution</v>
          </cell>
        </row>
        <row r="3298">
          <cell r="B3298" t="str">
            <v>Electric Distribution</v>
          </cell>
        </row>
        <row r="3299">
          <cell r="B3299" t="str">
            <v>Electric Distribution</v>
          </cell>
        </row>
        <row r="3300">
          <cell r="B3300" t="str">
            <v>Electric Distribution</v>
          </cell>
        </row>
        <row r="3301">
          <cell r="B3301" t="str">
            <v>Electric Distribution</v>
          </cell>
        </row>
        <row r="3302">
          <cell r="B3302" t="str">
            <v>Electric Distribution</v>
          </cell>
        </row>
        <row r="3303">
          <cell r="B3303" t="str">
            <v>Electric Distribution</v>
          </cell>
        </row>
        <row r="3304">
          <cell r="B3304" t="str">
            <v>Electric Distribution</v>
          </cell>
        </row>
        <row r="3305">
          <cell r="B3305" t="str">
            <v>Electric Distribution</v>
          </cell>
        </row>
        <row r="3306">
          <cell r="B3306" t="str">
            <v>Electric Distribution</v>
          </cell>
        </row>
        <row r="3307">
          <cell r="B3307" t="str">
            <v>Electric Distribution</v>
          </cell>
        </row>
        <row r="3308">
          <cell r="B3308" t="str">
            <v>Electric Distribution</v>
          </cell>
        </row>
        <row r="3309">
          <cell r="B3309" t="str">
            <v>Electric Distribution</v>
          </cell>
        </row>
        <row r="3310">
          <cell r="B3310" t="str">
            <v>Electric Distribution</v>
          </cell>
        </row>
        <row r="3311">
          <cell r="B3311" t="str">
            <v>Electric Distribution</v>
          </cell>
        </row>
        <row r="3312">
          <cell r="B3312" t="str">
            <v>Electric Distribution</v>
          </cell>
        </row>
        <row r="3313">
          <cell r="B3313" t="str">
            <v>Electric Distribution</v>
          </cell>
        </row>
        <row r="3314">
          <cell r="B3314" t="str">
            <v>Electric Distribution</v>
          </cell>
        </row>
        <row r="3315">
          <cell r="B3315" t="str">
            <v>Electric Distribution</v>
          </cell>
        </row>
        <row r="3316">
          <cell r="B3316" t="str">
            <v>Electric Distribution</v>
          </cell>
        </row>
        <row r="3317">
          <cell r="B3317" t="str">
            <v>Electric Distribution</v>
          </cell>
        </row>
        <row r="3318">
          <cell r="B3318" t="str">
            <v>Electric Distribution</v>
          </cell>
        </row>
        <row r="3319">
          <cell r="B3319" t="str">
            <v>Electric Distribution</v>
          </cell>
        </row>
        <row r="3320">
          <cell r="B3320" t="str">
            <v>Electric Distribution</v>
          </cell>
        </row>
        <row r="3321">
          <cell r="B3321" t="str">
            <v>Electric Distribution</v>
          </cell>
        </row>
        <row r="3322">
          <cell r="B3322" t="str">
            <v>Electric Distribution</v>
          </cell>
        </row>
        <row r="3323">
          <cell r="B3323" t="str">
            <v>Electric Distribution</v>
          </cell>
        </row>
        <row r="3324">
          <cell r="B3324" t="str">
            <v>Electric Distribution</v>
          </cell>
        </row>
        <row r="3325">
          <cell r="B3325" t="str">
            <v>Electric Distribution</v>
          </cell>
        </row>
        <row r="3326">
          <cell r="B3326" t="str">
            <v>Electric Distribution</v>
          </cell>
        </row>
        <row r="3327">
          <cell r="B3327" t="str">
            <v>Electric Distribution</v>
          </cell>
        </row>
        <row r="3328">
          <cell r="B3328" t="str">
            <v>Electric Distribution</v>
          </cell>
        </row>
        <row r="3329">
          <cell r="B3329" t="str">
            <v>Electric Distribution</v>
          </cell>
        </row>
        <row r="3330">
          <cell r="B3330" t="str">
            <v>Electric Distribution</v>
          </cell>
        </row>
        <row r="3331">
          <cell r="B3331" t="str">
            <v>Electric Distribution</v>
          </cell>
        </row>
        <row r="3332">
          <cell r="B3332" t="str">
            <v>Electric Distribution</v>
          </cell>
        </row>
        <row r="3333">
          <cell r="B3333" t="str">
            <v>Electric Distribution</v>
          </cell>
        </row>
        <row r="3334">
          <cell r="B3334" t="str">
            <v>Electric Distribution</v>
          </cell>
        </row>
        <row r="3335">
          <cell r="B3335" t="str">
            <v>Electric Distribution</v>
          </cell>
        </row>
        <row r="3336">
          <cell r="B3336" t="str">
            <v>Electric Distribution</v>
          </cell>
        </row>
        <row r="3337">
          <cell r="B3337" t="str">
            <v>Electric Distribution</v>
          </cell>
        </row>
        <row r="3338">
          <cell r="B3338" t="str">
            <v>Electric Distribution</v>
          </cell>
        </row>
        <row r="3339">
          <cell r="B3339" t="str">
            <v>Electric Distribution</v>
          </cell>
        </row>
        <row r="3340">
          <cell r="B3340" t="str">
            <v>Electric Distribution</v>
          </cell>
        </row>
        <row r="3341">
          <cell r="B3341" t="str">
            <v>Electric Distribution</v>
          </cell>
        </row>
        <row r="3342">
          <cell r="B3342" t="str">
            <v>Electric Distribution</v>
          </cell>
        </row>
        <row r="3343">
          <cell r="B3343" t="str">
            <v>Electric Distribution</v>
          </cell>
        </row>
        <row r="3344">
          <cell r="B3344" t="str">
            <v>Electric Distribution</v>
          </cell>
        </row>
        <row r="3345">
          <cell r="B3345" t="str">
            <v>Electric Distribution</v>
          </cell>
        </row>
        <row r="3346">
          <cell r="B3346" t="str">
            <v>Electric Distribution</v>
          </cell>
        </row>
        <row r="3347">
          <cell r="B3347" t="str">
            <v>Electric Distribution</v>
          </cell>
        </row>
        <row r="3348">
          <cell r="B3348" t="str">
            <v>Electric Distribution</v>
          </cell>
        </row>
        <row r="3349">
          <cell r="B3349" t="str">
            <v>Electric Distribution</v>
          </cell>
        </row>
        <row r="3350">
          <cell r="B3350" t="str">
            <v>Electric Distribution</v>
          </cell>
        </row>
        <row r="3351">
          <cell r="B3351" t="str">
            <v>Electric Distribution</v>
          </cell>
        </row>
        <row r="3352">
          <cell r="B3352" t="str">
            <v>Electric Distribution</v>
          </cell>
        </row>
        <row r="3353">
          <cell r="B3353" t="str">
            <v>Electric Distribution</v>
          </cell>
        </row>
        <row r="3354">
          <cell r="B3354" t="str">
            <v>Electric Distribution</v>
          </cell>
        </row>
        <row r="3355">
          <cell r="B3355" t="str">
            <v>Electric Distribution</v>
          </cell>
        </row>
        <row r="3356">
          <cell r="B3356" t="str">
            <v>Electric Distribution</v>
          </cell>
        </row>
        <row r="3357">
          <cell r="B3357" t="str">
            <v>Electric Distribution</v>
          </cell>
        </row>
        <row r="3358">
          <cell r="B3358" t="str">
            <v>Electric Distribution</v>
          </cell>
        </row>
        <row r="3359">
          <cell r="B3359" t="str">
            <v>Electric Distribution</v>
          </cell>
        </row>
        <row r="3360">
          <cell r="B3360" t="str">
            <v>Electric Distribution</v>
          </cell>
        </row>
        <row r="3361">
          <cell r="B3361" t="str">
            <v>Electric Distribution</v>
          </cell>
        </row>
        <row r="3362">
          <cell r="B3362" t="str">
            <v>Electric Distribution</v>
          </cell>
        </row>
        <row r="3363">
          <cell r="B3363" t="str">
            <v>Electric Distribution</v>
          </cell>
        </row>
        <row r="3364">
          <cell r="B3364" t="str">
            <v>Electric Distribution</v>
          </cell>
        </row>
        <row r="3365">
          <cell r="B3365" t="str">
            <v>Electric Distribution</v>
          </cell>
        </row>
        <row r="3366">
          <cell r="B3366" t="str">
            <v>Electric Distribution</v>
          </cell>
        </row>
        <row r="3367">
          <cell r="B3367" t="str">
            <v>Electric Distribution</v>
          </cell>
        </row>
        <row r="3368">
          <cell r="B3368" t="str">
            <v>Electric Distribution</v>
          </cell>
        </row>
        <row r="3369">
          <cell r="B3369" t="str">
            <v>Electric Distribution</v>
          </cell>
        </row>
        <row r="3370">
          <cell r="B3370" t="str">
            <v>Electric Distribution</v>
          </cell>
        </row>
        <row r="3371">
          <cell r="B3371" t="str">
            <v>Electric Distribution</v>
          </cell>
        </row>
        <row r="3372">
          <cell r="B3372" t="str">
            <v>Electric Distribution</v>
          </cell>
        </row>
        <row r="3373">
          <cell r="B3373" t="str">
            <v>Electric Distribution</v>
          </cell>
        </row>
        <row r="3374">
          <cell r="B3374" t="str">
            <v>Electric Distribution</v>
          </cell>
        </row>
        <row r="3375">
          <cell r="B3375" t="str">
            <v>Electric Distribution</v>
          </cell>
        </row>
        <row r="3376">
          <cell r="B3376" t="str">
            <v>Electric Distribution</v>
          </cell>
        </row>
        <row r="3377">
          <cell r="B3377" t="str">
            <v>Electric Distribution</v>
          </cell>
        </row>
        <row r="3378">
          <cell r="B3378" t="str">
            <v>Electric Distribution</v>
          </cell>
        </row>
        <row r="3379">
          <cell r="B3379" t="str">
            <v>Electric Distribution</v>
          </cell>
        </row>
        <row r="3380">
          <cell r="B3380" t="str">
            <v>Electric Distribution</v>
          </cell>
        </row>
        <row r="3381">
          <cell r="B3381" t="str">
            <v>Electric Distribution</v>
          </cell>
        </row>
        <row r="3382">
          <cell r="B3382" t="str">
            <v>Electric Distribution</v>
          </cell>
        </row>
        <row r="3383">
          <cell r="B3383" t="str">
            <v>Electric Distribution</v>
          </cell>
        </row>
        <row r="3384">
          <cell r="B3384" t="str">
            <v>Electric Distribution</v>
          </cell>
        </row>
        <row r="3385">
          <cell r="B3385" t="str">
            <v>Electric Distribution</v>
          </cell>
        </row>
        <row r="3386">
          <cell r="B3386" t="str">
            <v>Electric Distribution</v>
          </cell>
        </row>
        <row r="3387">
          <cell r="B3387" t="str">
            <v>Electric Distribution</v>
          </cell>
        </row>
        <row r="3388">
          <cell r="B3388" t="str">
            <v>Electric Distribution</v>
          </cell>
        </row>
        <row r="3389">
          <cell r="B3389" t="str">
            <v>Electric Distribution</v>
          </cell>
        </row>
        <row r="3390">
          <cell r="B3390" t="str">
            <v>Electric Distribution</v>
          </cell>
        </row>
        <row r="3391">
          <cell r="B3391" t="str">
            <v>Electric Distribution</v>
          </cell>
        </row>
        <row r="3392">
          <cell r="B3392" t="str">
            <v>Electric Distribution</v>
          </cell>
        </row>
        <row r="3393">
          <cell r="B3393" t="str">
            <v>Electric Distribution</v>
          </cell>
        </row>
        <row r="3394">
          <cell r="B3394" t="str">
            <v>Electric Distribution</v>
          </cell>
        </row>
        <row r="3395">
          <cell r="B3395" t="str">
            <v>Electric Distribution</v>
          </cell>
        </row>
        <row r="3396">
          <cell r="B3396" t="str">
            <v>Electric Distribution</v>
          </cell>
        </row>
        <row r="3397">
          <cell r="B3397" t="str">
            <v>Electric Distribution</v>
          </cell>
        </row>
        <row r="3398">
          <cell r="B3398" t="str">
            <v>Electric Distribution</v>
          </cell>
        </row>
        <row r="3399">
          <cell r="B3399" t="str">
            <v>Electric Distribution</v>
          </cell>
        </row>
        <row r="3400">
          <cell r="B3400" t="str">
            <v>Electric Distribution</v>
          </cell>
        </row>
        <row r="3401">
          <cell r="B3401" t="str">
            <v>Electric Distribution</v>
          </cell>
        </row>
        <row r="3402">
          <cell r="B3402" t="str">
            <v>Electric Distribution</v>
          </cell>
        </row>
        <row r="3403">
          <cell r="B3403" t="str">
            <v>Electric Distribution</v>
          </cell>
        </row>
        <row r="3404">
          <cell r="B3404" t="str">
            <v>Electric Distribution</v>
          </cell>
        </row>
        <row r="3405">
          <cell r="B3405" t="str">
            <v>Electric Distribution</v>
          </cell>
        </row>
        <row r="3406">
          <cell r="B3406" t="str">
            <v>Electric Distribution</v>
          </cell>
        </row>
        <row r="3407">
          <cell r="B3407" t="str">
            <v>Electric Distribution</v>
          </cell>
        </row>
        <row r="3408">
          <cell r="B3408" t="str">
            <v>Electric Distribution</v>
          </cell>
        </row>
        <row r="3409">
          <cell r="B3409" t="str">
            <v>Electric Distribution</v>
          </cell>
        </row>
        <row r="3410">
          <cell r="B3410" t="str">
            <v>Electric Distribution</v>
          </cell>
        </row>
        <row r="3411">
          <cell r="B3411" t="str">
            <v>Electric Distribution</v>
          </cell>
        </row>
        <row r="3412">
          <cell r="B3412" t="str">
            <v>Electric Distribution</v>
          </cell>
        </row>
        <row r="3413">
          <cell r="B3413" t="str">
            <v>Electric Distribution</v>
          </cell>
        </row>
        <row r="3414">
          <cell r="B3414" t="str">
            <v>Electric Distribution</v>
          </cell>
        </row>
        <row r="3415">
          <cell r="B3415" t="str">
            <v>Electric Distribution</v>
          </cell>
        </row>
        <row r="3416">
          <cell r="B3416" t="str">
            <v>Electric Distribution</v>
          </cell>
        </row>
        <row r="3417">
          <cell r="B3417" t="str">
            <v>Electric Distribution</v>
          </cell>
        </row>
        <row r="3418">
          <cell r="B3418" t="str">
            <v>Electric Distribution</v>
          </cell>
        </row>
        <row r="3419">
          <cell r="B3419" t="str">
            <v>Electric Distribution</v>
          </cell>
        </row>
        <row r="3420">
          <cell r="B3420" t="str">
            <v>Electric Distribution</v>
          </cell>
        </row>
        <row r="3421">
          <cell r="B3421" t="str">
            <v>Electric Distribution</v>
          </cell>
        </row>
        <row r="3422">
          <cell r="B3422" t="str">
            <v>Electric Distribution</v>
          </cell>
        </row>
        <row r="3423">
          <cell r="B3423" t="str">
            <v>Electric Distribution</v>
          </cell>
        </row>
        <row r="3424">
          <cell r="B3424" t="str">
            <v>Electric Distribution</v>
          </cell>
        </row>
        <row r="3425">
          <cell r="B3425" t="str">
            <v>Electric Distribution</v>
          </cell>
        </row>
        <row r="3426">
          <cell r="B3426" t="str">
            <v>Electric Distribution</v>
          </cell>
        </row>
        <row r="3427">
          <cell r="B3427" t="str">
            <v>Electric Distribution</v>
          </cell>
        </row>
        <row r="3428">
          <cell r="B3428" t="str">
            <v>Electric Distribution</v>
          </cell>
        </row>
        <row r="3429">
          <cell r="B3429" t="str">
            <v>Electric Distribution</v>
          </cell>
        </row>
        <row r="3430">
          <cell r="B3430" t="str">
            <v>Electric Distribution</v>
          </cell>
        </row>
        <row r="3431">
          <cell r="B3431" t="str">
            <v>Electric Distribution</v>
          </cell>
        </row>
        <row r="3432">
          <cell r="B3432" t="str">
            <v>Electric Distribution</v>
          </cell>
        </row>
        <row r="3433">
          <cell r="B3433" t="str">
            <v>Electric Distribution</v>
          </cell>
        </row>
        <row r="3434">
          <cell r="B3434" t="str">
            <v>Electric Distribution</v>
          </cell>
        </row>
        <row r="3435">
          <cell r="B3435" t="str">
            <v>Electric Distribution</v>
          </cell>
        </row>
        <row r="3436">
          <cell r="B3436" t="str">
            <v>Electric Distribution</v>
          </cell>
        </row>
        <row r="3437">
          <cell r="B3437" t="str">
            <v>Electric Distribution</v>
          </cell>
        </row>
        <row r="3438">
          <cell r="B3438" t="str">
            <v>Electric Distribution</v>
          </cell>
        </row>
        <row r="3439">
          <cell r="B3439" t="str">
            <v>Electric Distribution</v>
          </cell>
        </row>
        <row r="3440">
          <cell r="B3440" t="str">
            <v>Electric Distribution</v>
          </cell>
        </row>
        <row r="3441">
          <cell r="B3441" t="str">
            <v>Electric Distribution</v>
          </cell>
        </row>
        <row r="3442">
          <cell r="B3442" t="str">
            <v>Electric Distribution</v>
          </cell>
        </row>
        <row r="3443">
          <cell r="B3443" t="str">
            <v>Electric Distribution</v>
          </cell>
        </row>
        <row r="3444">
          <cell r="B3444" t="str">
            <v>Electric Distribution</v>
          </cell>
        </row>
        <row r="3445">
          <cell r="B3445" t="str">
            <v>Electric Distribution</v>
          </cell>
        </row>
        <row r="3446">
          <cell r="B3446" t="str">
            <v>Electric Distribution</v>
          </cell>
        </row>
        <row r="3447">
          <cell r="B3447" t="str">
            <v>Electric Distribution</v>
          </cell>
        </row>
        <row r="3448">
          <cell r="B3448" t="str">
            <v>Electric Distribution</v>
          </cell>
        </row>
        <row r="3449">
          <cell r="B3449" t="str">
            <v>Electric Distribution</v>
          </cell>
        </row>
        <row r="3450">
          <cell r="B3450" t="str">
            <v>Electric Distribution</v>
          </cell>
        </row>
        <row r="3451">
          <cell r="B3451" t="str">
            <v>Electric Distribution</v>
          </cell>
        </row>
        <row r="3452">
          <cell r="B3452" t="str">
            <v>Electric Distribution</v>
          </cell>
        </row>
        <row r="3453">
          <cell r="B3453" t="str">
            <v>Electric Distribution</v>
          </cell>
        </row>
        <row r="3454">
          <cell r="B3454" t="str">
            <v>Electric Distribution</v>
          </cell>
        </row>
        <row r="3455">
          <cell r="B3455" t="str">
            <v>Electric Distribution</v>
          </cell>
        </row>
        <row r="3456">
          <cell r="B3456" t="str">
            <v>Electric Distribution</v>
          </cell>
        </row>
        <row r="3457">
          <cell r="B3457" t="str">
            <v>Electric Distribution</v>
          </cell>
        </row>
        <row r="3458">
          <cell r="B3458" t="str">
            <v>Electric Distribution</v>
          </cell>
        </row>
        <row r="3459">
          <cell r="B3459" t="str">
            <v>Electric Distribution</v>
          </cell>
        </row>
        <row r="3460">
          <cell r="B3460" t="str">
            <v>Electric Distribution</v>
          </cell>
        </row>
        <row r="3461">
          <cell r="B3461" t="str">
            <v>Electric Distribution</v>
          </cell>
        </row>
        <row r="3462">
          <cell r="B3462" t="str">
            <v>Electric Distribution</v>
          </cell>
        </row>
        <row r="3463">
          <cell r="B3463" t="str">
            <v>Electric Distribution</v>
          </cell>
        </row>
        <row r="3464">
          <cell r="B3464" t="str">
            <v>Electric Distribution</v>
          </cell>
        </row>
        <row r="3465">
          <cell r="B3465" t="str">
            <v>Electric Distribution</v>
          </cell>
        </row>
        <row r="3466">
          <cell r="B3466" t="str">
            <v>Electric Distribution</v>
          </cell>
        </row>
        <row r="3467">
          <cell r="B3467" t="str">
            <v>Electric Distribution</v>
          </cell>
        </row>
        <row r="3468">
          <cell r="B3468" t="str">
            <v>Electric Distribution</v>
          </cell>
        </row>
        <row r="3469">
          <cell r="B3469" t="str">
            <v>Electric Distribution</v>
          </cell>
        </row>
        <row r="3470">
          <cell r="B3470" t="str">
            <v>Electric Distribution</v>
          </cell>
        </row>
        <row r="3471">
          <cell r="B3471" t="str">
            <v>Electric Distribution</v>
          </cell>
        </row>
        <row r="3472">
          <cell r="B3472" t="str">
            <v>Electric Distribution</v>
          </cell>
        </row>
        <row r="3473">
          <cell r="B3473" t="str">
            <v>Electric Distribution</v>
          </cell>
        </row>
        <row r="3474">
          <cell r="B3474" t="str">
            <v>Electric Distribution</v>
          </cell>
        </row>
        <row r="3475">
          <cell r="B3475" t="str">
            <v>Electric Distribution</v>
          </cell>
        </row>
        <row r="3476">
          <cell r="B3476" t="str">
            <v>Electric Distribution</v>
          </cell>
        </row>
        <row r="3477">
          <cell r="B3477" t="str">
            <v>Electric Distribution</v>
          </cell>
        </row>
        <row r="3478">
          <cell r="B3478" t="str">
            <v>Electric Distribution</v>
          </cell>
        </row>
        <row r="3479">
          <cell r="B3479" t="str">
            <v>Electric Distribution</v>
          </cell>
        </row>
        <row r="3480">
          <cell r="B3480" t="str">
            <v>Electric Distribution</v>
          </cell>
        </row>
        <row r="3481">
          <cell r="B3481" t="str">
            <v>Electric Distribution</v>
          </cell>
        </row>
        <row r="3482">
          <cell r="B3482" t="str">
            <v>Electric Distribution</v>
          </cell>
        </row>
        <row r="3483">
          <cell r="B3483" t="str">
            <v>Electric Distribution</v>
          </cell>
        </row>
        <row r="3484">
          <cell r="B3484" t="str">
            <v>Electric Distribution</v>
          </cell>
        </row>
        <row r="3485">
          <cell r="B3485" t="str">
            <v>Electric Distribution</v>
          </cell>
        </row>
        <row r="3486">
          <cell r="B3486" t="str">
            <v>Electric Distribution</v>
          </cell>
        </row>
        <row r="3487">
          <cell r="B3487" t="str">
            <v>Electric Distribution</v>
          </cell>
        </row>
        <row r="3488">
          <cell r="B3488" t="str">
            <v>Electric Distribution</v>
          </cell>
        </row>
        <row r="3489">
          <cell r="B3489" t="str">
            <v>Electric Distribution</v>
          </cell>
        </row>
        <row r="3490">
          <cell r="B3490" t="str">
            <v>Electric Distribution</v>
          </cell>
        </row>
        <row r="3491">
          <cell r="B3491" t="str">
            <v>Electric Distribution</v>
          </cell>
        </row>
        <row r="3492">
          <cell r="B3492" t="str">
            <v>Electric Distribution</v>
          </cell>
        </row>
        <row r="3493">
          <cell r="B3493" t="str">
            <v>Electric Distribution</v>
          </cell>
        </row>
        <row r="3494">
          <cell r="B3494" t="str">
            <v>Electric Distribution</v>
          </cell>
        </row>
        <row r="3495">
          <cell r="B3495" t="str">
            <v>Electric Distribution</v>
          </cell>
        </row>
        <row r="3496">
          <cell r="B3496" t="str">
            <v>Electric Distribution</v>
          </cell>
        </row>
        <row r="3497">
          <cell r="B3497" t="str">
            <v>Electric Distribution</v>
          </cell>
        </row>
        <row r="3498">
          <cell r="B3498" t="str">
            <v>Electric Distribution</v>
          </cell>
        </row>
        <row r="3499">
          <cell r="B3499" t="str">
            <v>Electric Distribution</v>
          </cell>
        </row>
        <row r="3500">
          <cell r="B3500" t="str">
            <v>Electric Distribution</v>
          </cell>
        </row>
        <row r="3501">
          <cell r="B3501" t="str">
            <v>Electric Distribution</v>
          </cell>
        </row>
        <row r="3502">
          <cell r="B3502" t="str">
            <v>Electric Distribution</v>
          </cell>
        </row>
        <row r="3503">
          <cell r="B3503" t="str">
            <v>Electric Distribution</v>
          </cell>
        </row>
        <row r="3504">
          <cell r="B3504" t="str">
            <v>Electric Distribution</v>
          </cell>
        </row>
        <row r="3505">
          <cell r="B3505" t="str">
            <v>Electric Distribution</v>
          </cell>
        </row>
        <row r="3506">
          <cell r="B3506" t="str">
            <v>Electric Distribution</v>
          </cell>
        </row>
        <row r="3507">
          <cell r="B3507" t="str">
            <v>Electric Distribution</v>
          </cell>
        </row>
        <row r="3508">
          <cell r="B3508" t="str">
            <v>Electric Distribution</v>
          </cell>
        </row>
        <row r="3509">
          <cell r="B3509" t="str">
            <v>Electric Distribution</v>
          </cell>
        </row>
        <row r="3510">
          <cell r="B3510" t="str">
            <v>Electric Distribution</v>
          </cell>
        </row>
        <row r="3511">
          <cell r="B3511" t="str">
            <v>Electric Distribution</v>
          </cell>
        </row>
        <row r="3512">
          <cell r="B3512" t="str">
            <v>Electric Distribution</v>
          </cell>
        </row>
        <row r="3513">
          <cell r="B3513" t="str">
            <v>Electric Distribution</v>
          </cell>
        </row>
        <row r="3514">
          <cell r="B3514" t="str">
            <v>Electric Distribution</v>
          </cell>
        </row>
        <row r="3515">
          <cell r="B3515" t="str">
            <v>Electric Distribution</v>
          </cell>
        </row>
        <row r="3516">
          <cell r="B3516" t="str">
            <v>Electric Distribution</v>
          </cell>
        </row>
        <row r="3517">
          <cell r="B3517" t="str">
            <v>Electric Distribution</v>
          </cell>
        </row>
        <row r="3518">
          <cell r="B3518" t="str">
            <v>Electric Distribution</v>
          </cell>
        </row>
        <row r="3519">
          <cell r="B3519" t="str">
            <v>Electric Distribution</v>
          </cell>
        </row>
        <row r="3520">
          <cell r="B3520" t="str">
            <v>Electric Distribution</v>
          </cell>
        </row>
        <row r="3521">
          <cell r="B3521" t="str">
            <v>Electric Distribution</v>
          </cell>
        </row>
        <row r="3522">
          <cell r="B3522" t="str">
            <v>Electric Distribution</v>
          </cell>
        </row>
        <row r="3523">
          <cell r="B3523" t="str">
            <v>Electric Distribution</v>
          </cell>
        </row>
        <row r="3524">
          <cell r="B3524" t="str">
            <v>Electric Distribution</v>
          </cell>
        </row>
        <row r="3525">
          <cell r="B3525" t="str">
            <v>Electric Distribution</v>
          </cell>
        </row>
        <row r="3526">
          <cell r="B3526" t="str">
            <v>Electric Distribution</v>
          </cell>
        </row>
        <row r="3527">
          <cell r="B3527" t="str">
            <v>Electric Distribution</v>
          </cell>
        </row>
        <row r="3528">
          <cell r="B3528" t="str">
            <v>Electric Distribution</v>
          </cell>
        </row>
        <row r="3529">
          <cell r="B3529" t="str">
            <v>Electric Distribution</v>
          </cell>
        </row>
        <row r="3530">
          <cell r="B3530" t="str">
            <v>Electric Distribution</v>
          </cell>
        </row>
        <row r="3531">
          <cell r="B3531" t="str">
            <v>Electric Distribution</v>
          </cell>
        </row>
        <row r="3532">
          <cell r="B3532" t="str">
            <v>Electric Distribution</v>
          </cell>
        </row>
        <row r="3533">
          <cell r="B3533" t="str">
            <v>Electric Distribution</v>
          </cell>
        </row>
        <row r="3534">
          <cell r="B3534" t="str">
            <v>Electric Distribution</v>
          </cell>
        </row>
        <row r="3535">
          <cell r="B3535" t="str">
            <v>Electric Distribution</v>
          </cell>
        </row>
        <row r="3536">
          <cell r="B3536" t="str">
            <v>Electric Distribution</v>
          </cell>
        </row>
        <row r="3537">
          <cell r="B3537" t="str">
            <v>Electric Distribution</v>
          </cell>
        </row>
        <row r="3538">
          <cell r="B3538" t="str">
            <v>Electric Distribution</v>
          </cell>
        </row>
        <row r="3539">
          <cell r="B3539" t="str">
            <v>Electric Distribution</v>
          </cell>
        </row>
        <row r="3540">
          <cell r="B3540" t="str">
            <v>Electric Distribution</v>
          </cell>
        </row>
        <row r="3541">
          <cell r="B3541" t="str">
            <v>Electric Distribution</v>
          </cell>
        </row>
        <row r="3542">
          <cell r="B3542" t="str">
            <v>Electric Distribution</v>
          </cell>
        </row>
        <row r="3543">
          <cell r="B3543" t="str">
            <v>Electric Distribution</v>
          </cell>
        </row>
        <row r="3544">
          <cell r="B3544" t="str">
            <v>Electric Distribution</v>
          </cell>
        </row>
        <row r="3545">
          <cell r="B3545" t="str">
            <v>Electric Distribution</v>
          </cell>
        </row>
        <row r="3546">
          <cell r="B3546" t="str">
            <v>Electric Distribution</v>
          </cell>
        </row>
        <row r="3547">
          <cell r="B3547" t="str">
            <v>Electric Distribution</v>
          </cell>
        </row>
        <row r="3548">
          <cell r="B3548" t="str">
            <v>Electric Distribution</v>
          </cell>
        </row>
        <row r="3549">
          <cell r="B3549" t="str">
            <v>Electric Distribution</v>
          </cell>
        </row>
        <row r="3550">
          <cell r="B3550" t="str">
            <v>Electric Distribution</v>
          </cell>
        </row>
        <row r="3551">
          <cell r="B3551" t="str">
            <v>Electric Distribution</v>
          </cell>
        </row>
        <row r="3552">
          <cell r="B3552" t="str">
            <v>Electric Distribution</v>
          </cell>
        </row>
        <row r="3553">
          <cell r="B3553" t="str">
            <v>Electric Distribution</v>
          </cell>
        </row>
        <row r="3554">
          <cell r="B3554" t="str">
            <v>Electric Distribution</v>
          </cell>
        </row>
        <row r="3555">
          <cell r="B3555" t="str">
            <v>Electric Distribution</v>
          </cell>
        </row>
        <row r="3556">
          <cell r="B3556" t="str">
            <v>Electric Distribution</v>
          </cell>
        </row>
        <row r="3557">
          <cell r="B3557" t="str">
            <v>Electric Distribution</v>
          </cell>
        </row>
        <row r="3558">
          <cell r="B3558" t="str">
            <v>Electric Distribution</v>
          </cell>
        </row>
        <row r="3559">
          <cell r="B3559" t="str">
            <v>Electric Distribution</v>
          </cell>
        </row>
        <row r="3560">
          <cell r="B3560" t="str">
            <v>Electric Distribution</v>
          </cell>
        </row>
        <row r="3561">
          <cell r="B3561" t="str">
            <v>Electric Distribution</v>
          </cell>
        </row>
        <row r="3562">
          <cell r="B3562" t="str">
            <v>Electric Distribution</v>
          </cell>
        </row>
        <row r="3563">
          <cell r="B3563" t="str">
            <v>Electric Distribution</v>
          </cell>
        </row>
        <row r="3564">
          <cell r="B3564" t="str">
            <v>Electric Distribution</v>
          </cell>
        </row>
        <row r="3565">
          <cell r="B3565" t="str">
            <v>Electric Distribution</v>
          </cell>
        </row>
        <row r="3566">
          <cell r="B3566" t="str">
            <v>Electric Distribution</v>
          </cell>
        </row>
        <row r="3567">
          <cell r="B3567" t="str">
            <v>Electric Distribution</v>
          </cell>
        </row>
        <row r="3568">
          <cell r="B3568" t="str">
            <v>Electric Distribution</v>
          </cell>
        </row>
        <row r="3569">
          <cell r="B3569" t="str">
            <v>Electric Distribution</v>
          </cell>
        </row>
        <row r="3570">
          <cell r="B3570" t="str">
            <v>Electric Distribution</v>
          </cell>
        </row>
        <row r="3571">
          <cell r="B3571" t="str">
            <v>Electric Distribution</v>
          </cell>
        </row>
        <row r="3572">
          <cell r="B3572" t="str">
            <v>Electric Distribution</v>
          </cell>
        </row>
        <row r="3573">
          <cell r="B3573" t="str">
            <v>Electric Distribution</v>
          </cell>
        </row>
        <row r="3574">
          <cell r="B3574" t="str">
            <v>Electric Distribution</v>
          </cell>
        </row>
        <row r="3575">
          <cell r="B3575" t="str">
            <v>Electric Distribution</v>
          </cell>
        </row>
        <row r="3576">
          <cell r="B3576" t="str">
            <v>Electric Distribution</v>
          </cell>
        </row>
        <row r="3577">
          <cell r="B3577" t="str">
            <v>Electric Distribution</v>
          </cell>
        </row>
        <row r="3578">
          <cell r="B3578" t="str">
            <v>Electric Distribution</v>
          </cell>
        </row>
        <row r="3579">
          <cell r="B3579" t="str">
            <v>Electric Distribution</v>
          </cell>
        </row>
        <row r="3580">
          <cell r="B3580" t="str">
            <v>Electric Distribution</v>
          </cell>
        </row>
        <row r="3581">
          <cell r="B3581" t="str">
            <v>Electric Distribution</v>
          </cell>
        </row>
        <row r="3582">
          <cell r="B3582" t="str">
            <v>Electric Distribution</v>
          </cell>
        </row>
        <row r="3583">
          <cell r="B3583" t="str">
            <v>Electric Distribution</v>
          </cell>
        </row>
        <row r="3584">
          <cell r="B3584" t="str">
            <v>Electric Distribution</v>
          </cell>
        </row>
        <row r="3585">
          <cell r="B3585" t="str">
            <v>Electric Distribution</v>
          </cell>
        </row>
        <row r="3586">
          <cell r="B3586" t="str">
            <v>Electric Distribution</v>
          </cell>
        </row>
        <row r="3587">
          <cell r="B3587" t="str">
            <v>Electric Distribution</v>
          </cell>
        </row>
        <row r="3588">
          <cell r="B3588" t="str">
            <v>Electric Distribution</v>
          </cell>
        </row>
        <row r="3589">
          <cell r="B3589" t="str">
            <v>Electric Distribution</v>
          </cell>
        </row>
        <row r="3590">
          <cell r="B3590" t="str">
            <v>Electric Distribution</v>
          </cell>
        </row>
        <row r="3591">
          <cell r="B3591" t="str">
            <v>Electric Distribution</v>
          </cell>
        </row>
        <row r="3592">
          <cell r="B3592" t="str">
            <v>Electric Distribution</v>
          </cell>
        </row>
        <row r="3593">
          <cell r="B3593" t="str">
            <v>Electric Distribution</v>
          </cell>
        </row>
        <row r="3594">
          <cell r="B3594" t="str">
            <v>Electric Distribution</v>
          </cell>
        </row>
        <row r="3595">
          <cell r="B3595" t="str">
            <v>Electric Distribution</v>
          </cell>
        </row>
        <row r="3596">
          <cell r="B3596" t="str">
            <v>Electric Distribution</v>
          </cell>
        </row>
        <row r="3597">
          <cell r="B3597" t="str">
            <v>Electric Distribution</v>
          </cell>
        </row>
        <row r="3598">
          <cell r="B3598" t="str">
            <v>Electric Distribution</v>
          </cell>
        </row>
        <row r="3599">
          <cell r="B3599" t="str">
            <v>Electric Distribution</v>
          </cell>
        </row>
        <row r="3600">
          <cell r="B3600" t="str">
            <v>Electric Distribution</v>
          </cell>
        </row>
        <row r="3601">
          <cell r="B3601" t="str">
            <v>Electric Distribution</v>
          </cell>
        </row>
        <row r="3602">
          <cell r="B3602" t="str">
            <v>Electric Distribution</v>
          </cell>
        </row>
        <row r="3603">
          <cell r="B3603" t="str">
            <v>Electric Distribution</v>
          </cell>
        </row>
        <row r="3604">
          <cell r="B3604" t="str">
            <v>Electric Distribution</v>
          </cell>
        </row>
        <row r="3605">
          <cell r="B3605" t="str">
            <v>Electric Distribution</v>
          </cell>
        </row>
        <row r="3606">
          <cell r="B3606" t="str">
            <v>Electric Distribution</v>
          </cell>
        </row>
        <row r="3607">
          <cell r="B3607" t="str">
            <v>Electric Distribution</v>
          </cell>
        </row>
        <row r="3608">
          <cell r="B3608" t="str">
            <v>Electric Distribution</v>
          </cell>
        </row>
        <row r="3609">
          <cell r="B3609" t="str">
            <v>Electric Distribution</v>
          </cell>
        </row>
        <row r="3610">
          <cell r="B3610" t="str">
            <v>Electric Distribution</v>
          </cell>
        </row>
        <row r="3611">
          <cell r="B3611" t="str">
            <v>Electric Distribution</v>
          </cell>
        </row>
        <row r="3612">
          <cell r="B3612" t="str">
            <v>Electric Distribution</v>
          </cell>
        </row>
        <row r="3613">
          <cell r="B3613" t="str">
            <v>Electric Distribution</v>
          </cell>
        </row>
        <row r="3614">
          <cell r="B3614" t="str">
            <v>Electric Distribution</v>
          </cell>
        </row>
        <row r="3615">
          <cell r="B3615" t="str">
            <v>Electric Distribution</v>
          </cell>
        </row>
        <row r="3616">
          <cell r="B3616" t="str">
            <v>Electric Distribution</v>
          </cell>
        </row>
        <row r="3617">
          <cell r="B3617" t="str">
            <v>Electric Distribution</v>
          </cell>
        </row>
        <row r="3618">
          <cell r="B3618" t="str">
            <v>Electric Distribution</v>
          </cell>
        </row>
        <row r="3619">
          <cell r="B3619" t="str">
            <v>Electric Distribution</v>
          </cell>
        </row>
        <row r="3620">
          <cell r="B3620" t="str">
            <v>Electric Distribution</v>
          </cell>
        </row>
        <row r="3621">
          <cell r="B3621" t="str">
            <v>Electric Distribution</v>
          </cell>
        </row>
        <row r="3622">
          <cell r="B3622" t="str">
            <v>Electric Distribution</v>
          </cell>
        </row>
        <row r="3623">
          <cell r="B3623" t="str">
            <v>Electric Distribution</v>
          </cell>
        </row>
        <row r="3624">
          <cell r="B3624" t="str">
            <v>Electric Distribution</v>
          </cell>
        </row>
        <row r="3625">
          <cell r="B3625" t="str">
            <v>Electric Distribution</v>
          </cell>
        </row>
        <row r="3626">
          <cell r="B3626" t="str">
            <v>Electric Distribution</v>
          </cell>
        </row>
        <row r="3627">
          <cell r="B3627" t="str">
            <v>Electric Distribution</v>
          </cell>
        </row>
        <row r="3628">
          <cell r="B3628" t="str">
            <v>Electric Distribution</v>
          </cell>
        </row>
        <row r="3629">
          <cell r="B3629" t="str">
            <v>Electric Distribution</v>
          </cell>
        </row>
        <row r="3630">
          <cell r="B3630" t="str">
            <v>Electric Distribution</v>
          </cell>
        </row>
        <row r="3631">
          <cell r="B3631" t="str">
            <v>Electric Distribution</v>
          </cell>
        </row>
        <row r="3632">
          <cell r="B3632" t="str">
            <v>Electric Distribution</v>
          </cell>
        </row>
        <row r="3633">
          <cell r="B3633" t="str">
            <v>Electric Distribution</v>
          </cell>
        </row>
        <row r="3634">
          <cell r="B3634" t="str">
            <v>Electric Distribution</v>
          </cell>
        </row>
        <row r="3635">
          <cell r="B3635" t="str">
            <v>Electric Distribution</v>
          </cell>
        </row>
        <row r="3636">
          <cell r="B3636" t="str">
            <v>Electric Distribution</v>
          </cell>
        </row>
        <row r="3637">
          <cell r="B3637" t="str">
            <v>Electric Distribution</v>
          </cell>
        </row>
        <row r="3638">
          <cell r="B3638" t="str">
            <v>Electric Distribution</v>
          </cell>
        </row>
        <row r="3639">
          <cell r="B3639" t="str">
            <v>Electric Distribution</v>
          </cell>
        </row>
        <row r="3640">
          <cell r="B3640" t="str">
            <v>Electric Distribution</v>
          </cell>
        </row>
        <row r="3641">
          <cell r="B3641" t="str">
            <v>Electric Distribution</v>
          </cell>
        </row>
        <row r="3642">
          <cell r="B3642" t="str">
            <v>Electric Distribution</v>
          </cell>
        </row>
        <row r="3643">
          <cell r="B3643" t="str">
            <v>Electric Distribution</v>
          </cell>
        </row>
        <row r="3644">
          <cell r="B3644" t="str">
            <v>Electric Distribution</v>
          </cell>
        </row>
        <row r="3645">
          <cell r="B3645" t="str">
            <v>Electric Distribution</v>
          </cell>
        </row>
        <row r="3646">
          <cell r="B3646" t="str">
            <v>Electric Distribution</v>
          </cell>
        </row>
        <row r="3647">
          <cell r="B3647" t="str">
            <v>Electric Distribution</v>
          </cell>
        </row>
        <row r="3648">
          <cell r="B3648" t="str">
            <v>Electric Distribution</v>
          </cell>
        </row>
        <row r="3649">
          <cell r="B3649" t="str">
            <v>Electric Distribution</v>
          </cell>
        </row>
        <row r="3650">
          <cell r="B3650" t="str">
            <v>Electric Distribution</v>
          </cell>
        </row>
        <row r="3651">
          <cell r="B3651" t="str">
            <v>Electric Distribution</v>
          </cell>
        </row>
        <row r="3652">
          <cell r="B3652" t="str">
            <v>Electric Distribution</v>
          </cell>
        </row>
        <row r="3653">
          <cell r="B3653" t="str">
            <v>Electric Distribution</v>
          </cell>
        </row>
        <row r="3654">
          <cell r="B3654" t="str">
            <v>Electric Distribution</v>
          </cell>
        </row>
        <row r="3655">
          <cell r="B3655" t="str">
            <v>Electric Distribution</v>
          </cell>
        </row>
        <row r="3656">
          <cell r="B3656" t="str">
            <v>Electric Distribution</v>
          </cell>
        </row>
        <row r="3657">
          <cell r="B3657" t="str">
            <v>Electric Distribution</v>
          </cell>
        </row>
        <row r="3658">
          <cell r="B3658" t="str">
            <v>Electric Distribution</v>
          </cell>
        </row>
        <row r="3659">
          <cell r="B3659" t="str">
            <v>Electric Distribution</v>
          </cell>
        </row>
        <row r="3660">
          <cell r="B3660" t="str">
            <v>Electric Distribution</v>
          </cell>
        </row>
        <row r="3661">
          <cell r="B3661" t="str">
            <v>Electric Distribution</v>
          </cell>
        </row>
        <row r="3662">
          <cell r="B3662" t="str">
            <v>Electric Distribution</v>
          </cell>
        </row>
        <row r="3663">
          <cell r="B3663" t="str">
            <v>Electric Distribution</v>
          </cell>
        </row>
        <row r="3664">
          <cell r="B3664" t="str">
            <v>Electric Distribution</v>
          </cell>
        </row>
        <row r="3665">
          <cell r="B3665" t="str">
            <v>Electric Distribution</v>
          </cell>
        </row>
        <row r="3666">
          <cell r="B3666" t="str">
            <v>Electric Distribution</v>
          </cell>
        </row>
        <row r="3667">
          <cell r="B3667" t="str">
            <v>Electric Distribution</v>
          </cell>
        </row>
        <row r="3668">
          <cell r="B3668" t="str">
            <v>Electric Distribution</v>
          </cell>
        </row>
        <row r="3669">
          <cell r="B3669" t="str">
            <v>Electric Distribution</v>
          </cell>
        </row>
        <row r="3670">
          <cell r="B3670" t="str">
            <v>Electric Distribution</v>
          </cell>
        </row>
        <row r="3671">
          <cell r="B3671" t="str">
            <v>Electric Distribution</v>
          </cell>
        </row>
        <row r="3672">
          <cell r="B3672" t="str">
            <v>Electric Distribution</v>
          </cell>
        </row>
        <row r="3673">
          <cell r="B3673" t="str">
            <v>Electric Distribution</v>
          </cell>
        </row>
        <row r="3674">
          <cell r="B3674" t="str">
            <v>Electric Distribution</v>
          </cell>
        </row>
        <row r="3675">
          <cell r="B3675" t="str">
            <v>Electric Distribution</v>
          </cell>
        </row>
        <row r="3676">
          <cell r="B3676" t="str">
            <v>Electric Distribution</v>
          </cell>
        </row>
        <row r="3677">
          <cell r="B3677" t="str">
            <v>Electric Distribution</v>
          </cell>
        </row>
        <row r="3678">
          <cell r="B3678" t="str">
            <v>Electric Distribution</v>
          </cell>
        </row>
        <row r="3679">
          <cell r="B3679" t="str">
            <v>Electric Distribution</v>
          </cell>
        </row>
        <row r="3680">
          <cell r="B3680" t="str">
            <v>Electric Distribution</v>
          </cell>
        </row>
        <row r="3681">
          <cell r="B3681" t="str">
            <v>Electric Distribution</v>
          </cell>
        </row>
        <row r="3682">
          <cell r="B3682" t="str">
            <v>Electric Distribution</v>
          </cell>
        </row>
        <row r="3683">
          <cell r="B3683" t="str">
            <v>Electric Distribution</v>
          </cell>
        </row>
        <row r="3684">
          <cell r="B3684" t="str">
            <v>Electric Distribution</v>
          </cell>
        </row>
        <row r="3685">
          <cell r="B3685" t="str">
            <v>Electric Distribution</v>
          </cell>
        </row>
        <row r="3686">
          <cell r="B3686" t="str">
            <v>Electric Distribution</v>
          </cell>
        </row>
        <row r="3687">
          <cell r="B3687" t="str">
            <v>Electric Distribution</v>
          </cell>
        </row>
        <row r="3688">
          <cell r="B3688" t="str">
            <v>Electric Distribution</v>
          </cell>
        </row>
        <row r="3689">
          <cell r="B3689" t="str">
            <v>Electric Distribution</v>
          </cell>
        </row>
        <row r="3690">
          <cell r="B3690" t="str">
            <v>Electric Distribution</v>
          </cell>
        </row>
        <row r="3691">
          <cell r="B3691" t="str">
            <v>Electric Distribution</v>
          </cell>
        </row>
        <row r="3692">
          <cell r="B3692" t="str">
            <v>Electric Distribution</v>
          </cell>
        </row>
        <row r="3693">
          <cell r="B3693" t="str">
            <v>Electric Distribution</v>
          </cell>
        </row>
        <row r="3694">
          <cell r="B3694" t="str">
            <v>Electric Distribution</v>
          </cell>
        </row>
        <row r="3695">
          <cell r="B3695" t="str">
            <v>Electric Distribution</v>
          </cell>
        </row>
        <row r="3696">
          <cell r="B3696" t="str">
            <v>Electric Distribution</v>
          </cell>
        </row>
        <row r="3697">
          <cell r="B3697" t="str">
            <v>Electric Distribution</v>
          </cell>
        </row>
        <row r="3698">
          <cell r="B3698" t="str">
            <v>Electric Distribution</v>
          </cell>
        </row>
        <row r="3699">
          <cell r="B3699" t="str">
            <v>Electric Distribution</v>
          </cell>
        </row>
        <row r="3700">
          <cell r="B3700" t="str">
            <v>Electric Distribution</v>
          </cell>
        </row>
        <row r="3701">
          <cell r="B3701" t="str">
            <v>Electric Distribution</v>
          </cell>
        </row>
        <row r="3702">
          <cell r="B3702" t="str">
            <v>Electric Distribution</v>
          </cell>
        </row>
        <row r="3703">
          <cell r="B3703" t="str">
            <v>Electric Distribution</v>
          </cell>
        </row>
        <row r="3704">
          <cell r="B3704" t="str">
            <v>Electric Distribution</v>
          </cell>
        </row>
        <row r="3705">
          <cell r="B3705" t="str">
            <v>Electric Distribution</v>
          </cell>
        </row>
        <row r="3706">
          <cell r="B3706" t="str">
            <v>Electric Distribution</v>
          </cell>
        </row>
        <row r="3707">
          <cell r="B3707" t="str">
            <v>Electric Distribution</v>
          </cell>
        </row>
        <row r="3708">
          <cell r="B3708" t="str">
            <v>Electric Distribution</v>
          </cell>
        </row>
        <row r="3709">
          <cell r="B3709" t="str">
            <v>Electric Distribution</v>
          </cell>
        </row>
        <row r="3710">
          <cell r="B3710" t="str">
            <v>Electric Distribution</v>
          </cell>
        </row>
        <row r="3711">
          <cell r="B3711" t="str">
            <v>Electric Distribution</v>
          </cell>
        </row>
        <row r="3712">
          <cell r="B3712" t="str">
            <v>Electric Distribution</v>
          </cell>
        </row>
        <row r="3713">
          <cell r="B3713" t="str">
            <v>Electric Distribution</v>
          </cell>
        </row>
        <row r="3714">
          <cell r="B3714" t="str">
            <v>Electric Distribution</v>
          </cell>
        </row>
        <row r="3715">
          <cell r="B3715" t="str">
            <v>Electric Distribution</v>
          </cell>
        </row>
        <row r="3716">
          <cell r="B3716" t="str">
            <v>Electric Distribution</v>
          </cell>
        </row>
        <row r="3717">
          <cell r="B3717" t="str">
            <v>Electric Distribution</v>
          </cell>
        </row>
        <row r="3718">
          <cell r="B3718" t="str">
            <v>Electric Distribution</v>
          </cell>
        </row>
        <row r="3719">
          <cell r="B3719" t="str">
            <v>Electric Distribution</v>
          </cell>
        </row>
        <row r="3720">
          <cell r="B3720" t="str">
            <v>Electric Distribution</v>
          </cell>
        </row>
        <row r="3721">
          <cell r="B3721" t="str">
            <v>Electric Distribution</v>
          </cell>
        </row>
        <row r="3722">
          <cell r="B3722" t="str">
            <v>Electric Distribution</v>
          </cell>
        </row>
        <row r="3723">
          <cell r="B3723" t="str">
            <v>Electric Distribution</v>
          </cell>
        </row>
        <row r="3724">
          <cell r="B3724" t="str">
            <v>Electric Distribution</v>
          </cell>
        </row>
        <row r="3725">
          <cell r="B3725" t="str">
            <v>Electric Distribution</v>
          </cell>
        </row>
        <row r="3726">
          <cell r="B3726" t="str">
            <v>Electric Distribution</v>
          </cell>
        </row>
        <row r="3727">
          <cell r="B3727" t="str">
            <v>Electric Distribution</v>
          </cell>
        </row>
        <row r="3728">
          <cell r="B3728" t="str">
            <v>Electric Distribution</v>
          </cell>
        </row>
        <row r="3729">
          <cell r="B3729" t="str">
            <v>Electric Distribution</v>
          </cell>
        </row>
        <row r="3730">
          <cell r="B3730" t="str">
            <v>Electric Distribution</v>
          </cell>
        </row>
        <row r="3731">
          <cell r="B3731" t="str">
            <v>Electric Distribution</v>
          </cell>
        </row>
        <row r="3732">
          <cell r="B3732" t="str">
            <v>Electric Distribution</v>
          </cell>
        </row>
        <row r="3733">
          <cell r="B3733" t="str">
            <v>Electric Distribution</v>
          </cell>
        </row>
        <row r="3734">
          <cell r="B3734" t="str">
            <v>Electric Distribution</v>
          </cell>
        </row>
        <row r="3735">
          <cell r="B3735" t="str">
            <v>Electric Distribution</v>
          </cell>
        </row>
        <row r="3736">
          <cell r="B3736" t="str">
            <v>Electric Distribution</v>
          </cell>
        </row>
        <row r="3737">
          <cell r="B3737" t="str">
            <v>Electric Distribution</v>
          </cell>
        </row>
        <row r="3738">
          <cell r="B3738" t="str">
            <v>Electric Distribution</v>
          </cell>
        </row>
        <row r="3739">
          <cell r="B3739" t="str">
            <v>Electric Distribution</v>
          </cell>
        </row>
        <row r="3740">
          <cell r="B3740" t="str">
            <v>Electric Distribution</v>
          </cell>
        </row>
        <row r="3741">
          <cell r="B3741" t="str">
            <v>Electric Distribution</v>
          </cell>
        </row>
        <row r="3742">
          <cell r="B3742" t="str">
            <v>Electric Distribution</v>
          </cell>
        </row>
        <row r="3743">
          <cell r="B3743" t="str">
            <v>Electric Distribution</v>
          </cell>
        </row>
        <row r="3744">
          <cell r="B3744" t="str">
            <v>Electric Distribution</v>
          </cell>
        </row>
        <row r="3745">
          <cell r="B3745" t="str">
            <v>Electric Distribution</v>
          </cell>
        </row>
        <row r="3746">
          <cell r="B3746" t="str">
            <v>Electric Distribution</v>
          </cell>
        </row>
        <row r="3747">
          <cell r="B3747" t="str">
            <v>Electric Distribution</v>
          </cell>
        </row>
        <row r="3748">
          <cell r="B3748" t="str">
            <v>Electric Distribution</v>
          </cell>
        </row>
        <row r="3749">
          <cell r="B3749" t="str">
            <v>Electric Distribution</v>
          </cell>
        </row>
        <row r="3750">
          <cell r="B3750" t="str">
            <v>Electric Distribution</v>
          </cell>
        </row>
        <row r="3751">
          <cell r="B3751" t="str">
            <v>Electric Distribution</v>
          </cell>
        </row>
        <row r="3752">
          <cell r="B3752" t="str">
            <v>Electric Distribution</v>
          </cell>
        </row>
        <row r="3753">
          <cell r="B3753" t="str">
            <v>Electric Distribution</v>
          </cell>
        </row>
        <row r="3754">
          <cell r="B3754" t="str">
            <v>Electric Distribution</v>
          </cell>
        </row>
        <row r="3755">
          <cell r="B3755" t="str">
            <v>Electric Distribution</v>
          </cell>
        </row>
        <row r="3756">
          <cell r="B3756" t="str">
            <v>Electric Distribution</v>
          </cell>
        </row>
        <row r="3757">
          <cell r="B3757" t="str">
            <v>Electric Distribution</v>
          </cell>
        </row>
        <row r="3758">
          <cell r="B3758" t="str">
            <v>Electric Distribution</v>
          </cell>
        </row>
        <row r="3759">
          <cell r="B3759" t="str">
            <v>Electric Distribution</v>
          </cell>
        </row>
        <row r="3760">
          <cell r="B3760" t="str">
            <v>Electric Distribution</v>
          </cell>
        </row>
        <row r="3761">
          <cell r="B3761" t="str">
            <v>Electric Distribution</v>
          </cell>
        </row>
        <row r="3762">
          <cell r="B3762" t="str">
            <v>Electric Distribution</v>
          </cell>
        </row>
        <row r="3763">
          <cell r="B3763" t="str">
            <v>Electric Distribution</v>
          </cell>
        </row>
        <row r="3764">
          <cell r="B3764" t="str">
            <v>Electric Distribution</v>
          </cell>
        </row>
        <row r="3765">
          <cell r="B3765" t="str">
            <v>Electric Distribution</v>
          </cell>
        </row>
        <row r="3766">
          <cell r="B3766" t="str">
            <v>Electric Distribution</v>
          </cell>
        </row>
        <row r="3767">
          <cell r="B3767" t="str">
            <v>Electric Distribution</v>
          </cell>
        </row>
        <row r="3768">
          <cell r="B3768" t="str">
            <v>Electric Distribution</v>
          </cell>
        </row>
        <row r="3769">
          <cell r="B3769" t="str">
            <v>Electric Distribution</v>
          </cell>
        </row>
        <row r="3770">
          <cell r="B3770" t="str">
            <v>Electric Distribution</v>
          </cell>
        </row>
        <row r="3771">
          <cell r="B3771" t="str">
            <v>Electric Distribution</v>
          </cell>
        </row>
        <row r="3772">
          <cell r="B3772" t="str">
            <v>Electric Distribution</v>
          </cell>
        </row>
        <row r="3773">
          <cell r="B3773" t="str">
            <v>Electric Distribution</v>
          </cell>
        </row>
        <row r="3774">
          <cell r="B3774" t="str">
            <v>Electric Distribution</v>
          </cell>
        </row>
        <row r="3775">
          <cell r="B3775" t="str">
            <v>Electric Distribution</v>
          </cell>
        </row>
        <row r="3776">
          <cell r="B3776" t="str">
            <v>Electric Distribution</v>
          </cell>
        </row>
        <row r="3777">
          <cell r="B3777" t="str">
            <v>Electric Distribution</v>
          </cell>
        </row>
        <row r="3778">
          <cell r="B3778" t="str">
            <v>Electric Distribution</v>
          </cell>
        </row>
        <row r="3779">
          <cell r="B3779" t="str">
            <v>Electric Distribution</v>
          </cell>
        </row>
        <row r="3780">
          <cell r="B3780" t="str">
            <v>Electric Distribution</v>
          </cell>
        </row>
        <row r="3781">
          <cell r="B3781" t="str">
            <v>Electric Distribution</v>
          </cell>
        </row>
        <row r="3782">
          <cell r="B3782" t="str">
            <v>Electric Distribution</v>
          </cell>
        </row>
        <row r="3783">
          <cell r="B3783" t="str">
            <v>Electric Distribution</v>
          </cell>
        </row>
        <row r="3784">
          <cell r="B3784" t="str">
            <v>Electric Distribution</v>
          </cell>
        </row>
        <row r="3785">
          <cell r="B3785" t="str">
            <v>Electric Distribution</v>
          </cell>
        </row>
        <row r="3786">
          <cell r="B3786" t="str">
            <v>Electric Distribution</v>
          </cell>
        </row>
        <row r="3787">
          <cell r="B3787" t="str">
            <v>Electric Distribution</v>
          </cell>
        </row>
        <row r="3788">
          <cell r="B3788" t="str">
            <v>Electric Distribution</v>
          </cell>
        </row>
        <row r="3789">
          <cell r="B3789" t="str">
            <v>Electric Distribution</v>
          </cell>
        </row>
        <row r="3790">
          <cell r="B3790" t="str">
            <v>Electric Distribution</v>
          </cell>
        </row>
        <row r="3791">
          <cell r="B3791" t="str">
            <v>Electric Distribution</v>
          </cell>
        </row>
        <row r="3792">
          <cell r="B3792" t="str">
            <v>Electric Distribution</v>
          </cell>
        </row>
        <row r="3793">
          <cell r="B3793" t="str">
            <v>Electric Distribution</v>
          </cell>
        </row>
        <row r="3794">
          <cell r="B3794" t="str">
            <v>Electric Distribution</v>
          </cell>
        </row>
        <row r="3795">
          <cell r="B3795" t="str">
            <v>Electric Distribution</v>
          </cell>
        </row>
        <row r="3796">
          <cell r="B3796" t="str">
            <v>Electric Distribution</v>
          </cell>
        </row>
        <row r="3797">
          <cell r="B3797" t="str">
            <v>Electric Distribution</v>
          </cell>
        </row>
        <row r="3798">
          <cell r="B3798" t="str">
            <v>Electric Distribution</v>
          </cell>
        </row>
        <row r="3799">
          <cell r="B3799" t="str">
            <v>Electric Distribution</v>
          </cell>
        </row>
        <row r="3800">
          <cell r="B3800" t="str">
            <v>Electric Distribution</v>
          </cell>
        </row>
        <row r="3801">
          <cell r="B3801" t="str">
            <v>Electric Distribution</v>
          </cell>
        </row>
        <row r="3802">
          <cell r="B3802" t="str">
            <v>Electric Distribution</v>
          </cell>
        </row>
        <row r="3803">
          <cell r="B3803" t="str">
            <v>Electric Distribution</v>
          </cell>
        </row>
        <row r="3804">
          <cell r="B3804" t="str">
            <v>Electric Distribution</v>
          </cell>
        </row>
        <row r="3805">
          <cell r="B3805" t="str">
            <v>Electric Distribution</v>
          </cell>
        </row>
        <row r="3806">
          <cell r="B3806" t="str">
            <v>Electric Distribution</v>
          </cell>
        </row>
        <row r="3807">
          <cell r="B3807" t="str">
            <v>Electric Distribution</v>
          </cell>
        </row>
        <row r="3808">
          <cell r="B3808" t="str">
            <v>Electric Distribution</v>
          </cell>
        </row>
        <row r="3809">
          <cell r="B3809" t="str">
            <v>Electric Distribution</v>
          </cell>
        </row>
        <row r="3810">
          <cell r="B3810" t="str">
            <v>Electric Distribution</v>
          </cell>
        </row>
        <row r="3811">
          <cell r="B3811" t="str">
            <v>Electric Distribution</v>
          </cell>
        </row>
        <row r="3812">
          <cell r="B3812" t="str">
            <v>Electric Distribution</v>
          </cell>
        </row>
        <row r="3813">
          <cell r="B3813" t="str">
            <v>Electric Distribution</v>
          </cell>
        </row>
        <row r="3814">
          <cell r="B3814" t="str">
            <v>Electric Distribution</v>
          </cell>
        </row>
        <row r="3815">
          <cell r="B3815" t="str">
            <v>Electric Distribution</v>
          </cell>
        </row>
        <row r="3816">
          <cell r="B3816" t="str">
            <v>Electric Distribution</v>
          </cell>
        </row>
        <row r="3817">
          <cell r="B3817" t="str">
            <v>Electric Distribution</v>
          </cell>
        </row>
        <row r="3818">
          <cell r="B3818" t="str">
            <v>Electric Distribution</v>
          </cell>
        </row>
        <row r="3819">
          <cell r="B3819" t="str">
            <v>Electric Distribution</v>
          </cell>
        </row>
        <row r="3820">
          <cell r="B3820" t="str">
            <v>Electric Distribution</v>
          </cell>
        </row>
        <row r="3821">
          <cell r="B3821" t="str">
            <v>Electric Distribution</v>
          </cell>
        </row>
        <row r="3822">
          <cell r="B3822" t="str">
            <v>Electric Distribution</v>
          </cell>
        </row>
        <row r="3823">
          <cell r="B3823" t="str">
            <v>Electric Distribution</v>
          </cell>
        </row>
        <row r="3824">
          <cell r="B3824" t="str">
            <v>Electric Distribution</v>
          </cell>
        </row>
        <row r="3825">
          <cell r="B3825" t="str">
            <v>Electric Distribution</v>
          </cell>
        </row>
        <row r="3826">
          <cell r="B3826" t="str">
            <v>Electric Distribution</v>
          </cell>
        </row>
        <row r="3827">
          <cell r="B3827" t="str">
            <v>Electric Distribution</v>
          </cell>
        </row>
        <row r="3828">
          <cell r="B3828" t="str">
            <v>Electric Distribution</v>
          </cell>
        </row>
        <row r="3829">
          <cell r="B3829" t="str">
            <v>Electric Distribution</v>
          </cell>
        </row>
        <row r="3830">
          <cell r="B3830" t="str">
            <v>Electric Distribution</v>
          </cell>
        </row>
        <row r="3831">
          <cell r="B3831" t="str">
            <v>Electric Distribution</v>
          </cell>
        </row>
        <row r="3832">
          <cell r="B3832" t="str">
            <v>Electric Distribution</v>
          </cell>
        </row>
        <row r="3833">
          <cell r="B3833" t="str">
            <v>Electric Distribution</v>
          </cell>
        </row>
        <row r="3834">
          <cell r="B3834" t="str">
            <v>Electric Distribution</v>
          </cell>
        </row>
        <row r="3835">
          <cell r="B3835" t="str">
            <v>Electric Distribution</v>
          </cell>
        </row>
        <row r="3836">
          <cell r="B3836" t="str">
            <v>Electric Distribution</v>
          </cell>
        </row>
        <row r="3837">
          <cell r="B3837" t="str">
            <v>Electric Distribution</v>
          </cell>
        </row>
        <row r="3838">
          <cell r="B3838" t="str">
            <v>Electric Distribution</v>
          </cell>
        </row>
        <row r="3839">
          <cell r="B3839" t="str">
            <v>Electric Distribution</v>
          </cell>
        </row>
        <row r="3840">
          <cell r="B3840" t="str">
            <v>Electric Distribution</v>
          </cell>
        </row>
        <row r="3841">
          <cell r="B3841" t="str">
            <v>Electric Distribution</v>
          </cell>
        </row>
        <row r="3842">
          <cell r="B3842" t="str">
            <v>Electric Distribution</v>
          </cell>
        </row>
        <row r="3843">
          <cell r="B3843" t="str">
            <v>Electric Distribution</v>
          </cell>
        </row>
        <row r="3844">
          <cell r="B3844" t="str">
            <v>Electric Distribution</v>
          </cell>
        </row>
        <row r="3845">
          <cell r="B3845" t="str">
            <v>Electric Distribution</v>
          </cell>
        </row>
        <row r="3846">
          <cell r="B3846" t="str">
            <v>Electric Distribution</v>
          </cell>
        </row>
        <row r="3847">
          <cell r="B3847" t="str">
            <v>Electric Distribution</v>
          </cell>
        </row>
        <row r="3848">
          <cell r="B3848" t="str">
            <v>Electric Distribution</v>
          </cell>
        </row>
        <row r="3849">
          <cell r="B3849" t="str">
            <v>Electric Distribution</v>
          </cell>
        </row>
        <row r="3850">
          <cell r="B3850" t="str">
            <v>Electric Distribution</v>
          </cell>
        </row>
        <row r="3851">
          <cell r="B3851" t="str">
            <v>Electric Distribution</v>
          </cell>
        </row>
        <row r="3852">
          <cell r="B3852" t="str">
            <v>Electric Distribution</v>
          </cell>
        </row>
        <row r="3853">
          <cell r="B3853" t="str">
            <v>Electric Distribution</v>
          </cell>
        </row>
        <row r="3854">
          <cell r="B3854" t="str">
            <v>Electric Distribution</v>
          </cell>
        </row>
        <row r="3855">
          <cell r="B3855" t="str">
            <v>Electric Distribution</v>
          </cell>
        </row>
        <row r="3856">
          <cell r="B3856" t="str">
            <v>Electric Distribution</v>
          </cell>
        </row>
        <row r="3857">
          <cell r="B3857" t="str">
            <v>Electric Distribution</v>
          </cell>
        </row>
        <row r="3858">
          <cell r="B3858" t="str">
            <v>Electric Distribution</v>
          </cell>
        </row>
        <row r="3859">
          <cell r="B3859" t="str">
            <v>Electric Distribution</v>
          </cell>
        </row>
        <row r="3860">
          <cell r="B3860" t="str">
            <v>Electric Distribution</v>
          </cell>
        </row>
        <row r="3861">
          <cell r="B3861" t="str">
            <v>Electric Distribution</v>
          </cell>
        </row>
        <row r="3862">
          <cell r="B3862" t="str">
            <v>Electric Distribution</v>
          </cell>
        </row>
        <row r="3863">
          <cell r="B3863" t="str">
            <v>Electric Distribution</v>
          </cell>
        </row>
        <row r="3864">
          <cell r="B3864" t="str">
            <v>Electric Distribution</v>
          </cell>
        </row>
        <row r="3865">
          <cell r="B3865" t="str">
            <v>Electric Distribution</v>
          </cell>
        </row>
        <row r="3866">
          <cell r="B3866" t="str">
            <v>Electric Distribution</v>
          </cell>
        </row>
        <row r="3867">
          <cell r="B3867" t="str">
            <v>Electric Distribution</v>
          </cell>
        </row>
        <row r="3868">
          <cell r="B3868" t="str">
            <v>Electric Distribution</v>
          </cell>
        </row>
        <row r="3869">
          <cell r="B3869" t="str">
            <v>Electric Distribution</v>
          </cell>
        </row>
        <row r="3870">
          <cell r="B3870" t="str">
            <v>Electric Distribution</v>
          </cell>
        </row>
        <row r="3871">
          <cell r="B3871" t="str">
            <v>Electric Distribution</v>
          </cell>
        </row>
        <row r="3872">
          <cell r="B3872" t="str">
            <v>Electric Distribution</v>
          </cell>
        </row>
        <row r="3873">
          <cell r="B3873" t="str">
            <v>Electric Distribution</v>
          </cell>
        </row>
        <row r="3874">
          <cell r="B3874" t="str">
            <v>Electric Distribution</v>
          </cell>
        </row>
        <row r="3875">
          <cell r="B3875" t="str">
            <v>Electric Distribution</v>
          </cell>
        </row>
        <row r="3876">
          <cell r="B3876" t="str">
            <v>Electric Distribution</v>
          </cell>
        </row>
        <row r="3877">
          <cell r="B3877" t="str">
            <v>Electric Distribution</v>
          </cell>
        </row>
        <row r="3878">
          <cell r="B3878" t="str">
            <v>Electric Distribution</v>
          </cell>
        </row>
        <row r="3879">
          <cell r="B3879" t="str">
            <v>Electric Distribution</v>
          </cell>
        </row>
        <row r="3880">
          <cell r="B3880" t="str">
            <v>Electric Distribution</v>
          </cell>
        </row>
        <row r="3881">
          <cell r="B3881" t="str">
            <v>Electric Distribution</v>
          </cell>
        </row>
        <row r="3882">
          <cell r="B3882" t="str">
            <v>Electric Distribution</v>
          </cell>
        </row>
        <row r="3883">
          <cell r="B3883" t="str">
            <v>Electric Distribution</v>
          </cell>
        </row>
        <row r="3884">
          <cell r="B3884" t="str">
            <v>Electric Distribution</v>
          </cell>
        </row>
        <row r="3885">
          <cell r="B3885" t="str">
            <v>Electric Distribution</v>
          </cell>
        </row>
        <row r="3886">
          <cell r="B3886" t="str">
            <v>Electric Distribution</v>
          </cell>
        </row>
        <row r="3887">
          <cell r="B3887" t="str">
            <v>Electric Distribution</v>
          </cell>
        </row>
        <row r="3888">
          <cell r="B3888" t="str">
            <v>Electric Distribution</v>
          </cell>
        </row>
        <row r="3889">
          <cell r="B3889" t="str">
            <v>Electric Distribution</v>
          </cell>
        </row>
        <row r="3890">
          <cell r="B3890" t="str">
            <v>Electric Distribution</v>
          </cell>
        </row>
        <row r="3891">
          <cell r="B3891" t="str">
            <v>Electric Distribution</v>
          </cell>
        </row>
        <row r="3892">
          <cell r="B3892" t="str">
            <v>Electric Distribution</v>
          </cell>
        </row>
        <row r="3893">
          <cell r="B3893" t="str">
            <v>Electric Distribution</v>
          </cell>
        </row>
        <row r="3894">
          <cell r="B3894" t="str">
            <v>Electric Distribution</v>
          </cell>
        </row>
        <row r="3895">
          <cell r="B3895" t="str">
            <v>Electric Distribution</v>
          </cell>
        </row>
        <row r="3896">
          <cell r="B3896" t="str">
            <v>Electric Distribution</v>
          </cell>
        </row>
        <row r="3897">
          <cell r="B3897" t="str">
            <v>Electric Distribution</v>
          </cell>
        </row>
        <row r="3898">
          <cell r="B3898" t="str">
            <v>Electric Distribution</v>
          </cell>
        </row>
        <row r="3899">
          <cell r="B3899" t="str">
            <v>Electric Distribution</v>
          </cell>
        </row>
        <row r="3900">
          <cell r="B3900" t="str">
            <v>Electric Distribution</v>
          </cell>
        </row>
        <row r="3901">
          <cell r="B3901" t="str">
            <v>Electric Distribution</v>
          </cell>
        </row>
        <row r="3902">
          <cell r="B3902" t="str">
            <v>Electric Distribution</v>
          </cell>
        </row>
        <row r="3903">
          <cell r="B3903" t="str">
            <v>Electric Distribution</v>
          </cell>
        </row>
        <row r="3904">
          <cell r="B3904" t="str">
            <v>Electric Distribution</v>
          </cell>
        </row>
        <row r="3905">
          <cell r="B3905" t="str">
            <v>Electric Distribution</v>
          </cell>
        </row>
        <row r="3906">
          <cell r="B3906" t="str">
            <v>Electric Distribution</v>
          </cell>
        </row>
        <row r="3907">
          <cell r="B3907" t="str">
            <v>Electric Distribution</v>
          </cell>
        </row>
        <row r="3908">
          <cell r="B3908" t="str">
            <v>Electric Distribution</v>
          </cell>
        </row>
        <row r="3909">
          <cell r="B3909" t="str">
            <v>Electric Distribution</v>
          </cell>
        </row>
        <row r="3910">
          <cell r="B3910" t="str">
            <v>Electric Distribution</v>
          </cell>
        </row>
        <row r="3911">
          <cell r="B3911" t="str">
            <v>Electric Distribution</v>
          </cell>
        </row>
        <row r="3912">
          <cell r="B3912" t="str">
            <v>Electric Distribution</v>
          </cell>
        </row>
        <row r="3913">
          <cell r="B3913" t="str">
            <v>Electric Distribution</v>
          </cell>
        </row>
        <row r="3914">
          <cell r="B3914" t="str">
            <v>Electric Distribution</v>
          </cell>
        </row>
        <row r="3915">
          <cell r="B3915" t="str">
            <v>Electric Distribution</v>
          </cell>
        </row>
        <row r="3916">
          <cell r="B3916" t="str">
            <v>Electric Distribution</v>
          </cell>
        </row>
        <row r="3917">
          <cell r="B3917" t="str">
            <v>Electric Distribution</v>
          </cell>
        </row>
        <row r="3918">
          <cell r="B3918" t="str">
            <v>Electric Distribution</v>
          </cell>
        </row>
        <row r="3919">
          <cell r="B3919" t="str">
            <v>Electric Distribution</v>
          </cell>
        </row>
        <row r="3920">
          <cell r="B3920" t="str">
            <v>Electric Distribution</v>
          </cell>
        </row>
        <row r="3921">
          <cell r="B3921" t="str">
            <v>Electric Distribution</v>
          </cell>
        </row>
        <row r="3922">
          <cell r="B3922" t="str">
            <v>Electric Distribution</v>
          </cell>
        </row>
        <row r="3923">
          <cell r="B3923" t="str">
            <v>Electric Distribution</v>
          </cell>
        </row>
        <row r="3924">
          <cell r="B3924" t="str">
            <v>Electric Distribution</v>
          </cell>
        </row>
        <row r="3925">
          <cell r="B3925" t="str">
            <v>Electric Distribution</v>
          </cell>
        </row>
        <row r="3926">
          <cell r="B3926" t="str">
            <v>Electric Distribution</v>
          </cell>
        </row>
        <row r="3927">
          <cell r="B3927" t="str">
            <v>Electric Distribution</v>
          </cell>
        </row>
        <row r="3928">
          <cell r="B3928" t="str">
            <v>Electric Distribution</v>
          </cell>
        </row>
        <row r="3929">
          <cell r="B3929" t="str">
            <v>Electric Distribution</v>
          </cell>
        </row>
        <row r="3930">
          <cell r="B3930" t="str">
            <v>Electric Distribution</v>
          </cell>
        </row>
        <row r="3931">
          <cell r="B3931" t="str">
            <v>Electric Distribution</v>
          </cell>
        </row>
        <row r="3932">
          <cell r="B3932" t="str">
            <v>Electric Distribution</v>
          </cell>
        </row>
        <row r="3933">
          <cell r="B3933" t="str">
            <v>Electric Distribution</v>
          </cell>
        </row>
        <row r="3934">
          <cell r="B3934" t="str">
            <v>Electric Distribution</v>
          </cell>
        </row>
        <row r="3935">
          <cell r="B3935" t="str">
            <v>Electric Distribution</v>
          </cell>
        </row>
        <row r="3936">
          <cell r="B3936" t="str">
            <v>Electric Distribution</v>
          </cell>
        </row>
        <row r="3937">
          <cell r="B3937" t="str">
            <v>Electric Distribution</v>
          </cell>
        </row>
        <row r="3938">
          <cell r="B3938" t="str">
            <v>Electric Distribution</v>
          </cell>
        </row>
        <row r="3939">
          <cell r="B3939" t="str">
            <v>Electric Distribution</v>
          </cell>
        </row>
        <row r="3940">
          <cell r="B3940" t="str">
            <v>Electric Distribution</v>
          </cell>
        </row>
        <row r="3941">
          <cell r="B3941" t="str">
            <v>Electric Distribution</v>
          </cell>
        </row>
        <row r="3942">
          <cell r="B3942" t="str">
            <v>Electric Distribution</v>
          </cell>
        </row>
        <row r="3943">
          <cell r="B3943" t="str">
            <v>Electric Distribution</v>
          </cell>
        </row>
        <row r="3944">
          <cell r="B3944" t="str">
            <v>Electric Distribution</v>
          </cell>
        </row>
        <row r="3945">
          <cell r="B3945" t="str">
            <v>Electric Distribution</v>
          </cell>
        </row>
        <row r="3946">
          <cell r="B3946" t="str">
            <v>Electric Distribution</v>
          </cell>
        </row>
        <row r="3947">
          <cell r="B3947" t="str">
            <v>Electric Distribution</v>
          </cell>
        </row>
        <row r="3948">
          <cell r="B3948" t="str">
            <v>Electric Distribution</v>
          </cell>
        </row>
        <row r="3949">
          <cell r="B3949" t="str">
            <v>Electric Distribution</v>
          </cell>
        </row>
        <row r="3950">
          <cell r="B3950" t="str">
            <v>Electric Distribution</v>
          </cell>
        </row>
        <row r="3951">
          <cell r="B3951" t="str">
            <v>Electric Distribution</v>
          </cell>
        </row>
        <row r="3952">
          <cell r="B3952" t="str">
            <v>Electric Distribution</v>
          </cell>
        </row>
        <row r="3953">
          <cell r="B3953" t="str">
            <v>Electric Distribution</v>
          </cell>
        </row>
        <row r="3954">
          <cell r="B3954" t="str">
            <v>Electric Distribution</v>
          </cell>
        </row>
        <row r="3955">
          <cell r="B3955" t="str">
            <v>Electric Distribution</v>
          </cell>
        </row>
        <row r="3956">
          <cell r="B3956" t="str">
            <v>Electric Distribution</v>
          </cell>
        </row>
        <row r="3957">
          <cell r="B3957" t="str">
            <v>Electric Distribution</v>
          </cell>
        </row>
        <row r="3958">
          <cell r="B3958" t="str">
            <v>Electric Distribution</v>
          </cell>
        </row>
        <row r="3959">
          <cell r="B3959" t="str">
            <v>Electric Distribution</v>
          </cell>
        </row>
        <row r="3960">
          <cell r="B3960" t="str">
            <v>Electric Distribution</v>
          </cell>
        </row>
        <row r="3961">
          <cell r="B3961" t="str">
            <v>Electric Distribution</v>
          </cell>
        </row>
        <row r="3962">
          <cell r="B3962" t="str">
            <v>Electric Distribution</v>
          </cell>
        </row>
        <row r="3963">
          <cell r="B3963" t="str">
            <v>Electric Distribution</v>
          </cell>
        </row>
        <row r="3964">
          <cell r="B3964" t="str">
            <v>Electric Distribution</v>
          </cell>
        </row>
        <row r="3965">
          <cell r="B3965" t="str">
            <v>Electric Distribution</v>
          </cell>
        </row>
        <row r="3966">
          <cell r="B3966" t="str">
            <v>Electric Distribution</v>
          </cell>
        </row>
        <row r="3967">
          <cell r="B3967" t="str">
            <v>Electric Distribution</v>
          </cell>
        </row>
        <row r="3968">
          <cell r="B3968" t="str">
            <v>Electric Distribution</v>
          </cell>
        </row>
        <row r="3969">
          <cell r="B3969" t="str">
            <v>Electric Distribution</v>
          </cell>
        </row>
        <row r="3970">
          <cell r="B3970" t="str">
            <v>Electric Distribution</v>
          </cell>
        </row>
        <row r="3971">
          <cell r="B3971" t="str">
            <v>Electric Distribution</v>
          </cell>
        </row>
        <row r="3972">
          <cell r="B3972" t="str">
            <v>Electric Distribution</v>
          </cell>
        </row>
        <row r="3973">
          <cell r="B3973" t="str">
            <v>Electric Distribution</v>
          </cell>
        </row>
        <row r="3974">
          <cell r="B3974" t="str">
            <v>Electric Distribution</v>
          </cell>
        </row>
        <row r="3975">
          <cell r="B3975" t="str">
            <v>Electric Distribution</v>
          </cell>
        </row>
        <row r="3976">
          <cell r="B3976" t="str">
            <v>Electric Distribution</v>
          </cell>
        </row>
        <row r="3977">
          <cell r="B3977" t="str">
            <v>Electric Distribution</v>
          </cell>
        </row>
        <row r="3978">
          <cell r="B3978" t="str">
            <v>Electric Distribution</v>
          </cell>
        </row>
        <row r="3979">
          <cell r="B3979" t="str">
            <v>Electric Distribution</v>
          </cell>
        </row>
        <row r="3980">
          <cell r="B3980" t="str">
            <v>Electric Distribution</v>
          </cell>
        </row>
        <row r="3981">
          <cell r="B3981" t="str">
            <v>Electric Distribution</v>
          </cell>
        </row>
        <row r="3982">
          <cell r="B3982" t="str">
            <v>Electric Distribution</v>
          </cell>
        </row>
        <row r="3983">
          <cell r="B3983" t="str">
            <v>Electric Distribution</v>
          </cell>
        </row>
        <row r="3984">
          <cell r="B3984" t="str">
            <v>Electric Distribution</v>
          </cell>
        </row>
        <row r="3985">
          <cell r="B3985" t="str">
            <v>Electric Distribution</v>
          </cell>
        </row>
        <row r="3986">
          <cell r="B3986" t="str">
            <v>Electric Distribution</v>
          </cell>
        </row>
        <row r="3987">
          <cell r="B3987" t="str">
            <v>Electric Distribution</v>
          </cell>
        </row>
        <row r="3988">
          <cell r="B3988" t="str">
            <v>Electric Distribution</v>
          </cell>
        </row>
        <row r="3989">
          <cell r="B3989" t="str">
            <v>Electric Distribution</v>
          </cell>
        </row>
        <row r="3990">
          <cell r="B3990" t="str">
            <v>Electric Distribution</v>
          </cell>
        </row>
        <row r="3991">
          <cell r="B3991" t="str">
            <v>Electric Distribution</v>
          </cell>
        </row>
        <row r="3992">
          <cell r="B3992" t="str">
            <v>Electric Distribution</v>
          </cell>
        </row>
        <row r="3993">
          <cell r="B3993" t="str">
            <v>Electric Distribution</v>
          </cell>
        </row>
        <row r="3994">
          <cell r="B3994" t="str">
            <v>Electric Distribution</v>
          </cell>
        </row>
        <row r="3995">
          <cell r="B3995" t="str">
            <v>Electric Distribution</v>
          </cell>
        </row>
        <row r="3996">
          <cell r="B3996" t="str">
            <v>Electric Distribution</v>
          </cell>
        </row>
        <row r="3997">
          <cell r="B3997" t="str">
            <v>Electric Distribution</v>
          </cell>
        </row>
        <row r="3998">
          <cell r="B3998" t="str">
            <v>Electric Distribution</v>
          </cell>
        </row>
        <row r="3999">
          <cell r="B3999" t="str">
            <v>Electric Distribution</v>
          </cell>
        </row>
        <row r="4000">
          <cell r="B4000" t="str">
            <v>Electric Distribution</v>
          </cell>
        </row>
        <row r="4001">
          <cell r="B4001" t="str">
            <v>Electric Distribution</v>
          </cell>
        </row>
        <row r="4002">
          <cell r="B4002" t="str">
            <v>Electric Distribution</v>
          </cell>
        </row>
        <row r="4003">
          <cell r="B4003" t="str">
            <v>Electric Distribution</v>
          </cell>
        </row>
        <row r="4004">
          <cell r="B4004" t="str">
            <v>Electric Distribution</v>
          </cell>
        </row>
        <row r="4005">
          <cell r="B4005" t="str">
            <v>Electric Distribution</v>
          </cell>
        </row>
        <row r="4006">
          <cell r="B4006" t="str">
            <v>Electric Distribution</v>
          </cell>
        </row>
        <row r="4007">
          <cell r="B4007" t="str">
            <v>Electric Distribution</v>
          </cell>
        </row>
        <row r="4008">
          <cell r="B4008" t="str">
            <v>Electric Distribution</v>
          </cell>
        </row>
        <row r="4009">
          <cell r="B4009" t="str">
            <v>Electric Distribution</v>
          </cell>
        </row>
        <row r="4010">
          <cell r="B4010" t="str">
            <v>Electric Distribution</v>
          </cell>
        </row>
        <row r="4011">
          <cell r="B4011" t="str">
            <v>Electric Distribution</v>
          </cell>
        </row>
        <row r="4012">
          <cell r="B4012" t="str">
            <v>Electric Distribution</v>
          </cell>
        </row>
        <row r="4013">
          <cell r="B4013" t="str">
            <v>Electric Distribution</v>
          </cell>
        </row>
        <row r="4014">
          <cell r="B4014" t="str">
            <v>Electric Distribution</v>
          </cell>
        </row>
        <row r="4015">
          <cell r="B4015" t="str">
            <v>Electric Distribution</v>
          </cell>
        </row>
        <row r="4016">
          <cell r="B4016" t="str">
            <v>Electric Distribution</v>
          </cell>
        </row>
        <row r="4017">
          <cell r="B4017" t="str">
            <v>Electric Distribution</v>
          </cell>
        </row>
        <row r="4018">
          <cell r="B4018" t="str">
            <v>Electric Distribution</v>
          </cell>
        </row>
        <row r="4019">
          <cell r="B4019" t="str">
            <v>Electric Distribution</v>
          </cell>
        </row>
        <row r="4020">
          <cell r="B4020" t="str">
            <v>Electric Distribution</v>
          </cell>
        </row>
        <row r="4021">
          <cell r="B4021" t="str">
            <v>Electric Distribution</v>
          </cell>
        </row>
        <row r="4022">
          <cell r="B4022" t="str">
            <v>Electric Distribution</v>
          </cell>
        </row>
        <row r="4023">
          <cell r="B4023" t="str">
            <v>Electric Distribution</v>
          </cell>
        </row>
        <row r="4024">
          <cell r="B4024" t="str">
            <v>Electric Distribution</v>
          </cell>
        </row>
        <row r="4025">
          <cell r="B4025" t="str">
            <v>Electric Distribution</v>
          </cell>
        </row>
        <row r="4026">
          <cell r="B4026" t="str">
            <v>Electric Distribution</v>
          </cell>
        </row>
        <row r="4027">
          <cell r="B4027" t="str">
            <v>Electric Distribution</v>
          </cell>
        </row>
        <row r="4028">
          <cell r="B4028" t="str">
            <v>Electric Distribution</v>
          </cell>
        </row>
        <row r="4029">
          <cell r="B4029" t="str">
            <v>Electric Distribution</v>
          </cell>
        </row>
        <row r="4030">
          <cell r="B4030" t="str">
            <v>Electric Distribution</v>
          </cell>
        </row>
        <row r="4031">
          <cell r="B4031" t="str">
            <v>Electric Distribution</v>
          </cell>
        </row>
        <row r="4032">
          <cell r="B4032" t="str">
            <v>Electric Distribution</v>
          </cell>
        </row>
        <row r="4033">
          <cell r="B4033" t="str">
            <v>Electric Distribution</v>
          </cell>
        </row>
        <row r="4034">
          <cell r="B4034" t="str">
            <v>Electric Distribution</v>
          </cell>
        </row>
        <row r="4035">
          <cell r="B4035" t="str">
            <v>Electric Distribution</v>
          </cell>
        </row>
        <row r="4036">
          <cell r="B4036" t="str">
            <v>Electric Distribution</v>
          </cell>
        </row>
        <row r="4037">
          <cell r="B4037" t="str">
            <v>Electric Distribution</v>
          </cell>
        </row>
        <row r="4038">
          <cell r="B4038" t="str">
            <v>Electric Distribution</v>
          </cell>
        </row>
        <row r="4039">
          <cell r="B4039" t="str">
            <v>Electric Distribution</v>
          </cell>
        </row>
        <row r="4040">
          <cell r="B4040" t="str">
            <v>Electric Distribution</v>
          </cell>
        </row>
        <row r="4041">
          <cell r="B4041" t="str">
            <v>Electric Distribution</v>
          </cell>
        </row>
        <row r="4042">
          <cell r="B4042" t="str">
            <v>Electric Distribution</v>
          </cell>
        </row>
        <row r="4043">
          <cell r="B4043" t="str">
            <v>Electric Distribution</v>
          </cell>
        </row>
        <row r="4044">
          <cell r="B4044" t="str">
            <v>Electric Distribution</v>
          </cell>
        </row>
        <row r="4045">
          <cell r="B4045" t="str">
            <v>Electric Distribution</v>
          </cell>
        </row>
        <row r="4046">
          <cell r="B4046" t="str">
            <v>Electric Distribution</v>
          </cell>
        </row>
        <row r="4047">
          <cell r="B4047" t="str">
            <v>Electric Distribution</v>
          </cell>
        </row>
        <row r="4048">
          <cell r="B4048" t="str">
            <v>Electric Distribution</v>
          </cell>
        </row>
        <row r="4049">
          <cell r="B4049" t="str">
            <v>Electric Distribution</v>
          </cell>
        </row>
        <row r="4050">
          <cell r="B4050" t="str">
            <v>Electric Distribution</v>
          </cell>
        </row>
        <row r="4051">
          <cell r="B4051" t="str">
            <v>Electric Distribution</v>
          </cell>
        </row>
        <row r="4052">
          <cell r="B4052" t="str">
            <v>Electric Distribution</v>
          </cell>
        </row>
        <row r="4053">
          <cell r="B4053" t="str">
            <v>Electric Distribution</v>
          </cell>
        </row>
        <row r="4054">
          <cell r="B4054" t="str">
            <v>Electric Distribution</v>
          </cell>
        </row>
        <row r="4055">
          <cell r="B4055" t="str">
            <v>Electric Distribution</v>
          </cell>
        </row>
        <row r="4056">
          <cell r="B4056" t="str">
            <v>Electric Distribution</v>
          </cell>
        </row>
        <row r="4057">
          <cell r="B4057" t="str">
            <v>Electric Distribution</v>
          </cell>
        </row>
        <row r="4058">
          <cell r="B4058" t="str">
            <v>Electric Distribution</v>
          </cell>
        </row>
        <row r="4059">
          <cell r="B4059" t="str">
            <v>Electric Distribution</v>
          </cell>
        </row>
        <row r="4060">
          <cell r="B4060" t="str">
            <v>Electric Distribution</v>
          </cell>
        </row>
        <row r="4061">
          <cell r="B4061" t="str">
            <v>Electric Distribution</v>
          </cell>
        </row>
        <row r="4062">
          <cell r="B4062" t="str">
            <v>Electric Distribution</v>
          </cell>
        </row>
        <row r="4063">
          <cell r="B4063" t="str">
            <v>Electric Distribution</v>
          </cell>
        </row>
        <row r="4064">
          <cell r="B4064" t="str">
            <v>Electric Distribution</v>
          </cell>
        </row>
        <row r="4065">
          <cell r="B4065" t="str">
            <v>Electric Distribution</v>
          </cell>
        </row>
        <row r="4066">
          <cell r="B4066" t="str">
            <v>Electric Distribution</v>
          </cell>
        </row>
        <row r="4067">
          <cell r="B4067" t="str">
            <v>Electric Distribution</v>
          </cell>
        </row>
        <row r="4068">
          <cell r="B4068" t="str">
            <v>Electric Distribution</v>
          </cell>
        </row>
        <row r="4069">
          <cell r="B4069" t="str">
            <v>Electric Distribution</v>
          </cell>
        </row>
        <row r="4070">
          <cell r="B4070" t="str">
            <v>Electric Distribution</v>
          </cell>
        </row>
        <row r="4071">
          <cell r="B4071" t="str">
            <v>Electric Distribution</v>
          </cell>
        </row>
        <row r="4072">
          <cell r="B4072" t="str">
            <v>Electric Distribution</v>
          </cell>
        </row>
        <row r="4073">
          <cell r="B4073" t="str">
            <v>Electric Distribution</v>
          </cell>
        </row>
        <row r="4074">
          <cell r="B4074" t="str">
            <v>Electric Distribution</v>
          </cell>
        </row>
        <row r="4075">
          <cell r="B4075" t="str">
            <v>Electric Distribution</v>
          </cell>
        </row>
        <row r="4076">
          <cell r="B4076" t="str">
            <v>Electric Distribution</v>
          </cell>
        </row>
        <row r="4077">
          <cell r="B4077" t="str">
            <v>Electric Distribution</v>
          </cell>
        </row>
        <row r="4078">
          <cell r="B4078" t="str">
            <v>Electric Distribution</v>
          </cell>
        </row>
        <row r="4079">
          <cell r="B4079" t="str">
            <v>Electric Distribution</v>
          </cell>
        </row>
        <row r="4080">
          <cell r="B4080" t="str">
            <v>Electric Distribution</v>
          </cell>
        </row>
        <row r="4081">
          <cell r="B4081" t="str">
            <v>Electric Distribution</v>
          </cell>
        </row>
        <row r="4082">
          <cell r="B4082" t="str">
            <v>Electric Distribution</v>
          </cell>
        </row>
        <row r="4083">
          <cell r="B4083" t="str">
            <v>Electric Distribution</v>
          </cell>
        </row>
        <row r="4084">
          <cell r="B4084" t="str">
            <v>Electric Distribution</v>
          </cell>
        </row>
        <row r="4085">
          <cell r="B4085" t="str">
            <v>Electric Distribution</v>
          </cell>
        </row>
        <row r="4086">
          <cell r="B4086" t="str">
            <v>Electric Distribution</v>
          </cell>
        </row>
        <row r="4087">
          <cell r="B4087" t="str">
            <v>Electric Distribution</v>
          </cell>
        </row>
        <row r="4088">
          <cell r="B4088" t="str">
            <v>Electric Distribution</v>
          </cell>
        </row>
        <row r="4089">
          <cell r="B4089" t="str">
            <v>Electric Distribution</v>
          </cell>
        </row>
        <row r="4090">
          <cell r="B4090" t="str">
            <v>Electric Distribution</v>
          </cell>
        </row>
        <row r="4091">
          <cell r="B4091" t="str">
            <v>Electric Distribution</v>
          </cell>
        </row>
        <row r="4092">
          <cell r="B4092" t="str">
            <v>Electric Distribution</v>
          </cell>
        </row>
        <row r="4093">
          <cell r="B4093" t="str">
            <v>Electric Distribution</v>
          </cell>
        </row>
        <row r="4094">
          <cell r="B4094" t="str">
            <v>Electric Distribution</v>
          </cell>
        </row>
        <row r="4095">
          <cell r="B4095" t="str">
            <v>Electric Distribution</v>
          </cell>
        </row>
        <row r="4096">
          <cell r="B4096" t="str">
            <v>Electric Distribution</v>
          </cell>
        </row>
        <row r="4097">
          <cell r="B4097" t="str">
            <v>Electric Distribution</v>
          </cell>
        </row>
        <row r="4098">
          <cell r="B4098" t="str">
            <v>Electric Distribution</v>
          </cell>
        </row>
        <row r="4099">
          <cell r="B4099" t="str">
            <v>Electric Distribution</v>
          </cell>
        </row>
        <row r="4100">
          <cell r="B4100" t="str">
            <v>Electric Distribution</v>
          </cell>
        </row>
        <row r="4101">
          <cell r="B4101" t="str">
            <v>Electric Distribution</v>
          </cell>
        </row>
        <row r="4102">
          <cell r="B4102" t="str">
            <v>Electric Distribution</v>
          </cell>
        </row>
        <row r="4103">
          <cell r="B4103" t="str">
            <v>Electric Distribution</v>
          </cell>
        </row>
        <row r="4104">
          <cell r="B4104" t="str">
            <v>Electric Distribution</v>
          </cell>
        </row>
        <row r="4105">
          <cell r="B4105" t="str">
            <v>Electric Distribution</v>
          </cell>
        </row>
        <row r="4106">
          <cell r="B4106" t="str">
            <v>Electric Distribution</v>
          </cell>
        </row>
        <row r="4107">
          <cell r="B4107" t="str">
            <v>Electric Distribution</v>
          </cell>
        </row>
        <row r="4108">
          <cell r="B4108" t="str">
            <v>Electric Distribution</v>
          </cell>
        </row>
        <row r="4109">
          <cell r="B4109" t="str">
            <v>Electric Distribution</v>
          </cell>
        </row>
        <row r="4110">
          <cell r="B4110" t="str">
            <v>Electric Distribution</v>
          </cell>
        </row>
        <row r="4111">
          <cell r="B4111" t="str">
            <v>Electric Distribution</v>
          </cell>
        </row>
        <row r="4112">
          <cell r="B4112" t="str">
            <v>Electric Distribution</v>
          </cell>
        </row>
        <row r="4113">
          <cell r="B4113" t="str">
            <v>Electric Distribution</v>
          </cell>
        </row>
        <row r="4114">
          <cell r="B4114" t="str">
            <v>Electric Distribution</v>
          </cell>
        </row>
        <row r="4115">
          <cell r="B4115" t="str">
            <v>Electric Distribution</v>
          </cell>
        </row>
        <row r="4116">
          <cell r="B4116" t="str">
            <v>Electric Distribution</v>
          </cell>
        </row>
        <row r="4117">
          <cell r="B4117" t="str">
            <v>Electric Distribution</v>
          </cell>
        </row>
        <row r="4118">
          <cell r="B4118" t="str">
            <v>Electric Distribution</v>
          </cell>
        </row>
        <row r="4119">
          <cell r="B4119" t="str">
            <v>Electric Distribution</v>
          </cell>
        </row>
        <row r="4120">
          <cell r="B4120" t="str">
            <v>Electric Distribution</v>
          </cell>
        </row>
        <row r="4121">
          <cell r="B4121" t="str">
            <v>Electric Distribution</v>
          </cell>
        </row>
        <row r="4122">
          <cell r="B4122" t="str">
            <v>Electric Distribution</v>
          </cell>
        </row>
        <row r="4123">
          <cell r="B4123" t="str">
            <v>Electric Distribution</v>
          </cell>
        </row>
        <row r="4124">
          <cell r="B4124" t="str">
            <v>Electric Distribution</v>
          </cell>
        </row>
        <row r="4125">
          <cell r="B4125" t="str">
            <v>Electric Distribution</v>
          </cell>
        </row>
        <row r="4126">
          <cell r="B4126" t="str">
            <v>Electric Distribution</v>
          </cell>
        </row>
        <row r="4127">
          <cell r="B4127" t="str">
            <v>Electric Distribution</v>
          </cell>
        </row>
        <row r="4128">
          <cell r="B4128" t="str">
            <v>Electric Distribution</v>
          </cell>
        </row>
        <row r="4129">
          <cell r="B4129" t="str">
            <v>Electric Distribution</v>
          </cell>
        </row>
        <row r="4130">
          <cell r="B4130" t="str">
            <v>Electric Distribution</v>
          </cell>
        </row>
        <row r="4131">
          <cell r="B4131" t="str">
            <v>Electric Distribution</v>
          </cell>
        </row>
        <row r="4132">
          <cell r="B4132" t="str">
            <v>Electric Distribution</v>
          </cell>
        </row>
        <row r="4133">
          <cell r="B4133" t="str">
            <v>Electric Distribution</v>
          </cell>
        </row>
        <row r="4134">
          <cell r="B4134" t="str">
            <v>Electric Distribution</v>
          </cell>
        </row>
        <row r="4135">
          <cell r="B4135" t="str">
            <v>Electric Distribution</v>
          </cell>
        </row>
        <row r="4136">
          <cell r="B4136" t="str">
            <v>Electric Distribution</v>
          </cell>
        </row>
        <row r="4137">
          <cell r="B4137" t="str">
            <v>Electric Distribution</v>
          </cell>
        </row>
        <row r="4138">
          <cell r="B4138" t="str">
            <v>Electric Distribution</v>
          </cell>
        </row>
        <row r="4139">
          <cell r="B4139" t="str">
            <v>Electric Distribution</v>
          </cell>
        </row>
        <row r="4140">
          <cell r="B4140" t="str">
            <v>Electric Distribution</v>
          </cell>
        </row>
        <row r="4141">
          <cell r="B4141" t="str">
            <v>Electric Distribution</v>
          </cell>
        </row>
        <row r="4142">
          <cell r="B4142" t="str">
            <v>Electric Distribution</v>
          </cell>
        </row>
        <row r="4143">
          <cell r="B4143" t="str">
            <v>Electric Distribution</v>
          </cell>
        </row>
        <row r="4144">
          <cell r="B4144" t="str">
            <v>Electric Distribution</v>
          </cell>
        </row>
        <row r="4145">
          <cell r="B4145" t="str">
            <v>Electric Distribution</v>
          </cell>
        </row>
        <row r="4146">
          <cell r="B4146" t="str">
            <v>Electric Distribution</v>
          </cell>
        </row>
        <row r="4147">
          <cell r="B4147" t="str">
            <v>Electric Distribution</v>
          </cell>
        </row>
        <row r="4148">
          <cell r="B4148" t="str">
            <v>Electric Distribution</v>
          </cell>
        </row>
        <row r="4149">
          <cell r="B4149" t="str">
            <v>Electric Distribution</v>
          </cell>
        </row>
        <row r="4150">
          <cell r="B4150" t="str">
            <v>Electric Distribution</v>
          </cell>
        </row>
        <row r="4151">
          <cell r="B4151" t="str">
            <v>Electric Distribution</v>
          </cell>
        </row>
        <row r="4152">
          <cell r="B4152" t="str">
            <v>Electric Distribution</v>
          </cell>
        </row>
        <row r="4153">
          <cell r="B4153" t="str">
            <v>Electric Distribution</v>
          </cell>
        </row>
        <row r="4154">
          <cell r="B4154" t="str">
            <v>Electric Distribution</v>
          </cell>
        </row>
        <row r="4155">
          <cell r="B4155" t="str">
            <v>Electric Distribution</v>
          </cell>
        </row>
        <row r="4156">
          <cell r="B4156" t="str">
            <v>Electric Distribution</v>
          </cell>
        </row>
        <row r="4157">
          <cell r="B4157" t="str">
            <v>Electric Distribution</v>
          </cell>
        </row>
        <row r="4158">
          <cell r="B4158" t="str">
            <v>Electric Distribution</v>
          </cell>
        </row>
        <row r="4159">
          <cell r="B4159" t="str">
            <v>Electric Distribution</v>
          </cell>
        </row>
        <row r="4160">
          <cell r="B4160" t="str">
            <v>Electric Distribution</v>
          </cell>
        </row>
        <row r="4161">
          <cell r="B4161" t="str">
            <v>Electric Distribution</v>
          </cell>
        </row>
        <row r="4162">
          <cell r="B4162" t="str">
            <v>Electric Distribution</v>
          </cell>
        </row>
        <row r="4163">
          <cell r="B4163" t="str">
            <v>Electric Distribution</v>
          </cell>
        </row>
        <row r="4164">
          <cell r="B4164" t="str">
            <v>Electric Distribution</v>
          </cell>
        </row>
        <row r="4165">
          <cell r="B4165" t="str">
            <v>Electric Distribution</v>
          </cell>
        </row>
        <row r="4166">
          <cell r="B4166" t="str">
            <v>Electric Distribution</v>
          </cell>
        </row>
        <row r="4167">
          <cell r="B4167" t="str">
            <v>Electric Distribution</v>
          </cell>
        </row>
        <row r="4168">
          <cell r="B4168" t="str">
            <v>Electric Distribution</v>
          </cell>
        </row>
        <row r="4169">
          <cell r="B4169" t="str">
            <v>Electric Distribution</v>
          </cell>
        </row>
        <row r="4170">
          <cell r="B4170" t="str">
            <v>Electric Distribution</v>
          </cell>
        </row>
        <row r="4171">
          <cell r="B4171" t="str">
            <v>Electric Distribution</v>
          </cell>
        </row>
        <row r="4172">
          <cell r="B4172" t="str">
            <v>Electric Distribution</v>
          </cell>
        </row>
        <row r="4173">
          <cell r="B4173" t="str">
            <v>Electric Distribution</v>
          </cell>
        </row>
        <row r="4174">
          <cell r="B4174" t="str">
            <v>Electric Distribution</v>
          </cell>
        </row>
        <row r="4175">
          <cell r="B4175" t="str">
            <v>Electric Distribution</v>
          </cell>
        </row>
        <row r="4176">
          <cell r="B4176" t="str">
            <v>Electric Distribution</v>
          </cell>
        </row>
        <row r="4177">
          <cell r="B4177" t="str">
            <v>Electric Distribution</v>
          </cell>
        </row>
        <row r="4178">
          <cell r="B4178" t="str">
            <v>Electric Distribution</v>
          </cell>
        </row>
        <row r="4179">
          <cell r="B4179" t="str">
            <v>Electric Distribution</v>
          </cell>
        </row>
        <row r="4180">
          <cell r="B4180" t="str">
            <v>Electric Distribution</v>
          </cell>
        </row>
        <row r="4181">
          <cell r="B4181" t="str">
            <v>Electric Distribution</v>
          </cell>
        </row>
        <row r="4182">
          <cell r="B4182" t="str">
            <v>Electric Distribution</v>
          </cell>
        </row>
        <row r="4183">
          <cell r="B4183" t="str">
            <v>Electric Distribution</v>
          </cell>
        </row>
        <row r="4184">
          <cell r="B4184" t="str">
            <v>Electric Distribution</v>
          </cell>
        </row>
        <row r="4185">
          <cell r="B4185" t="str">
            <v>Electric Distribution</v>
          </cell>
        </row>
        <row r="4186">
          <cell r="B4186" t="str">
            <v>Electric Distribution</v>
          </cell>
        </row>
        <row r="4187">
          <cell r="B4187" t="str">
            <v>Electric Distribution</v>
          </cell>
        </row>
        <row r="4188">
          <cell r="B4188" t="str">
            <v>Electric Distribution</v>
          </cell>
        </row>
        <row r="4189">
          <cell r="B4189" t="str">
            <v>Electric Distribution</v>
          </cell>
        </row>
        <row r="4190">
          <cell r="B4190" t="str">
            <v>Electric Distribution</v>
          </cell>
        </row>
        <row r="4191">
          <cell r="B4191" t="str">
            <v>Electric Distribution</v>
          </cell>
        </row>
        <row r="4192">
          <cell r="B4192" t="str">
            <v>Electric Distribution</v>
          </cell>
        </row>
        <row r="4193">
          <cell r="B4193" t="str">
            <v>Electric Distribution</v>
          </cell>
        </row>
        <row r="4194">
          <cell r="B4194" t="str">
            <v>Electric Distribution</v>
          </cell>
        </row>
        <row r="4195">
          <cell r="B4195" t="str">
            <v>Electric Distribution</v>
          </cell>
        </row>
        <row r="4196">
          <cell r="B4196" t="str">
            <v>Electric Distribution</v>
          </cell>
        </row>
        <row r="4197">
          <cell r="B4197" t="str">
            <v>Electric Distribution</v>
          </cell>
        </row>
        <row r="4198">
          <cell r="B4198" t="str">
            <v>Electric Distribution</v>
          </cell>
        </row>
        <row r="4199">
          <cell r="B4199" t="str">
            <v>Electric Distribution</v>
          </cell>
        </row>
        <row r="4200">
          <cell r="B4200" t="str">
            <v>Electric Distribution</v>
          </cell>
        </row>
        <row r="4201">
          <cell r="B4201" t="str">
            <v>Electric Distribution</v>
          </cell>
        </row>
        <row r="4202">
          <cell r="B4202" t="str">
            <v>Electric Distribution</v>
          </cell>
        </row>
        <row r="4203">
          <cell r="B4203" t="str">
            <v>Electric Distribution</v>
          </cell>
        </row>
        <row r="4204">
          <cell r="B4204" t="str">
            <v>Electric Distribution</v>
          </cell>
        </row>
        <row r="4205">
          <cell r="B4205" t="str">
            <v>Electric Distribution</v>
          </cell>
        </row>
        <row r="4206">
          <cell r="B4206" t="str">
            <v>Electric Distribution</v>
          </cell>
        </row>
        <row r="4207">
          <cell r="B4207" t="str">
            <v>Electric Distribution</v>
          </cell>
        </row>
        <row r="4208">
          <cell r="B4208" t="str">
            <v>Electric Distribution</v>
          </cell>
        </row>
        <row r="4209">
          <cell r="B4209" t="str">
            <v>Electric Distribution</v>
          </cell>
        </row>
        <row r="4210">
          <cell r="B4210" t="str">
            <v>Electric Distribution</v>
          </cell>
        </row>
        <row r="4211">
          <cell r="B4211" t="str">
            <v>Electric Distribution</v>
          </cell>
        </row>
        <row r="4212">
          <cell r="B4212" t="str">
            <v>Electric Distribution</v>
          </cell>
        </row>
        <row r="4213">
          <cell r="B4213" t="str">
            <v>Electric Distribution</v>
          </cell>
        </row>
        <row r="4214">
          <cell r="B4214" t="str">
            <v>Electric Distribution</v>
          </cell>
        </row>
        <row r="4215">
          <cell r="B4215" t="str">
            <v>Electric Distribution</v>
          </cell>
        </row>
        <row r="4216">
          <cell r="B4216" t="str">
            <v>Electric Distribution</v>
          </cell>
        </row>
        <row r="4217">
          <cell r="B4217" t="str">
            <v>Electric Distribution</v>
          </cell>
        </row>
        <row r="4218">
          <cell r="B4218" t="str">
            <v>Electric Distribution</v>
          </cell>
        </row>
        <row r="4219">
          <cell r="B4219" t="str">
            <v>Electric Distribution</v>
          </cell>
        </row>
        <row r="4220">
          <cell r="B4220" t="str">
            <v>Electric Distribution</v>
          </cell>
        </row>
        <row r="4221">
          <cell r="B4221" t="str">
            <v>Electric Distribution</v>
          </cell>
        </row>
        <row r="4222">
          <cell r="B4222" t="str">
            <v>Electric Distribution</v>
          </cell>
        </row>
        <row r="4223">
          <cell r="B4223" t="str">
            <v>Electric Distribution</v>
          </cell>
        </row>
        <row r="4224">
          <cell r="B4224" t="str">
            <v>Electric Distribution</v>
          </cell>
        </row>
        <row r="4225">
          <cell r="B4225" t="str">
            <v>Electric Distribution</v>
          </cell>
        </row>
        <row r="4226">
          <cell r="B4226" t="str">
            <v>Electric Distribution</v>
          </cell>
        </row>
        <row r="4227">
          <cell r="B4227" t="str">
            <v>Electric Distribution</v>
          </cell>
        </row>
        <row r="4228">
          <cell r="B4228" t="str">
            <v>Electric Distribution</v>
          </cell>
        </row>
        <row r="4229">
          <cell r="B4229" t="str">
            <v>Electric Distribution</v>
          </cell>
        </row>
        <row r="4230">
          <cell r="B4230" t="str">
            <v>Electric Distribution</v>
          </cell>
        </row>
        <row r="4231">
          <cell r="B4231" t="str">
            <v>Electric Distribution</v>
          </cell>
        </row>
        <row r="4232">
          <cell r="B4232" t="str">
            <v>Electric Distribution</v>
          </cell>
        </row>
        <row r="4233">
          <cell r="B4233" t="str">
            <v>Electric Distribution</v>
          </cell>
        </row>
        <row r="4234">
          <cell r="B4234" t="str">
            <v>Electric Distribution</v>
          </cell>
        </row>
        <row r="4235">
          <cell r="B4235" t="str">
            <v>Electric Distribution</v>
          </cell>
        </row>
        <row r="4236">
          <cell r="B4236" t="str">
            <v>Electric Distribution</v>
          </cell>
        </row>
        <row r="4237">
          <cell r="B4237" t="str">
            <v>Electric Distribution</v>
          </cell>
        </row>
        <row r="4238">
          <cell r="B4238" t="str">
            <v>Electric Distribution</v>
          </cell>
        </row>
        <row r="4239">
          <cell r="B4239" t="str">
            <v>Electric Distribution</v>
          </cell>
        </row>
        <row r="4240">
          <cell r="B4240" t="str">
            <v>Electric Distribution</v>
          </cell>
        </row>
        <row r="4241">
          <cell r="B4241" t="str">
            <v>Electric Distribution</v>
          </cell>
        </row>
        <row r="4242">
          <cell r="B4242" t="str">
            <v>Electric Distribution</v>
          </cell>
        </row>
        <row r="4243">
          <cell r="B4243" t="str">
            <v>Electric Distribution</v>
          </cell>
        </row>
        <row r="4244">
          <cell r="B4244" t="str">
            <v>Electric Distribution</v>
          </cell>
        </row>
        <row r="4245">
          <cell r="B4245" t="str">
            <v>Electric Distribution</v>
          </cell>
        </row>
        <row r="4246">
          <cell r="B4246" t="str">
            <v>Electric Distribution</v>
          </cell>
        </row>
        <row r="4247">
          <cell r="B4247" t="str">
            <v>Electric Distribution</v>
          </cell>
        </row>
        <row r="4248">
          <cell r="B4248" t="str">
            <v>Electric Distribution</v>
          </cell>
        </row>
        <row r="4249">
          <cell r="B4249" t="str">
            <v>Electric Distribution</v>
          </cell>
        </row>
        <row r="4250">
          <cell r="B4250" t="str">
            <v>Electric Distribution</v>
          </cell>
        </row>
        <row r="4251">
          <cell r="B4251" t="str">
            <v>Electric Distribution</v>
          </cell>
        </row>
        <row r="4252">
          <cell r="B4252" t="str">
            <v>Electric Distribution</v>
          </cell>
        </row>
        <row r="4253">
          <cell r="B4253" t="str">
            <v>Electric Distribution</v>
          </cell>
        </row>
        <row r="4254">
          <cell r="B4254" t="str">
            <v>Electric Distribution</v>
          </cell>
        </row>
        <row r="4255">
          <cell r="B4255" t="str">
            <v>Electric Distribution</v>
          </cell>
        </row>
        <row r="4256">
          <cell r="B4256" t="str">
            <v>Electric Distribution</v>
          </cell>
        </row>
        <row r="4257">
          <cell r="B4257" t="str">
            <v>Electric Distribution</v>
          </cell>
        </row>
        <row r="4258">
          <cell r="B4258" t="str">
            <v>Electric Distribution</v>
          </cell>
        </row>
        <row r="4259">
          <cell r="B4259" t="str">
            <v>Electric Distribution</v>
          </cell>
        </row>
        <row r="4260">
          <cell r="B4260" t="str">
            <v>Electric Distribution</v>
          </cell>
        </row>
        <row r="4261">
          <cell r="B4261" t="str">
            <v>Electric Distribution</v>
          </cell>
        </row>
        <row r="4262">
          <cell r="B4262" t="str">
            <v>Electric Distribution</v>
          </cell>
        </row>
        <row r="4263">
          <cell r="B4263" t="str">
            <v>Electric Distribution</v>
          </cell>
        </row>
        <row r="4264">
          <cell r="B4264" t="str">
            <v>Electric Distribution</v>
          </cell>
        </row>
        <row r="4265">
          <cell r="B4265" t="str">
            <v>Electric Distribution</v>
          </cell>
        </row>
        <row r="4266">
          <cell r="B4266" t="str">
            <v>Electric Distribution</v>
          </cell>
        </row>
        <row r="4267">
          <cell r="B4267" t="str">
            <v>Electric Distribution</v>
          </cell>
        </row>
        <row r="4268">
          <cell r="B4268" t="str">
            <v>Electric Distribution</v>
          </cell>
        </row>
        <row r="4269">
          <cell r="B4269" t="str">
            <v>Electric Distribution</v>
          </cell>
        </row>
        <row r="4270">
          <cell r="B4270" t="str">
            <v>Electric Distribution</v>
          </cell>
        </row>
        <row r="4271">
          <cell r="B4271" t="str">
            <v>Electric Distribution</v>
          </cell>
        </row>
        <row r="4272">
          <cell r="B4272" t="str">
            <v>Electric Distribution</v>
          </cell>
        </row>
        <row r="4273">
          <cell r="B4273" t="str">
            <v>Electric Distribution</v>
          </cell>
        </row>
        <row r="4274">
          <cell r="B4274" t="str">
            <v>Electric Distribution</v>
          </cell>
        </row>
        <row r="4275">
          <cell r="B4275" t="str">
            <v>Electric Distribution</v>
          </cell>
        </row>
        <row r="4276">
          <cell r="B4276" t="str">
            <v>Electric Distribution</v>
          </cell>
        </row>
        <row r="4277">
          <cell r="B4277" t="str">
            <v>Electric Distribution</v>
          </cell>
        </row>
        <row r="4278">
          <cell r="B4278" t="str">
            <v>Electric Distribution</v>
          </cell>
        </row>
        <row r="4279">
          <cell r="B4279" t="str">
            <v>Electric Distribution</v>
          </cell>
        </row>
        <row r="4280">
          <cell r="B4280" t="str">
            <v>Electric Distribution</v>
          </cell>
        </row>
        <row r="4281">
          <cell r="B4281" t="str">
            <v>Electric Distribution</v>
          </cell>
        </row>
        <row r="4282">
          <cell r="B4282" t="str">
            <v>Electric Distribution</v>
          </cell>
        </row>
        <row r="4283">
          <cell r="B4283" t="str">
            <v>Electric Distribution</v>
          </cell>
        </row>
        <row r="4284">
          <cell r="B4284" t="str">
            <v>Electric Distribution</v>
          </cell>
        </row>
        <row r="4285">
          <cell r="B4285" t="str">
            <v>Electric Distribution</v>
          </cell>
        </row>
        <row r="4286">
          <cell r="B4286" t="str">
            <v>Electric Distribution</v>
          </cell>
        </row>
        <row r="4287">
          <cell r="B4287" t="str">
            <v>Electric Distribution</v>
          </cell>
        </row>
        <row r="4288">
          <cell r="B4288" t="str">
            <v>Electric Distribution</v>
          </cell>
        </row>
        <row r="4289">
          <cell r="B4289" t="str">
            <v>Electric Distribution</v>
          </cell>
        </row>
        <row r="4290">
          <cell r="B4290" t="str">
            <v>Electric Distribution</v>
          </cell>
        </row>
        <row r="4291">
          <cell r="B4291" t="str">
            <v>Electric Distribution</v>
          </cell>
        </row>
        <row r="4292">
          <cell r="B4292" t="str">
            <v>Electric Distribution</v>
          </cell>
        </row>
        <row r="4293">
          <cell r="B4293" t="str">
            <v>Electric Distribution</v>
          </cell>
        </row>
        <row r="4294">
          <cell r="B4294" t="str">
            <v>Electric Distribution</v>
          </cell>
        </row>
        <row r="4295">
          <cell r="B4295" t="str">
            <v>Electric Distribution</v>
          </cell>
        </row>
        <row r="4296">
          <cell r="B4296" t="str">
            <v>Electric Distribution</v>
          </cell>
        </row>
        <row r="4297">
          <cell r="B4297" t="str">
            <v>Electric Distribution</v>
          </cell>
        </row>
        <row r="4298">
          <cell r="B4298" t="str">
            <v>Electric Distribution</v>
          </cell>
        </row>
        <row r="4299">
          <cell r="B4299" t="str">
            <v>Electric Distribution</v>
          </cell>
        </row>
        <row r="4300">
          <cell r="B4300" t="str">
            <v>Electric Distribution</v>
          </cell>
        </row>
        <row r="4301">
          <cell r="B4301" t="str">
            <v>Electric Distribution</v>
          </cell>
        </row>
        <row r="4302">
          <cell r="B4302" t="str">
            <v>Electric Distribution</v>
          </cell>
        </row>
        <row r="4303">
          <cell r="B4303" t="str">
            <v>Electric Distribution</v>
          </cell>
        </row>
        <row r="4304">
          <cell r="B4304" t="str">
            <v>Electric Distribution</v>
          </cell>
        </row>
        <row r="4305">
          <cell r="B4305" t="str">
            <v>Electric Distribution</v>
          </cell>
        </row>
        <row r="4306">
          <cell r="B4306" t="str">
            <v>Electric Distribution</v>
          </cell>
        </row>
        <row r="4307">
          <cell r="B4307" t="str">
            <v>Electric Distribution</v>
          </cell>
        </row>
        <row r="4308">
          <cell r="B4308" t="str">
            <v>Electric Distribution</v>
          </cell>
        </row>
        <row r="4309">
          <cell r="B4309" t="str">
            <v>Electric Distribution</v>
          </cell>
        </row>
        <row r="4310">
          <cell r="B4310" t="str">
            <v>Electric Distribution</v>
          </cell>
        </row>
        <row r="4311">
          <cell r="B4311" t="str">
            <v>Electric Distribution</v>
          </cell>
        </row>
        <row r="4312">
          <cell r="B4312" t="str">
            <v>Electric Distribution</v>
          </cell>
        </row>
        <row r="4313">
          <cell r="B4313" t="str">
            <v>Electric Distribution</v>
          </cell>
        </row>
        <row r="4314">
          <cell r="B4314" t="str">
            <v>Electric Distribution</v>
          </cell>
        </row>
        <row r="4315">
          <cell r="B4315" t="str">
            <v>Electric Distribution</v>
          </cell>
        </row>
        <row r="4316">
          <cell r="B4316" t="str">
            <v>Electric Distribution</v>
          </cell>
        </row>
        <row r="4317">
          <cell r="B4317" t="str">
            <v>Electric Distribution</v>
          </cell>
        </row>
        <row r="4318">
          <cell r="B4318" t="str">
            <v>Electric Distribution</v>
          </cell>
        </row>
        <row r="4319">
          <cell r="B4319" t="str">
            <v>Electric Distribution</v>
          </cell>
        </row>
        <row r="4320">
          <cell r="B4320" t="str">
            <v>Electric Distribution</v>
          </cell>
        </row>
        <row r="4321">
          <cell r="B4321" t="str">
            <v>Electric Distribution</v>
          </cell>
        </row>
        <row r="4322">
          <cell r="B4322" t="str">
            <v>Electric Distribution</v>
          </cell>
        </row>
        <row r="4323">
          <cell r="B4323" t="str">
            <v>Electric Distribution</v>
          </cell>
        </row>
        <row r="4324">
          <cell r="B4324" t="str">
            <v>Electric Distribution</v>
          </cell>
        </row>
        <row r="4325">
          <cell r="B4325" t="str">
            <v>Electric Distribution</v>
          </cell>
        </row>
        <row r="4326">
          <cell r="B4326" t="str">
            <v>Electric Distribution</v>
          </cell>
        </row>
        <row r="4327">
          <cell r="B4327" t="str">
            <v>Electric Distribution</v>
          </cell>
        </row>
        <row r="4328">
          <cell r="B4328" t="str">
            <v>Electric Distribution</v>
          </cell>
        </row>
        <row r="4329">
          <cell r="B4329" t="str">
            <v>Electric Distribution</v>
          </cell>
        </row>
        <row r="4330">
          <cell r="B4330" t="str">
            <v>Electric Distribution</v>
          </cell>
        </row>
        <row r="4331">
          <cell r="B4331" t="str">
            <v>Electric Distribution</v>
          </cell>
        </row>
        <row r="4332">
          <cell r="B4332" t="str">
            <v>Electric Distribution</v>
          </cell>
        </row>
        <row r="4333">
          <cell r="B4333" t="str">
            <v>Electric Distribution</v>
          </cell>
        </row>
        <row r="4334">
          <cell r="B4334" t="str">
            <v>Electric Distribution</v>
          </cell>
        </row>
        <row r="4335">
          <cell r="B4335" t="str">
            <v>Electric Distribution</v>
          </cell>
        </row>
        <row r="4336">
          <cell r="B4336" t="str">
            <v>Electric Distribution</v>
          </cell>
        </row>
        <row r="4337">
          <cell r="B4337" t="str">
            <v>Electric Distribution</v>
          </cell>
        </row>
        <row r="4338">
          <cell r="B4338" t="str">
            <v>Electric Distribution</v>
          </cell>
        </row>
        <row r="4339">
          <cell r="B4339" t="str">
            <v>Electric Distribution</v>
          </cell>
        </row>
        <row r="4340">
          <cell r="B4340" t="str">
            <v>Electric Distribution</v>
          </cell>
        </row>
        <row r="4341">
          <cell r="B4341" t="str">
            <v>Electric Distribution</v>
          </cell>
        </row>
        <row r="4342">
          <cell r="B4342" t="str">
            <v>Electric Distribution</v>
          </cell>
        </row>
        <row r="4343">
          <cell r="B4343" t="str">
            <v>Electric Distribution</v>
          </cell>
        </row>
        <row r="4344">
          <cell r="B4344" t="str">
            <v>Electric Distribution</v>
          </cell>
        </row>
        <row r="4345">
          <cell r="B4345" t="str">
            <v>Electric Distribution</v>
          </cell>
        </row>
        <row r="4346">
          <cell r="B4346" t="str">
            <v>Electric Distribution</v>
          </cell>
        </row>
        <row r="4347">
          <cell r="B4347" t="str">
            <v>Electric Distribution</v>
          </cell>
        </row>
        <row r="4348">
          <cell r="B4348" t="str">
            <v>Electric Distribution</v>
          </cell>
        </row>
        <row r="4349">
          <cell r="B4349" t="str">
            <v>Electric Distribution</v>
          </cell>
        </row>
        <row r="4350">
          <cell r="B4350" t="str">
            <v>Electric Distribution</v>
          </cell>
        </row>
        <row r="4351">
          <cell r="B4351" t="str">
            <v>Electric Distribution</v>
          </cell>
        </row>
        <row r="4352">
          <cell r="B4352" t="str">
            <v>Electric Distribution</v>
          </cell>
        </row>
        <row r="4353">
          <cell r="B4353" t="str">
            <v>Electric Distribution</v>
          </cell>
        </row>
        <row r="4354">
          <cell r="B4354" t="str">
            <v>Electric Distribution</v>
          </cell>
        </row>
        <row r="4355">
          <cell r="B4355" t="str">
            <v>Electric Distribution</v>
          </cell>
        </row>
        <row r="4356">
          <cell r="B4356" t="str">
            <v>Electric Distribution</v>
          </cell>
        </row>
        <row r="4357">
          <cell r="B4357" t="str">
            <v>Electric Distribution</v>
          </cell>
        </row>
        <row r="4358">
          <cell r="B4358" t="str">
            <v>Electric Distribution</v>
          </cell>
        </row>
        <row r="4359">
          <cell r="B4359" t="str">
            <v>Electric Distribution</v>
          </cell>
        </row>
        <row r="4360">
          <cell r="B4360" t="str">
            <v>Electric Distribution</v>
          </cell>
        </row>
        <row r="4361">
          <cell r="B4361" t="str">
            <v>Electric Distribution</v>
          </cell>
        </row>
        <row r="4362">
          <cell r="B4362" t="str">
            <v>Electric Distribution</v>
          </cell>
        </row>
        <row r="4363">
          <cell r="B4363" t="str">
            <v>Electric Distribution</v>
          </cell>
        </row>
        <row r="4364">
          <cell r="B4364" t="str">
            <v>Electric Distribution</v>
          </cell>
        </row>
        <row r="4365">
          <cell r="B4365" t="str">
            <v>Electric Distribution</v>
          </cell>
        </row>
        <row r="4366">
          <cell r="B4366" t="str">
            <v>Electric Distribution</v>
          </cell>
        </row>
        <row r="4367">
          <cell r="B4367" t="str">
            <v>Electric Distribution</v>
          </cell>
        </row>
        <row r="4368">
          <cell r="B4368" t="str">
            <v>Electric Distribution</v>
          </cell>
        </row>
        <row r="4369">
          <cell r="B4369" t="str">
            <v>Electric Distribution</v>
          </cell>
        </row>
        <row r="4370">
          <cell r="B4370" t="str">
            <v>Electric Distribution</v>
          </cell>
        </row>
        <row r="4371">
          <cell r="B4371" t="str">
            <v>Electric Distribution</v>
          </cell>
        </row>
        <row r="4372">
          <cell r="B4372" t="str">
            <v>Electric Distribution</v>
          </cell>
        </row>
        <row r="4373">
          <cell r="B4373" t="str">
            <v>Electric Distribution</v>
          </cell>
        </row>
        <row r="4374">
          <cell r="B4374" t="str">
            <v>Electric Distribution</v>
          </cell>
        </row>
        <row r="4375">
          <cell r="B4375" t="str">
            <v>Electric Distribution</v>
          </cell>
        </row>
        <row r="4376">
          <cell r="B4376" t="str">
            <v>Electric Distribution</v>
          </cell>
        </row>
        <row r="4377">
          <cell r="B4377" t="str">
            <v>Electric Distribution</v>
          </cell>
        </row>
        <row r="4378">
          <cell r="B4378" t="str">
            <v>Electric Distribution</v>
          </cell>
        </row>
        <row r="4379">
          <cell r="B4379" t="str">
            <v>Electric Distribution</v>
          </cell>
        </row>
        <row r="4380">
          <cell r="B4380" t="str">
            <v>Electric Distribution</v>
          </cell>
        </row>
        <row r="4381">
          <cell r="B4381" t="str">
            <v>Electric Distribution</v>
          </cell>
        </row>
        <row r="4382">
          <cell r="B4382" t="str">
            <v>Electric Distribution</v>
          </cell>
        </row>
        <row r="4383">
          <cell r="B4383" t="str">
            <v>Electric Distribution</v>
          </cell>
        </row>
        <row r="4384">
          <cell r="B4384" t="str">
            <v>Electric Distribution</v>
          </cell>
        </row>
        <row r="4385">
          <cell r="B4385" t="str">
            <v>Electric Distribution</v>
          </cell>
        </row>
        <row r="4386">
          <cell r="B4386" t="str">
            <v>Electric Distribution</v>
          </cell>
        </row>
        <row r="4387">
          <cell r="B4387" t="str">
            <v>Electric Distribution</v>
          </cell>
        </row>
        <row r="4388">
          <cell r="B4388" t="str">
            <v>Electric Distribution</v>
          </cell>
        </row>
        <row r="4389">
          <cell r="B4389" t="str">
            <v>Electric Distribution</v>
          </cell>
        </row>
        <row r="4390">
          <cell r="B4390" t="str">
            <v>Electric Distribution</v>
          </cell>
        </row>
        <row r="4391">
          <cell r="B4391" t="str">
            <v>Electric Distribution</v>
          </cell>
        </row>
        <row r="4392">
          <cell r="B4392" t="str">
            <v>Electric Distribution</v>
          </cell>
        </row>
        <row r="4393">
          <cell r="B4393" t="str">
            <v>Electric Distribution</v>
          </cell>
        </row>
        <row r="4394">
          <cell r="B4394" t="str">
            <v>Electric Distribution</v>
          </cell>
        </row>
        <row r="4395">
          <cell r="B4395" t="str">
            <v>Electric Distribution</v>
          </cell>
        </row>
        <row r="4396">
          <cell r="B4396" t="str">
            <v>Electric Distribution</v>
          </cell>
        </row>
        <row r="4397">
          <cell r="B4397" t="str">
            <v>Electric Distribution</v>
          </cell>
        </row>
        <row r="4398">
          <cell r="B4398" t="str">
            <v>Electric Distribution</v>
          </cell>
        </row>
        <row r="4399">
          <cell r="B4399" t="str">
            <v>Electric Distribution</v>
          </cell>
        </row>
        <row r="4400">
          <cell r="B4400" t="str">
            <v>Electric Distribution</v>
          </cell>
        </row>
        <row r="4401">
          <cell r="B4401" t="str">
            <v>Electric Distribution</v>
          </cell>
        </row>
        <row r="4402">
          <cell r="B4402" t="str">
            <v>Electric Distribution</v>
          </cell>
        </row>
        <row r="4403">
          <cell r="B4403" t="str">
            <v>Electric Distribution</v>
          </cell>
        </row>
        <row r="4404">
          <cell r="B4404" t="str">
            <v>Electric Distribution</v>
          </cell>
        </row>
        <row r="4405">
          <cell r="B4405" t="str">
            <v>Electric Distribution</v>
          </cell>
        </row>
        <row r="4406">
          <cell r="B4406" t="str">
            <v>Electric Distribution</v>
          </cell>
        </row>
        <row r="4407">
          <cell r="B4407" t="str">
            <v>Electric Distribution</v>
          </cell>
        </row>
        <row r="4408">
          <cell r="B4408" t="str">
            <v>Electric Distribution</v>
          </cell>
        </row>
        <row r="4409">
          <cell r="B4409" t="str">
            <v>Electric Distribution</v>
          </cell>
        </row>
        <row r="4410">
          <cell r="B4410" t="str">
            <v>Electric Distribution</v>
          </cell>
        </row>
        <row r="4411">
          <cell r="B4411" t="str">
            <v>Electric Distribution</v>
          </cell>
        </row>
        <row r="4412">
          <cell r="B4412" t="str">
            <v>Electric Distribution</v>
          </cell>
        </row>
        <row r="4413">
          <cell r="B4413" t="str">
            <v>Electric Distribution</v>
          </cell>
        </row>
        <row r="4414">
          <cell r="B4414" t="str">
            <v>Electric Distribution</v>
          </cell>
        </row>
        <row r="4415">
          <cell r="B4415" t="str">
            <v>Electric Distribution</v>
          </cell>
        </row>
        <row r="4416">
          <cell r="B4416" t="str">
            <v>Electric Distribution</v>
          </cell>
        </row>
        <row r="4417">
          <cell r="B4417" t="str">
            <v>Electric Distribution</v>
          </cell>
        </row>
        <row r="4418">
          <cell r="B4418" t="str">
            <v>Electric Distribution</v>
          </cell>
        </row>
        <row r="4419">
          <cell r="B4419" t="str">
            <v>Electric Distribution</v>
          </cell>
        </row>
        <row r="4420">
          <cell r="B4420" t="str">
            <v>Electric Distribution</v>
          </cell>
        </row>
        <row r="4421">
          <cell r="B4421" t="str">
            <v>Electric Distribution</v>
          </cell>
        </row>
        <row r="4422">
          <cell r="B4422" t="str">
            <v>Electric Distribution</v>
          </cell>
        </row>
        <row r="4423">
          <cell r="B4423" t="str">
            <v>Electric Distribution</v>
          </cell>
        </row>
        <row r="4424">
          <cell r="B4424" t="str">
            <v>Electric Distribution</v>
          </cell>
        </row>
        <row r="4425">
          <cell r="B4425" t="str">
            <v>Electric Distribution</v>
          </cell>
        </row>
        <row r="4426">
          <cell r="B4426" t="str">
            <v>Electric Distribution</v>
          </cell>
        </row>
        <row r="4427">
          <cell r="B4427" t="str">
            <v>Electric Distribution</v>
          </cell>
        </row>
        <row r="4428">
          <cell r="B4428" t="str">
            <v>Electric Distribution</v>
          </cell>
        </row>
        <row r="4429">
          <cell r="B4429" t="str">
            <v>Electric Distribution</v>
          </cell>
        </row>
        <row r="4430">
          <cell r="B4430" t="str">
            <v>Electric Distribution</v>
          </cell>
        </row>
        <row r="4431">
          <cell r="B4431" t="str">
            <v>Electric Distribution</v>
          </cell>
        </row>
        <row r="4432">
          <cell r="B4432" t="str">
            <v>Electric Distribution</v>
          </cell>
        </row>
        <row r="4433">
          <cell r="B4433" t="str">
            <v>Electric Distribution</v>
          </cell>
        </row>
        <row r="4434">
          <cell r="B4434" t="str">
            <v>Electric Distribution</v>
          </cell>
        </row>
        <row r="4435">
          <cell r="B4435" t="str">
            <v>Electric Distribution</v>
          </cell>
        </row>
        <row r="4436">
          <cell r="B4436" t="str">
            <v>Electric Distribution</v>
          </cell>
        </row>
        <row r="4437">
          <cell r="B4437" t="str">
            <v>Electric Distribution</v>
          </cell>
        </row>
        <row r="4438">
          <cell r="B4438" t="str">
            <v>Electric Distribution</v>
          </cell>
        </row>
        <row r="4439">
          <cell r="B4439" t="str">
            <v>Electric Distribution</v>
          </cell>
        </row>
        <row r="4440">
          <cell r="B4440" t="str">
            <v>Electric Distribution</v>
          </cell>
        </row>
        <row r="4441">
          <cell r="B4441" t="str">
            <v>Electric Distribution</v>
          </cell>
        </row>
        <row r="4442">
          <cell r="B4442" t="str">
            <v>Electric Distribution</v>
          </cell>
        </row>
        <row r="4443">
          <cell r="B4443" t="str">
            <v>Electric Distribution</v>
          </cell>
        </row>
        <row r="4444">
          <cell r="B4444" t="str">
            <v>Electric Distribution</v>
          </cell>
        </row>
        <row r="4445">
          <cell r="B4445" t="str">
            <v>Electric Distribution</v>
          </cell>
        </row>
        <row r="4446">
          <cell r="B4446" t="str">
            <v>Electric Distribution</v>
          </cell>
        </row>
        <row r="4447">
          <cell r="B4447" t="str">
            <v>Electric Distribution</v>
          </cell>
        </row>
        <row r="4448">
          <cell r="B4448" t="str">
            <v>Electric Distribution</v>
          </cell>
        </row>
        <row r="4449">
          <cell r="B4449" t="str">
            <v>Electric Distribution</v>
          </cell>
        </row>
        <row r="4450">
          <cell r="B4450" t="str">
            <v>Electric Distribution</v>
          </cell>
        </row>
        <row r="4451">
          <cell r="B4451" t="str">
            <v>Electric Distribution</v>
          </cell>
        </row>
        <row r="4452">
          <cell r="B4452" t="str">
            <v>Electric Distribution</v>
          </cell>
        </row>
        <row r="4453">
          <cell r="B4453" t="str">
            <v>Electric Distribution</v>
          </cell>
        </row>
        <row r="4454">
          <cell r="B4454" t="str">
            <v>Electric Distribution</v>
          </cell>
        </row>
        <row r="4455">
          <cell r="B4455" t="str">
            <v>Electric Distribution</v>
          </cell>
        </row>
        <row r="4456">
          <cell r="B4456" t="str">
            <v>Electric Distribution</v>
          </cell>
        </row>
        <row r="4457">
          <cell r="B4457" t="str">
            <v>Electric Distribution</v>
          </cell>
        </row>
        <row r="4458">
          <cell r="B4458" t="str">
            <v>Electric Distribution</v>
          </cell>
        </row>
        <row r="4459">
          <cell r="B4459" t="str">
            <v>Electric Distribution</v>
          </cell>
        </row>
        <row r="4460">
          <cell r="B4460" t="str">
            <v>Electric Distribution</v>
          </cell>
        </row>
        <row r="4461">
          <cell r="B4461" t="str">
            <v>Electric Distribution</v>
          </cell>
        </row>
        <row r="4462">
          <cell r="B4462" t="str">
            <v>Electric Distribution</v>
          </cell>
        </row>
        <row r="4463">
          <cell r="B4463" t="str">
            <v>Electric Distribution</v>
          </cell>
        </row>
        <row r="4464">
          <cell r="B4464" t="str">
            <v>Electric Distribution</v>
          </cell>
        </row>
        <row r="4465">
          <cell r="B4465" t="str">
            <v>Electric Distribution</v>
          </cell>
        </row>
        <row r="4466">
          <cell r="B4466" t="str">
            <v>Electric Distribution</v>
          </cell>
        </row>
        <row r="4467">
          <cell r="B4467" t="str">
            <v>Electric Distribution</v>
          </cell>
        </row>
        <row r="4468">
          <cell r="B4468" t="str">
            <v>Electric Distribution</v>
          </cell>
        </row>
        <row r="4469">
          <cell r="B4469" t="str">
            <v>Electric Distribution</v>
          </cell>
        </row>
        <row r="4470">
          <cell r="B4470" t="str">
            <v>Electric Distribution</v>
          </cell>
        </row>
        <row r="4471">
          <cell r="B4471" t="str">
            <v>Electric Distribution</v>
          </cell>
        </row>
        <row r="4472">
          <cell r="B4472" t="str">
            <v>Electric Distribution</v>
          </cell>
        </row>
        <row r="4473">
          <cell r="B4473" t="str">
            <v>Electric Distribution</v>
          </cell>
        </row>
        <row r="4474">
          <cell r="B4474" t="str">
            <v>Electric Distribution</v>
          </cell>
        </row>
        <row r="4475">
          <cell r="B4475" t="str">
            <v>Electric Distribution</v>
          </cell>
        </row>
        <row r="4476">
          <cell r="B4476" t="str">
            <v>Electric Distribution</v>
          </cell>
        </row>
        <row r="4477">
          <cell r="B4477" t="str">
            <v>Electric Distribution</v>
          </cell>
        </row>
        <row r="4478">
          <cell r="B4478" t="str">
            <v>Electric Distribution</v>
          </cell>
        </row>
        <row r="4479">
          <cell r="B4479" t="str">
            <v>Electric Distribution</v>
          </cell>
        </row>
        <row r="4480">
          <cell r="B4480" t="str">
            <v>Electric Distribution</v>
          </cell>
        </row>
        <row r="4481">
          <cell r="B4481" t="str">
            <v>Electric Distribution</v>
          </cell>
        </row>
        <row r="4482">
          <cell r="B4482" t="str">
            <v>Electric Distribution</v>
          </cell>
        </row>
        <row r="4483">
          <cell r="B4483" t="str">
            <v>Electric Distribution</v>
          </cell>
        </row>
        <row r="4484">
          <cell r="B4484" t="str">
            <v>Electric Distribution</v>
          </cell>
        </row>
        <row r="4485">
          <cell r="B4485" t="str">
            <v>Electric Distribution</v>
          </cell>
        </row>
        <row r="4486">
          <cell r="B4486" t="str">
            <v>Electric Distribution</v>
          </cell>
        </row>
        <row r="4487">
          <cell r="B4487" t="str">
            <v>Electric Distribution</v>
          </cell>
        </row>
        <row r="4488">
          <cell r="B4488" t="str">
            <v>Electric Distribution</v>
          </cell>
        </row>
        <row r="4489">
          <cell r="B4489" t="str">
            <v>Electric Distribution</v>
          </cell>
        </row>
        <row r="4490">
          <cell r="B4490" t="str">
            <v>Electric Distribution</v>
          </cell>
        </row>
        <row r="4491">
          <cell r="B4491" t="str">
            <v>Electric Distribution</v>
          </cell>
        </row>
        <row r="4492">
          <cell r="B4492" t="str">
            <v>Electric Distribution</v>
          </cell>
        </row>
        <row r="4493">
          <cell r="B4493" t="str">
            <v>Electric Distribution</v>
          </cell>
        </row>
        <row r="4494">
          <cell r="B4494" t="str">
            <v>Electric Distribution</v>
          </cell>
        </row>
        <row r="4495">
          <cell r="B4495" t="str">
            <v>Electric Distribution</v>
          </cell>
        </row>
        <row r="4496">
          <cell r="B4496" t="str">
            <v>Electric Distribution</v>
          </cell>
        </row>
        <row r="4497">
          <cell r="B4497" t="str">
            <v>Electric Distribution</v>
          </cell>
        </row>
        <row r="4498">
          <cell r="B4498" t="str">
            <v>Electric Distribution</v>
          </cell>
        </row>
        <row r="4499">
          <cell r="B4499" t="str">
            <v>Electric Distribution</v>
          </cell>
        </row>
        <row r="4500">
          <cell r="B4500" t="str">
            <v>Electric Distribution</v>
          </cell>
        </row>
        <row r="4501">
          <cell r="B4501" t="str">
            <v>Electric Distribution</v>
          </cell>
        </row>
        <row r="4502">
          <cell r="B4502" t="str">
            <v>Electric Distribution</v>
          </cell>
        </row>
        <row r="4503">
          <cell r="B4503" t="str">
            <v>Electric Distribution</v>
          </cell>
        </row>
        <row r="4504">
          <cell r="B4504" t="str">
            <v>Electric Distribution</v>
          </cell>
        </row>
        <row r="4505">
          <cell r="B4505" t="str">
            <v>Electric Distribution</v>
          </cell>
        </row>
        <row r="4506">
          <cell r="B4506" t="str">
            <v>Electric Distribution</v>
          </cell>
        </row>
        <row r="4507">
          <cell r="B4507" t="str">
            <v>Electric Distribution</v>
          </cell>
        </row>
        <row r="4508">
          <cell r="B4508" t="str">
            <v>Electric Distribution</v>
          </cell>
        </row>
        <row r="4509">
          <cell r="B4509" t="str">
            <v>Electric Distribution</v>
          </cell>
        </row>
        <row r="4510">
          <cell r="B4510" t="str">
            <v>Electric Distribution</v>
          </cell>
        </row>
        <row r="4511">
          <cell r="B4511" t="str">
            <v>Electric Distribution</v>
          </cell>
        </row>
        <row r="4512">
          <cell r="B4512" t="str">
            <v>Electric Distribution</v>
          </cell>
        </row>
        <row r="4513">
          <cell r="B4513" t="str">
            <v>Electric Distribution</v>
          </cell>
        </row>
        <row r="4514">
          <cell r="B4514" t="str">
            <v>Electric Distribution</v>
          </cell>
        </row>
        <row r="4515">
          <cell r="B4515" t="str">
            <v>Electric Distribution</v>
          </cell>
        </row>
        <row r="4516">
          <cell r="B4516" t="str">
            <v>Electric Distribution</v>
          </cell>
        </row>
        <row r="4517">
          <cell r="B4517" t="str">
            <v>Electric Distribution</v>
          </cell>
        </row>
        <row r="4518">
          <cell r="B4518" t="str">
            <v>Electric Distribution</v>
          </cell>
        </row>
        <row r="4519">
          <cell r="B4519" t="str">
            <v>Electric Distribution</v>
          </cell>
        </row>
        <row r="4520">
          <cell r="B4520" t="str">
            <v>Electric Distribution</v>
          </cell>
        </row>
        <row r="4521">
          <cell r="B4521" t="str">
            <v>Electric Distribution</v>
          </cell>
        </row>
        <row r="4522">
          <cell r="B4522" t="str">
            <v>Electric Distribution</v>
          </cell>
        </row>
        <row r="4523">
          <cell r="B4523" t="str">
            <v>Electric Distribution</v>
          </cell>
        </row>
        <row r="4524">
          <cell r="B4524" t="str">
            <v>Electric Distribution</v>
          </cell>
        </row>
        <row r="4525">
          <cell r="B4525" t="str">
            <v>Electric Distribution</v>
          </cell>
        </row>
        <row r="4526">
          <cell r="B4526" t="str">
            <v>Electric Distribution</v>
          </cell>
        </row>
        <row r="4527">
          <cell r="B4527" t="str">
            <v>Electric Distribution</v>
          </cell>
        </row>
        <row r="4528">
          <cell r="B4528" t="str">
            <v>Electric Distribution</v>
          </cell>
        </row>
        <row r="4529">
          <cell r="B4529" t="str">
            <v>Electric Distribution</v>
          </cell>
        </row>
        <row r="4530">
          <cell r="B4530" t="str">
            <v>Electric Distribution</v>
          </cell>
        </row>
        <row r="4531">
          <cell r="B4531" t="str">
            <v>Electric Distribution</v>
          </cell>
        </row>
        <row r="4532">
          <cell r="B4532" t="str">
            <v>Electric Distribution</v>
          </cell>
        </row>
        <row r="4533">
          <cell r="B4533" t="str">
            <v>Electric Distribution</v>
          </cell>
        </row>
        <row r="4534">
          <cell r="B4534" t="str">
            <v>Electric Distribution</v>
          </cell>
        </row>
        <row r="4535">
          <cell r="B4535" t="str">
            <v>Electric Distribution</v>
          </cell>
        </row>
        <row r="4536">
          <cell r="B4536" t="str">
            <v>Electric Distribution</v>
          </cell>
        </row>
        <row r="4537">
          <cell r="B4537" t="str">
            <v>Electric Distribution</v>
          </cell>
        </row>
        <row r="4538">
          <cell r="B4538" t="str">
            <v>Electric Distribution</v>
          </cell>
        </row>
        <row r="4539">
          <cell r="B4539" t="str">
            <v>Electric Distribution</v>
          </cell>
        </row>
        <row r="4540">
          <cell r="B4540" t="str">
            <v>Electric Distribution</v>
          </cell>
        </row>
        <row r="4541">
          <cell r="B4541" t="str">
            <v>Electric Distribution</v>
          </cell>
        </row>
        <row r="4542">
          <cell r="B4542" t="str">
            <v>Electric Distribution</v>
          </cell>
        </row>
        <row r="4543">
          <cell r="B4543" t="str">
            <v>Electric Distribution</v>
          </cell>
        </row>
        <row r="4544">
          <cell r="B4544" t="str">
            <v>Electric Distribution</v>
          </cell>
        </row>
        <row r="4545">
          <cell r="B4545" t="str">
            <v>Electric Distribution</v>
          </cell>
        </row>
        <row r="4546">
          <cell r="B4546" t="str">
            <v>Electric Distribution</v>
          </cell>
        </row>
        <row r="4547">
          <cell r="B4547" t="str">
            <v>Electric Distribution</v>
          </cell>
        </row>
        <row r="4548">
          <cell r="B4548" t="str">
            <v>Electric Distribution</v>
          </cell>
        </row>
        <row r="4549">
          <cell r="B4549" t="str">
            <v>Electric Distribution</v>
          </cell>
        </row>
        <row r="4550">
          <cell r="B4550" t="str">
            <v>Electric Distribution</v>
          </cell>
        </row>
        <row r="4551">
          <cell r="B4551" t="str">
            <v>Electric Distribution</v>
          </cell>
        </row>
        <row r="4552">
          <cell r="B4552" t="str">
            <v>Electric Distribution</v>
          </cell>
        </row>
        <row r="4553">
          <cell r="B4553" t="str">
            <v>Electric Distribution</v>
          </cell>
        </row>
        <row r="4554">
          <cell r="B4554" t="str">
            <v>Electric Distribution</v>
          </cell>
        </row>
        <row r="4555">
          <cell r="B4555" t="str">
            <v>Electric Distribution</v>
          </cell>
        </row>
        <row r="4556">
          <cell r="B4556" t="str">
            <v>Electric Distribution</v>
          </cell>
        </row>
        <row r="4557">
          <cell r="B4557" t="str">
            <v>Electric Distribution</v>
          </cell>
        </row>
        <row r="4558">
          <cell r="B4558" t="str">
            <v>Electric Distribution</v>
          </cell>
        </row>
        <row r="4559">
          <cell r="B4559" t="str">
            <v>Electric Distribution</v>
          </cell>
        </row>
        <row r="4560">
          <cell r="B4560" t="str">
            <v>Electric Distribution</v>
          </cell>
        </row>
        <row r="4561">
          <cell r="B4561" t="str">
            <v>Electric Distribution</v>
          </cell>
        </row>
        <row r="4562">
          <cell r="B4562" t="str">
            <v>Electric Distribution</v>
          </cell>
        </row>
        <row r="4563">
          <cell r="B4563" t="str">
            <v>Electric Distribution</v>
          </cell>
        </row>
        <row r="4564">
          <cell r="B4564" t="str">
            <v>Electric Distribution</v>
          </cell>
        </row>
        <row r="4565">
          <cell r="B4565" t="str">
            <v>Electric Distribution</v>
          </cell>
        </row>
        <row r="4566">
          <cell r="B4566" t="str">
            <v>Electric Distribution</v>
          </cell>
        </row>
        <row r="4567">
          <cell r="B4567" t="str">
            <v>Electric Distribution</v>
          </cell>
        </row>
        <row r="4568">
          <cell r="B4568" t="str">
            <v>Electric Distribution</v>
          </cell>
        </row>
        <row r="4569">
          <cell r="B4569" t="str">
            <v>Electric Distribution</v>
          </cell>
        </row>
        <row r="4570">
          <cell r="B4570" t="str">
            <v>Electric Distribution</v>
          </cell>
        </row>
        <row r="4571">
          <cell r="B4571" t="str">
            <v>Electric Distribution</v>
          </cell>
        </row>
        <row r="4572">
          <cell r="B4572" t="str">
            <v>Electric Distribution</v>
          </cell>
        </row>
        <row r="4573">
          <cell r="B4573" t="str">
            <v>Electric Distribution</v>
          </cell>
        </row>
        <row r="4574">
          <cell r="B4574" t="str">
            <v>Electric Distribution</v>
          </cell>
        </row>
        <row r="4575">
          <cell r="B4575" t="str">
            <v>Electric Distribution</v>
          </cell>
        </row>
        <row r="4576">
          <cell r="B4576" t="str">
            <v>Electric Distribution</v>
          </cell>
        </row>
        <row r="4577">
          <cell r="B4577" t="str">
            <v>Electric Distribution</v>
          </cell>
        </row>
        <row r="4578">
          <cell r="B4578" t="str">
            <v>Electric Distribution</v>
          </cell>
        </row>
        <row r="4579">
          <cell r="B4579" t="str">
            <v>Electric Distribution</v>
          </cell>
        </row>
        <row r="4580">
          <cell r="B4580" t="str">
            <v>Electric Distribution</v>
          </cell>
        </row>
        <row r="4581">
          <cell r="B4581" t="str">
            <v>Electric Distribution</v>
          </cell>
        </row>
        <row r="4582">
          <cell r="B4582" t="str">
            <v>Electric Distribution</v>
          </cell>
        </row>
        <row r="4583">
          <cell r="B4583" t="str">
            <v>Electric Distribution</v>
          </cell>
        </row>
        <row r="4584">
          <cell r="B4584" t="str">
            <v>Electric Distribution</v>
          </cell>
        </row>
        <row r="4585">
          <cell r="B4585" t="str">
            <v>Electric Distribution</v>
          </cell>
        </row>
        <row r="4586">
          <cell r="B4586" t="str">
            <v>Electric Distribution</v>
          </cell>
        </row>
        <row r="4587">
          <cell r="B4587" t="str">
            <v>Electric Distribution</v>
          </cell>
        </row>
        <row r="4588">
          <cell r="B4588" t="str">
            <v>Electric Distribution</v>
          </cell>
        </row>
        <row r="4589">
          <cell r="B4589" t="str">
            <v>Electric Distribution</v>
          </cell>
        </row>
        <row r="4590">
          <cell r="B4590" t="str">
            <v>Electric Distribution</v>
          </cell>
        </row>
        <row r="4591">
          <cell r="B4591" t="str">
            <v>Electric Distribution</v>
          </cell>
        </row>
        <row r="4592">
          <cell r="B4592" t="str">
            <v>Electric Distribution</v>
          </cell>
        </row>
        <row r="4593">
          <cell r="B4593" t="str">
            <v>Electric Distribution</v>
          </cell>
        </row>
        <row r="4594">
          <cell r="B4594" t="str">
            <v>Electric Distribution</v>
          </cell>
        </row>
        <row r="4595">
          <cell r="B4595" t="str">
            <v>Electric Distribution</v>
          </cell>
        </row>
        <row r="4596">
          <cell r="B4596" t="str">
            <v>Electric Distribution</v>
          </cell>
        </row>
        <row r="4597">
          <cell r="B4597" t="str">
            <v>Electric Distribution</v>
          </cell>
        </row>
        <row r="4598">
          <cell r="B4598" t="str">
            <v>Electric Distribution</v>
          </cell>
        </row>
        <row r="4599">
          <cell r="B4599" t="str">
            <v>Electric Distribution</v>
          </cell>
        </row>
        <row r="4600">
          <cell r="B4600" t="str">
            <v>Electric Distribution</v>
          </cell>
        </row>
        <row r="4601">
          <cell r="B4601" t="str">
            <v>Electric Distribution</v>
          </cell>
        </row>
        <row r="4602">
          <cell r="B4602" t="str">
            <v>Electric Distribution</v>
          </cell>
        </row>
        <row r="4603">
          <cell r="B4603" t="str">
            <v>Electric Distribution</v>
          </cell>
        </row>
        <row r="4604">
          <cell r="B4604" t="str">
            <v>Electric Distribution</v>
          </cell>
        </row>
        <row r="4605">
          <cell r="B4605" t="str">
            <v>Electric Distribution</v>
          </cell>
        </row>
        <row r="4606">
          <cell r="B4606" t="str">
            <v>Electric Distribution</v>
          </cell>
        </row>
        <row r="4607">
          <cell r="B4607" t="str">
            <v>Electric Distribution</v>
          </cell>
        </row>
        <row r="4608">
          <cell r="B4608" t="str">
            <v>Electric Distribution</v>
          </cell>
        </row>
        <row r="4609">
          <cell r="B4609" t="str">
            <v>Electric Distribution</v>
          </cell>
        </row>
        <row r="4610">
          <cell r="B4610" t="str">
            <v>Electric Distribution</v>
          </cell>
        </row>
        <row r="4611">
          <cell r="B4611" t="str">
            <v>Electric Distribution</v>
          </cell>
        </row>
        <row r="4612">
          <cell r="B4612" t="str">
            <v>Electric Distribution</v>
          </cell>
        </row>
        <row r="4613">
          <cell r="B4613" t="str">
            <v>Electric Distribution</v>
          </cell>
        </row>
        <row r="4614">
          <cell r="B4614" t="str">
            <v>Electric Distribution</v>
          </cell>
        </row>
        <row r="4615">
          <cell r="B4615" t="str">
            <v>Electric Distribution</v>
          </cell>
        </row>
        <row r="4616">
          <cell r="B4616" t="str">
            <v>Electric Distribution</v>
          </cell>
        </row>
        <row r="4617">
          <cell r="B4617" t="str">
            <v>Electric Distribution</v>
          </cell>
        </row>
        <row r="4618">
          <cell r="B4618" t="str">
            <v>Electric Distribution</v>
          </cell>
        </row>
        <row r="4619">
          <cell r="B4619" t="str">
            <v>Electric Distribution</v>
          </cell>
        </row>
        <row r="4620">
          <cell r="B4620" t="str">
            <v>Electric Distribution</v>
          </cell>
        </row>
        <row r="4621">
          <cell r="B4621" t="str">
            <v>Electric Distribution</v>
          </cell>
        </row>
        <row r="4622">
          <cell r="B4622" t="str">
            <v>Electric Distribution</v>
          </cell>
        </row>
        <row r="4623">
          <cell r="B4623" t="str">
            <v>Electric Distribution</v>
          </cell>
        </row>
        <row r="4624">
          <cell r="B4624" t="str">
            <v>Electric Distribution</v>
          </cell>
        </row>
        <row r="4625">
          <cell r="B4625" t="str">
            <v>Electric Distribution</v>
          </cell>
        </row>
        <row r="4626">
          <cell r="B4626" t="str">
            <v>Electric Distribution</v>
          </cell>
        </row>
        <row r="4627">
          <cell r="B4627" t="str">
            <v>Electric Distribution</v>
          </cell>
        </row>
        <row r="4628">
          <cell r="B4628" t="str">
            <v>Electric Distribution</v>
          </cell>
        </row>
        <row r="4629">
          <cell r="B4629" t="str">
            <v>Electric Distribution</v>
          </cell>
        </row>
        <row r="4630">
          <cell r="B4630" t="str">
            <v>Electric Distribution</v>
          </cell>
        </row>
        <row r="4631">
          <cell r="B4631" t="str">
            <v>Electric Distribution</v>
          </cell>
        </row>
        <row r="4632">
          <cell r="B4632" t="str">
            <v>Electric Distribution</v>
          </cell>
        </row>
        <row r="4633">
          <cell r="B4633" t="str">
            <v>Electric Distribution</v>
          </cell>
        </row>
        <row r="4634">
          <cell r="B4634" t="str">
            <v>Electric Distribution</v>
          </cell>
        </row>
        <row r="4635">
          <cell r="B4635" t="str">
            <v>Electric Distribution</v>
          </cell>
        </row>
        <row r="4636">
          <cell r="B4636" t="str">
            <v>Electric Distribution</v>
          </cell>
        </row>
        <row r="4637">
          <cell r="B4637" t="str">
            <v>Electric Distribution</v>
          </cell>
        </row>
        <row r="4638">
          <cell r="B4638" t="str">
            <v>Electric Distribution</v>
          </cell>
        </row>
        <row r="4639">
          <cell r="B4639" t="str">
            <v>Electric Distribution</v>
          </cell>
        </row>
        <row r="4640">
          <cell r="B4640" t="str">
            <v>Electric Distribution</v>
          </cell>
        </row>
        <row r="4641">
          <cell r="B4641" t="str">
            <v>Electric Distribution</v>
          </cell>
        </row>
        <row r="4642">
          <cell r="B4642" t="str">
            <v>Electric Distribution</v>
          </cell>
        </row>
        <row r="4643">
          <cell r="B4643" t="str">
            <v>Electric Distribution</v>
          </cell>
        </row>
        <row r="4644">
          <cell r="B4644" t="str">
            <v>Electric Distribution</v>
          </cell>
        </row>
        <row r="4645">
          <cell r="B4645" t="str">
            <v>Electric Distribution</v>
          </cell>
        </row>
        <row r="4646">
          <cell r="B4646" t="str">
            <v>Electric Distribution</v>
          </cell>
        </row>
        <row r="4647">
          <cell r="B4647" t="str">
            <v>Electric Distribution</v>
          </cell>
        </row>
        <row r="4648">
          <cell r="B4648" t="str">
            <v>Electric Distribution</v>
          </cell>
        </row>
        <row r="4649">
          <cell r="B4649" t="str">
            <v>Electric Distribution</v>
          </cell>
        </row>
        <row r="4650">
          <cell r="B4650" t="str">
            <v>Electric Distribution</v>
          </cell>
        </row>
        <row r="4651">
          <cell r="B4651" t="str">
            <v>Electric Distribution</v>
          </cell>
        </row>
        <row r="4652">
          <cell r="B4652" t="str">
            <v>Electric Distribution</v>
          </cell>
        </row>
        <row r="4653">
          <cell r="B4653" t="str">
            <v>Electric Distribution</v>
          </cell>
        </row>
        <row r="4654">
          <cell r="B4654" t="str">
            <v>Electric Distribution</v>
          </cell>
        </row>
        <row r="4655">
          <cell r="B4655" t="str">
            <v>Electric Distribution</v>
          </cell>
        </row>
        <row r="4656">
          <cell r="B4656" t="str">
            <v>Electric Distribution</v>
          </cell>
        </row>
        <row r="4657">
          <cell r="B4657" t="str">
            <v>Electric Distribution</v>
          </cell>
        </row>
        <row r="4658">
          <cell r="B4658" t="str">
            <v>Electric Distribution</v>
          </cell>
        </row>
        <row r="4659">
          <cell r="B4659" t="str">
            <v>Electric Distribution</v>
          </cell>
        </row>
        <row r="4660">
          <cell r="B4660" t="str">
            <v>Electric Distribution</v>
          </cell>
        </row>
        <row r="4661">
          <cell r="B4661" t="str">
            <v>Electric Distribution</v>
          </cell>
        </row>
        <row r="4662">
          <cell r="B4662" t="str">
            <v>Electric Distribution</v>
          </cell>
        </row>
        <row r="4663">
          <cell r="B4663" t="str">
            <v>Electric Distribution</v>
          </cell>
        </row>
        <row r="4664">
          <cell r="B4664" t="str">
            <v>Electric Distribution</v>
          </cell>
        </row>
        <row r="4665">
          <cell r="B4665" t="str">
            <v>Electric Distribution</v>
          </cell>
        </row>
        <row r="4666">
          <cell r="B4666" t="str">
            <v>Electric Distribution</v>
          </cell>
        </row>
        <row r="4667">
          <cell r="B4667" t="str">
            <v>Electric Distribution</v>
          </cell>
        </row>
        <row r="4668">
          <cell r="B4668" t="str">
            <v>Electric Distribution</v>
          </cell>
        </row>
        <row r="4669">
          <cell r="B4669" t="str">
            <v>Electric Distribution</v>
          </cell>
        </row>
        <row r="4670">
          <cell r="B4670" t="str">
            <v>Electric Distribution</v>
          </cell>
        </row>
        <row r="4671">
          <cell r="B4671" t="str">
            <v>Electric Distribution</v>
          </cell>
        </row>
        <row r="4672">
          <cell r="B4672" t="str">
            <v>Electric Distribution</v>
          </cell>
        </row>
        <row r="4673">
          <cell r="B4673" t="str">
            <v>Electric Distribution</v>
          </cell>
        </row>
        <row r="4674">
          <cell r="B4674" t="str">
            <v>Electric Distribution</v>
          </cell>
        </row>
        <row r="4675">
          <cell r="B4675" t="str">
            <v>Electric Distribution</v>
          </cell>
        </row>
        <row r="4676">
          <cell r="B4676" t="str">
            <v>Electric Distribution</v>
          </cell>
        </row>
        <row r="4677">
          <cell r="B4677" t="str">
            <v>Electric Distribution</v>
          </cell>
        </row>
        <row r="4678">
          <cell r="B4678" t="str">
            <v>Electric Distribution</v>
          </cell>
        </row>
        <row r="4679">
          <cell r="B4679" t="str">
            <v>Electric Distribution</v>
          </cell>
        </row>
        <row r="4680">
          <cell r="B4680" t="str">
            <v>Electric Distribution</v>
          </cell>
        </row>
        <row r="4681">
          <cell r="B4681" t="str">
            <v>Electric Distribution</v>
          </cell>
        </row>
        <row r="4682">
          <cell r="B4682" t="str">
            <v>Electric Distribution</v>
          </cell>
        </row>
        <row r="4683">
          <cell r="B4683" t="str">
            <v>Electric Distribution</v>
          </cell>
        </row>
        <row r="4684">
          <cell r="B4684" t="str">
            <v>Electric Distribution</v>
          </cell>
        </row>
        <row r="4685">
          <cell r="B4685" t="str">
            <v>Electric Distribution</v>
          </cell>
        </row>
        <row r="4686">
          <cell r="B4686" t="str">
            <v>Electric Distribution</v>
          </cell>
        </row>
        <row r="4687">
          <cell r="B4687" t="str">
            <v>Electric Distribution</v>
          </cell>
        </row>
        <row r="4688">
          <cell r="B4688" t="str">
            <v>Electric Distribution</v>
          </cell>
        </row>
        <row r="4689">
          <cell r="B4689" t="str">
            <v>Electric Distribution</v>
          </cell>
        </row>
        <row r="4690">
          <cell r="B4690" t="str">
            <v>Electric Distribution</v>
          </cell>
        </row>
        <row r="4691">
          <cell r="B4691" t="str">
            <v>Electric Distribution</v>
          </cell>
        </row>
        <row r="4692">
          <cell r="B4692" t="str">
            <v>Electric Distribution</v>
          </cell>
        </row>
        <row r="4693">
          <cell r="B4693" t="str">
            <v>Electric Distribution</v>
          </cell>
        </row>
        <row r="4694">
          <cell r="B4694" t="str">
            <v>Electric Distribution</v>
          </cell>
        </row>
        <row r="4695">
          <cell r="B4695" t="str">
            <v>Electric Distribution</v>
          </cell>
        </row>
        <row r="4696">
          <cell r="B4696" t="str">
            <v>Electric Distribution</v>
          </cell>
        </row>
        <row r="4697">
          <cell r="B4697" t="str">
            <v>Electric Distribution</v>
          </cell>
        </row>
        <row r="4698">
          <cell r="B4698" t="str">
            <v>Electric Distribution</v>
          </cell>
        </row>
        <row r="4699">
          <cell r="B4699" t="str">
            <v>Electric Distribution</v>
          </cell>
        </row>
        <row r="4700">
          <cell r="B4700" t="str">
            <v>Electric Distribution</v>
          </cell>
        </row>
        <row r="4701">
          <cell r="B4701" t="str">
            <v>Electric Distribution</v>
          </cell>
        </row>
        <row r="4702">
          <cell r="B4702" t="str">
            <v>Electric Distribution</v>
          </cell>
        </row>
        <row r="4703">
          <cell r="B4703" t="str">
            <v>Electric Distribution</v>
          </cell>
        </row>
        <row r="4704">
          <cell r="B4704" t="str">
            <v>Electric Distribution</v>
          </cell>
        </row>
        <row r="4705">
          <cell r="B4705" t="str">
            <v>Electric Distribution</v>
          </cell>
        </row>
        <row r="4706">
          <cell r="B4706" t="str">
            <v>Electric Distribution</v>
          </cell>
        </row>
        <row r="4707">
          <cell r="B4707" t="str">
            <v>Electric Distribution</v>
          </cell>
        </row>
        <row r="4708">
          <cell r="B4708" t="str">
            <v>Electric Distribution</v>
          </cell>
        </row>
        <row r="4709">
          <cell r="B4709" t="str">
            <v>Electric Distribution</v>
          </cell>
        </row>
        <row r="4710">
          <cell r="B4710" t="str">
            <v>Electric Distribution</v>
          </cell>
        </row>
        <row r="4711">
          <cell r="B4711" t="str">
            <v>Electric Distribution</v>
          </cell>
        </row>
        <row r="4712">
          <cell r="B4712" t="str">
            <v>Electric Distribution</v>
          </cell>
        </row>
        <row r="4713">
          <cell r="B4713" t="str">
            <v>Electric Distribution</v>
          </cell>
        </row>
        <row r="4714">
          <cell r="B4714" t="str">
            <v>Electric Distribution</v>
          </cell>
        </row>
        <row r="4715">
          <cell r="B4715" t="str">
            <v>Electric Distribution</v>
          </cell>
        </row>
        <row r="4716">
          <cell r="B4716" t="str">
            <v>Electric Distribution</v>
          </cell>
        </row>
        <row r="4717">
          <cell r="B4717" t="str">
            <v>Electric Distribution</v>
          </cell>
        </row>
        <row r="4718">
          <cell r="B4718" t="str">
            <v>Electric Distribution</v>
          </cell>
        </row>
        <row r="4719">
          <cell r="B4719" t="str">
            <v>Electric Distribution</v>
          </cell>
        </row>
        <row r="4720">
          <cell r="B4720" t="str">
            <v>Electric Distribution</v>
          </cell>
        </row>
        <row r="4721">
          <cell r="B4721" t="str">
            <v>Electric Distribution</v>
          </cell>
        </row>
        <row r="4722">
          <cell r="B4722" t="str">
            <v>Electric Distribution</v>
          </cell>
        </row>
        <row r="4723">
          <cell r="B4723" t="str">
            <v>Electric Distribution</v>
          </cell>
        </row>
        <row r="4724">
          <cell r="B4724" t="str">
            <v>Electric Distribution</v>
          </cell>
        </row>
        <row r="4725">
          <cell r="B4725" t="str">
            <v>Electric Distribution</v>
          </cell>
        </row>
        <row r="4726">
          <cell r="B4726" t="str">
            <v>Electric Distribution</v>
          </cell>
        </row>
        <row r="4727">
          <cell r="B4727" t="str">
            <v>Electric Distribution</v>
          </cell>
        </row>
        <row r="4728">
          <cell r="B4728" t="str">
            <v>Electric Distribution</v>
          </cell>
        </row>
        <row r="4729">
          <cell r="B4729" t="str">
            <v>Electric Distribution</v>
          </cell>
        </row>
        <row r="4730">
          <cell r="B4730" t="str">
            <v>Electric Distribution</v>
          </cell>
        </row>
        <row r="4731">
          <cell r="B4731" t="str">
            <v>Electric Distribution</v>
          </cell>
        </row>
        <row r="4732">
          <cell r="B4732" t="str">
            <v>Electric Distribution</v>
          </cell>
        </row>
        <row r="4733">
          <cell r="B4733" t="str">
            <v>Electric Distribution</v>
          </cell>
        </row>
        <row r="4734">
          <cell r="B4734" t="str">
            <v>Electric Distribution</v>
          </cell>
        </row>
        <row r="4735">
          <cell r="B4735" t="str">
            <v>Electric Distribution</v>
          </cell>
        </row>
        <row r="4736">
          <cell r="B4736" t="str">
            <v>Electric Distribution</v>
          </cell>
        </row>
        <row r="4737">
          <cell r="B4737" t="str">
            <v>Electric Distribution</v>
          </cell>
        </row>
        <row r="4738">
          <cell r="B4738" t="str">
            <v>Electric Distribution</v>
          </cell>
        </row>
        <row r="4739">
          <cell r="B4739" t="str">
            <v>Electric Distribution</v>
          </cell>
        </row>
        <row r="4740">
          <cell r="B4740" t="str">
            <v>Electric Distribution</v>
          </cell>
        </row>
        <row r="4741">
          <cell r="B4741" t="str">
            <v>Electric Distribution</v>
          </cell>
        </row>
        <row r="4742">
          <cell r="B4742" t="str">
            <v>Electric Distribution</v>
          </cell>
        </row>
        <row r="4743">
          <cell r="B4743" t="str">
            <v>Electric Distribution</v>
          </cell>
        </row>
        <row r="4744">
          <cell r="B4744" t="str">
            <v>Electric Distribution</v>
          </cell>
        </row>
        <row r="4745">
          <cell r="B4745" t="str">
            <v>Electric Distribution</v>
          </cell>
        </row>
        <row r="4746">
          <cell r="B4746" t="str">
            <v>Electric Distribution</v>
          </cell>
        </row>
        <row r="4747">
          <cell r="B4747" t="str">
            <v>Electric Distribution</v>
          </cell>
        </row>
        <row r="4748">
          <cell r="B4748" t="str">
            <v>Electric Distribution</v>
          </cell>
        </row>
        <row r="4749">
          <cell r="B4749" t="str">
            <v>Electric Distribution</v>
          </cell>
        </row>
        <row r="4750">
          <cell r="B4750" t="str">
            <v>Electric Distribution</v>
          </cell>
        </row>
        <row r="4751">
          <cell r="B4751" t="str">
            <v>Electric Distribution</v>
          </cell>
        </row>
        <row r="4752">
          <cell r="B4752" t="str">
            <v>Electric Distribution</v>
          </cell>
        </row>
        <row r="4753">
          <cell r="B4753" t="str">
            <v>Electric Distribution</v>
          </cell>
        </row>
        <row r="4754">
          <cell r="B4754" t="str">
            <v>Electric Distribution</v>
          </cell>
        </row>
        <row r="4755">
          <cell r="B4755" t="str">
            <v>Electric Distribution</v>
          </cell>
        </row>
        <row r="4756">
          <cell r="B4756" t="str">
            <v>Electric Distribution</v>
          </cell>
        </row>
        <row r="4757">
          <cell r="B4757" t="str">
            <v>Electric Distribution</v>
          </cell>
        </row>
        <row r="4758">
          <cell r="B4758" t="str">
            <v>Electric Distribution</v>
          </cell>
        </row>
        <row r="4759">
          <cell r="B4759" t="str">
            <v>Electric Distribution</v>
          </cell>
        </row>
        <row r="4760">
          <cell r="B4760" t="str">
            <v>Electric Distribution</v>
          </cell>
        </row>
        <row r="4761">
          <cell r="B4761" t="str">
            <v>Electric Distribution</v>
          </cell>
        </row>
        <row r="4762">
          <cell r="B4762" t="str">
            <v>Electric Distribution</v>
          </cell>
        </row>
        <row r="4763">
          <cell r="B4763" t="str">
            <v>Electric Distribution</v>
          </cell>
        </row>
        <row r="4764">
          <cell r="B4764" t="str">
            <v>Electric Distribution</v>
          </cell>
        </row>
        <row r="4765">
          <cell r="B4765" t="str">
            <v>Electric Distribution</v>
          </cell>
        </row>
        <row r="4766">
          <cell r="B4766" t="str">
            <v>Electric Distribution</v>
          </cell>
        </row>
        <row r="4767">
          <cell r="B4767" t="str">
            <v>Electric Distribution</v>
          </cell>
        </row>
        <row r="4768">
          <cell r="B4768" t="str">
            <v>Electric Distribution</v>
          </cell>
        </row>
        <row r="4769">
          <cell r="B4769" t="str">
            <v>Electric Distribution</v>
          </cell>
        </row>
        <row r="4770">
          <cell r="B4770" t="str">
            <v>Electric Distribution</v>
          </cell>
        </row>
        <row r="4771">
          <cell r="B4771" t="str">
            <v>Electric Distribution</v>
          </cell>
        </row>
        <row r="4772">
          <cell r="B4772" t="str">
            <v>Electric Distribution</v>
          </cell>
        </row>
        <row r="4773">
          <cell r="B4773" t="str">
            <v>Electric Distribution</v>
          </cell>
        </row>
        <row r="4774">
          <cell r="B4774" t="str">
            <v>Electric Distribution</v>
          </cell>
        </row>
        <row r="4775">
          <cell r="B4775" t="str">
            <v>Electric Distribution</v>
          </cell>
        </row>
        <row r="4776">
          <cell r="B4776" t="str">
            <v>Electric Distribution</v>
          </cell>
        </row>
        <row r="4777">
          <cell r="B4777" t="str">
            <v>Electric Distribution</v>
          </cell>
        </row>
        <row r="4778">
          <cell r="B4778" t="str">
            <v>Electric Distribution</v>
          </cell>
        </row>
        <row r="4779">
          <cell r="B4779" t="str">
            <v>Electric Distribution</v>
          </cell>
        </row>
        <row r="4780">
          <cell r="B4780" t="str">
            <v>Electric Distribution</v>
          </cell>
        </row>
        <row r="4781">
          <cell r="B4781" t="str">
            <v>Electric Distribution</v>
          </cell>
        </row>
        <row r="4782">
          <cell r="B4782" t="str">
            <v>Electric Distribution</v>
          </cell>
        </row>
        <row r="4783">
          <cell r="B4783" t="str">
            <v>Electric Distribution</v>
          </cell>
        </row>
        <row r="4784">
          <cell r="B4784" t="str">
            <v>Electric Distribution</v>
          </cell>
        </row>
        <row r="4785">
          <cell r="B4785" t="str">
            <v>Electric Distribution</v>
          </cell>
        </row>
        <row r="4786">
          <cell r="B4786" t="str">
            <v>Electric Distribution</v>
          </cell>
        </row>
        <row r="4787">
          <cell r="B4787" t="str">
            <v>Electric Distribution</v>
          </cell>
        </row>
        <row r="4788">
          <cell r="B4788" t="str">
            <v>Electric Distribution</v>
          </cell>
        </row>
        <row r="4789">
          <cell r="B4789" t="str">
            <v>Electric Distribution</v>
          </cell>
        </row>
        <row r="4790">
          <cell r="B4790" t="str">
            <v>Electric Distribution</v>
          </cell>
        </row>
        <row r="4791">
          <cell r="B4791" t="str">
            <v>Electric Distribution</v>
          </cell>
        </row>
        <row r="4792">
          <cell r="B4792" t="str">
            <v>Electric Distribution</v>
          </cell>
        </row>
        <row r="4793">
          <cell r="B4793" t="str">
            <v>Electric Distribution</v>
          </cell>
        </row>
        <row r="4794">
          <cell r="B4794" t="str">
            <v>Electric Distribution</v>
          </cell>
        </row>
        <row r="4795">
          <cell r="B4795" t="str">
            <v>Electric Distribution</v>
          </cell>
        </row>
        <row r="4796">
          <cell r="B4796" t="str">
            <v>Electric Distribution</v>
          </cell>
        </row>
        <row r="4797">
          <cell r="B4797" t="str">
            <v>Electric Distribution</v>
          </cell>
        </row>
        <row r="4798">
          <cell r="B4798" t="str">
            <v>Electric Distribution</v>
          </cell>
        </row>
        <row r="4799">
          <cell r="B4799" t="str">
            <v>Electric Distribution</v>
          </cell>
        </row>
        <row r="4800">
          <cell r="B4800" t="str">
            <v>Electric Distribution</v>
          </cell>
        </row>
        <row r="4801">
          <cell r="B4801" t="str">
            <v>Electric Distribution</v>
          </cell>
        </row>
        <row r="4802">
          <cell r="B4802" t="str">
            <v>Electric Distribution</v>
          </cell>
        </row>
        <row r="4803">
          <cell r="B4803" t="str">
            <v>Electric Distribution</v>
          </cell>
        </row>
        <row r="4804">
          <cell r="B4804" t="str">
            <v>Electric Distribution</v>
          </cell>
        </row>
        <row r="4805">
          <cell r="B4805" t="str">
            <v>Electric Distribution</v>
          </cell>
        </row>
        <row r="4806">
          <cell r="B4806" t="str">
            <v>Electric Distribution</v>
          </cell>
        </row>
        <row r="4807">
          <cell r="B4807" t="str">
            <v>Electric Distribution</v>
          </cell>
        </row>
        <row r="4808">
          <cell r="B4808" t="str">
            <v>Electric Distribution</v>
          </cell>
        </row>
        <row r="4809">
          <cell r="B4809" t="str">
            <v>Electric Distribution</v>
          </cell>
        </row>
        <row r="4810">
          <cell r="B4810" t="str">
            <v>Electric Distribution</v>
          </cell>
        </row>
        <row r="4811">
          <cell r="B4811" t="str">
            <v>Electric Distribution</v>
          </cell>
        </row>
        <row r="4812">
          <cell r="B4812" t="str">
            <v>Electric Distribution</v>
          </cell>
        </row>
        <row r="4813">
          <cell r="B4813" t="str">
            <v>Electric Distribution</v>
          </cell>
        </row>
        <row r="4814">
          <cell r="B4814" t="str">
            <v>Electric Distribution</v>
          </cell>
        </row>
        <row r="4815">
          <cell r="B4815" t="str">
            <v>Electric Distribution</v>
          </cell>
        </row>
        <row r="4816">
          <cell r="B4816" t="str">
            <v>Electric Distribution</v>
          </cell>
        </row>
        <row r="4817">
          <cell r="B4817" t="str">
            <v>Electric Distribution</v>
          </cell>
        </row>
        <row r="4818">
          <cell r="B4818" t="str">
            <v>Electric Distribution</v>
          </cell>
        </row>
        <row r="4819">
          <cell r="B4819" t="str">
            <v>Electric Distribution</v>
          </cell>
        </row>
        <row r="4820">
          <cell r="B4820" t="str">
            <v>Electric Distribution</v>
          </cell>
        </row>
        <row r="4821">
          <cell r="B4821" t="str">
            <v>Electric Distribution</v>
          </cell>
        </row>
        <row r="4822">
          <cell r="B4822" t="str">
            <v>Electric Distribution</v>
          </cell>
        </row>
        <row r="4823">
          <cell r="B4823" t="str">
            <v>Electric Distribution</v>
          </cell>
        </row>
        <row r="4824">
          <cell r="B4824" t="str">
            <v>Electric Distribution</v>
          </cell>
        </row>
        <row r="4825">
          <cell r="B4825" t="str">
            <v>Electric Distribution</v>
          </cell>
        </row>
        <row r="4826">
          <cell r="B4826" t="str">
            <v>Electric Distribution</v>
          </cell>
        </row>
        <row r="4827">
          <cell r="B4827" t="str">
            <v>Electric Distribution</v>
          </cell>
        </row>
        <row r="4828">
          <cell r="B4828" t="str">
            <v>Electric Distribution</v>
          </cell>
        </row>
        <row r="4829">
          <cell r="B4829" t="str">
            <v>Electric Distribution</v>
          </cell>
        </row>
        <row r="4830">
          <cell r="B4830" t="str">
            <v>Electric Distribution</v>
          </cell>
        </row>
        <row r="4831">
          <cell r="B4831" t="str">
            <v>Electric Distribution</v>
          </cell>
        </row>
        <row r="4832">
          <cell r="B4832" t="str">
            <v>Electric Distribution</v>
          </cell>
        </row>
        <row r="4833">
          <cell r="B4833" t="str">
            <v>Electric Distribution</v>
          </cell>
        </row>
        <row r="4834">
          <cell r="B4834" t="str">
            <v>Electric Distribution</v>
          </cell>
        </row>
        <row r="4835">
          <cell r="B4835" t="str">
            <v>Electric Distribution</v>
          </cell>
        </row>
        <row r="4836">
          <cell r="B4836" t="str">
            <v>Electric Distribution</v>
          </cell>
        </row>
        <row r="4837">
          <cell r="B4837" t="str">
            <v>Electric Distribution</v>
          </cell>
        </row>
        <row r="4838">
          <cell r="B4838" t="str">
            <v>Electric Distribution</v>
          </cell>
        </row>
        <row r="4839">
          <cell r="B4839" t="str">
            <v>Electric Distribution</v>
          </cell>
        </row>
        <row r="4840">
          <cell r="B4840" t="str">
            <v>Electric Distribution</v>
          </cell>
        </row>
        <row r="4841">
          <cell r="B4841" t="str">
            <v>Electric Distribution</v>
          </cell>
        </row>
        <row r="4842">
          <cell r="B4842" t="str">
            <v>Electric Distribution</v>
          </cell>
        </row>
        <row r="4843">
          <cell r="B4843" t="str">
            <v>Electric Distribution</v>
          </cell>
        </row>
        <row r="4844">
          <cell r="B4844" t="str">
            <v>Electric Distribution</v>
          </cell>
        </row>
        <row r="4845">
          <cell r="B4845" t="str">
            <v>Electric Distribution</v>
          </cell>
        </row>
        <row r="4846">
          <cell r="B4846" t="str">
            <v>Electric Distribution</v>
          </cell>
        </row>
        <row r="4847">
          <cell r="B4847" t="str">
            <v>Electric Distribution</v>
          </cell>
        </row>
        <row r="4848">
          <cell r="B4848" t="str">
            <v>Electric Distribution</v>
          </cell>
        </row>
        <row r="4849">
          <cell r="B4849" t="str">
            <v>Electric Distribution</v>
          </cell>
        </row>
        <row r="4850">
          <cell r="B4850" t="str">
            <v>Electric Distribution</v>
          </cell>
        </row>
        <row r="4851">
          <cell r="B4851" t="str">
            <v>Electric Distribution</v>
          </cell>
        </row>
        <row r="4852">
          <cell r="B4852" t="str">
            <v>Electric Distribution</v>
          </cell>
        </row>
        <row r="4853">
          <cell r="B4853" t="str">
            <v>Electric Distribution</v>
          </cell>
        </row>
        <row r="4854">
          <cell r="B4854" t="str">
            <v>Electric Distribution</v>
          </cell>
        </row>
        <row r="4855">
          <cell r="B4855" t="str">
            <v>Electric Distribution</v>
          </cell>
        </row>
        <row r="4856">
          <cell r="B4856" t="str">
            <v>Electric Distribution</v>
          </cell>
        </row>
        <row r="4857">
          <cell r="B4857" t="str">
            <v>Electric Distribution</v>
          </cell>
        </row>
        <row r="4858">
          <cell r="B4858" t="str">
            <v>Electric Distribution</v>
          </cell>
        </row>
        <row r="4859">
          <cell r="B4859" t="str">
            <v>Electric Distribution</v>
          </cell>
        </row>
        <row r="4860">
          <cell r="B4860" t="str">
            <v>Electric Distribution</v>
          </cell>
        </row>
        <row r="4861">
          <cell r="B4861" t="str">
            <v>Electric Distribution</v>
          </cell>
        </row>
        <row r="4862">
          <cell r="B4862" t="str">
            <v>Electric Distribution</v>
          </cell>
        </row>
        <row r="4863">
          <cell r="B4863" t="str">
            <v>Electric Distribution</v>
          </cell>
        </row>
        <row r="4864">
          <cell r="B4864" t="str">
            <v>Electric Distribution</v>
          </cell>
        </row>
        <row r="4865">
          <cell r="B4865" t="str">
            <v>Electric Distribution</v>
          </cell>
        </row>
        <row r="4866">
          <cell r="B4866" t="str">
            <v>Electric Distribution</v>
          </cell>
        </row>
        <row r="4867">
          <cell r="B4867" t="str">
            <v>Electric Distribution</v>
          </cell>
        </row>
        <row r="4868">
          <cell r="B4868" t="str">
            <v>Electric Distribution</v>
          </cell>
        </row>
        <row r="4869">
          <cell r="B4869" t="str">
            <v>Electric Distribution</v>
          </cell>
        </row>
        <row r="4870">
          <cell r="B4870" t="str">
            <v>Electric Distribution</v>
          </cell>
        </row>
        <row r="4871">
          <cell r="B4871" t="str">
            <v>Electric Distribution</v>
          </cell>
        </row>
        <row r="4872">
          <cell r="B4872" t="str">
            <v>Electric Distribution</v>
          </cell>
        </row>
        <row r="4873">
          <cell r="B4873" t="str">
            <v>Electric Distribution</v>
          </cell>
        </row>
        <row r="4874">
          <cell r="B4874" t="str">
            <v>Electric Distribution</v>
          </cell>
        </row>
        <row r="4875">
          <cell r="B4875" t="str">
            <v>Electric Distribution</v>
          </cell>
        </row>
        <row r="4876">
          <cell r="B4876" t="str">
            <v>Electric Distribution</v>
          </cell>
        </row>
        <row r="4877">
          <cell r="B4877" t="str">
            <v>Electric Distribution</v>
          </cell>
        </row>
        <row r="4878">
          <cell r="B4878" t="str">
            <v>Electric Distribution</v>
          </cell>
        </row>
        <row r="4879">
          <cell r="B4879" t="str">
            <v>Electric Distribution</v>
          </cell>
        </row>
        <row r="4880">
          <cell r="B4880" t="str">
            <v>Electric Distribution</v>
          </cell>
        </row>
        <row r="4881">
          <cell r="B4881" t="str">
            <v>Electric Distribution</v>
          </cell>
        </row>
        <row r="4882">
          <cell r="B4882" t="str">
            <v>Electric Distribution</v>
          </cell>
        </row>
        <row r="4883">
          <cell r="B4883" t="str">
            <v>Electric Distribution</v>
          </cell>
        </row>
        <row r="4884">
          <cell r="B4884" t="str">
            <v>Electric Distribution</v>
          </cell>
        </row>
        <row r="4885">
          <cell r="B4885" t="str">
            <v>Electric Distribution</v>
          </cell>
        </row>
        <row r="4886">
          <cell r="B4886" t="str">
            <v>Electric Distribution</v>
          </cell>
        </row>
        <row r="4887">
          <cell r="B4887" t="str">
            <v>Electric Distribution</v>
          </cell>
        </row>
        <row r="4888">
          <cell r="B4888" t="str">
            <v>Electric Distribution</v>
          </cell>
        </row>
        <row r="4889">
          <cell r="B4889" t="str">
            <v>Electric Distribution</v>
          </cell>
        </row>
        <row r="4890">
          <cell r="B4890" t="str">
            <v>Electric Distribution</v>
          </cell>
        </row>
        <row r="4891">
          <cell r="B4891" t="str">
            <v>Electric Distribution</v>
          </cell>
        </row>
        <row r="4892">
          <cell r="B4892" t="str">
            <v>Electric Distribution</v>
          </cell>
        </row>
        <row r="4893">
          <cell r="B4893" t="str">
            <v>Electric Distribution</v>
          </cell>
        </row>
        <row r="4894">
          <cell r="B4894" t="str">
            <v>Electric Distribution</v>
          </cell>
        </row>
        <row r="4895">
          <cell r="B4895" t="str">
            <v>Electric Distribution</v>
          </cell>
        </row>
        <row r="4896">
          <cell r="B4896" t="str">
            <v>Electric Distribution</v>
          </cell>
        </row>
        <row r="4897">
          <cell r="B4897" t="str">
            <v>Electric Distribution</v>
          </cell>
        </row>
        <row r="4898">
          <cell r="B4898" t="str">
            <v>Electric Distribution</v>
          </cell>
        </row>
        <row r="4899">
          <cell r="B4899" t="str">
            <v>Electric Distribution</v>
          </cell>
        </row>
        <row r="4900">
          <cell r="B4900" t="str">
            <v>Electric Distribution</v>
          </cell>
        </row>
        <row r="4901">
          <cell r="B4901" t="str">
            <v>Electric Distribution</v>
          </cell>
        </row>
        <row r="4902">
          <cell r="B4902" t="str">
            <v>Electric Distribution</v>
          </cell>
        </row>
        <row r="4903">
          <cell r="B4903" t="str">
            <v>Electric Distribution</v>
          </cell>
        </row>
        <row r="4904">
          <cell r="B4904" t="str">
            <v>Electric Distribution</v>
          </cell>
        </row>
        <row r="4905">
          <cell r="B4905" t="str">
            <v>Electric Distribution</v>
          </cell>
        </row>
        <row r="4906">
          <cell r="B4906" t="str">
            <v>Electric Distribution</v>
          </cell>
        </row>
        <row r="4907">
          <cell r="B4907" t="str">
            <v>Electric Distribution</v>
          </cell>
        </row>
        <row r="4908">
          <cell r="B4908" t="str">
            <v>Electric Distribution</v>
          </cell>
        </row>
        <row r="4909">
          <cell r="B4909" t="str">
            <v>Electric Distribution</v>
          </cell>
        </row>
        <row r="4910">
          <cell r="B4910" t="str">
            <v>Electric Distribution</v>
          </cell>
        </row>
        <row r="4911">
          <cell r="B4911" t="str">
            <v>Electric Distribution</v>
          </cell>
        </row>
        <row r="4912">
          <cell r="B4912" t="str">
            <v>Electric Distribution</v>
          </cell>
        </row>
        <row r="4913">
          <cell r="B4913" t="str">
            <v>Electric Distribution</v>
          </cell>
        </row>
        <row r="4914">
          <cell r="B4914" t="str">
            <v>Electric Distribution</v>
          </cell>
        </row>
        <row r="4915">
          <cell r="B4915" t="str">
            <v>Electric Distribution</v>
          </cell>
        </row>
        <row r="4916">
          <cell r="B4916" t="str">
            <v>Electric Distribution</v>
          </cell>
        </row>
        <row r="4917">
          <cell r="B4917" t="str">
            <v>Electric Distribution</v>
          </cell>
        </row>
        <row r="4918">
          <cell r="B4918" t="str">
            <v>Electric Distribution</v>
          </cell>
        </row>
        <row r="4919">
          <cell r="B4919" t="str">
            <v>Electric Distribution</v>
          </cell>
        </row>
        <row r="4920">
          <cell r="B4920" t="str">
            <v>Electric Distribution</v>
          </cell>
        </row>
        <row r="4921">
          <cell r="B4921" t="str">
            <v>Electric Distribution</v>
          </cell>
        </row>
        <row r="4922">
          <cell r="B4922" t="str">
            <v>Electric Distribution</v>
          </cell>
        </row>
        <row r="4923">
          <cell r="B4923" t="str">
            <v>Electric Distribution</v>
          </cell>
        </row>
        <row r="4924">
          <cell r="B4924" t="str">
            <v>Electric Distribution</v>
          </cell>
        </row>
        <row r="4925">
          <cell r="B4925" t="str">
            <v>Electric Distribution</v>
          </cell>
        </row>
        <row r="4926">
          <cell r="B4926" t="str">
            <v>Electric Distribution</v>
          </cell>
        </row>
        <row r="4927">
          <cell r="B4927" t="str">
            <v>Electric Distribution</v>
          </cell>
        </row>
        <row r="4928">
          <cell r="B4928" t="str">
            <v>Electric Distribution</v>
          </cell>
        </row>
        <row r="4929">
          <cell r="B4929" t="str">
            <v>Electric Distribution</v>
          </cell>
        </row>
        <row r="4930">
          <cell r="B4930" t="str">
            <v>Electric Distribution</v>
          </cell>
        </row>
        <row r="4931">
          <cell r="B4931" t="str">
            <v>Electric Distribution</v>
          </cell>
        </row>
        <row r="4932">
          <cell r="B4932" t="str">
            <v>Electric Distribution</v>
          </cell>
        </row>
        <row r="4933">
          <cell r="B4933" t="str">
            <v>Electric Distribution</v>
          </cell>
        </row>
        <row r="4934">
          <cell r="B4934" t="str">
            <v>Electric Distribution</v>
          </cell>
        </row>
        <row r="4935">
          <cell r="B4935" t="str">
            <v>Electric Distribution</v>
          </cell>
        </row>
        <row r="4936">
          <cell r="B4936" t="str">
            <v>Electric Distribution</v>
          </cell>
        </row>
        <row r="4937">
          <cell r="B4937" t="str">
            <v>Electric Distribution</v>
          </cell>
        </row>
        <row r="4938">
          <cell r="B4938" t="str">
            <v>Electric Distribution</v>
          </cell>
        </row>
        <row r="4939">
          <cell r="B4939" t="str">
            <v>Electric Distribution</v>
          </cell>
        </row>
        <row r="4940">
          <cell r="B4940" t="str">
            <v>Electric Distribution</v>
          </cell>
        </row>
        <row r="4941">
          <cell r="B4941" t="str">
            <v>Electric Distribution</v>
          </cell>
        </row>
        <row r="4942">
          <cell r="B4942" t="str">
            <v>Electric Distribution</v>
          </cell>
        </row>
        <row r="4943">
          <cell r="B4943" t="str">
            <v>Electric Distribution</v>
          </cell>
        </row>
        <row r="4944">
          <cell r="B4944" t="str">
            <v>Electric Distribution</v>
          </cell>
        </row>
        <row r="4945">
          <cell r="B4945" t="str">
            <v>Electric Distribution</v>
          </cell>
        </row>
        <row r="4946">
          <cell r="B4946" t="str">
            <v>Electric Distribution</v>
          </cell>
        </row>
        <row r="4947">
          <cell r="B4947" t="str">
            <v>Electric Distribution</v>
          </cell>
        </row>
        <row r="4948">
          <cell r="B4948" t="str">
            <v>Electric Distribution</v>
          </cell>
        </row>
        <row r="4949">
          <cell r="B4949" t="str">
            <v>Electric Distribution</v>
          </cell>
        </row>
        <row r="4950">
          <cell r="B4950" t="str">
            <v>Electric Distribution</v>
          </cell>
        </row>
        <row r="4951">
          <cell r="B4951" t="str">
            <v>Electric Distribution</v>
          </cell>
        </row>
        <row r="4952">
          <cell r="B4952" t="str">
            <v>Electric Distribution</v>
          </cell>
        </row>
        <row r="4953">
          <cell r="B4953" t="str">
            <v>Electric Distribution</v>
          </cell>
        </row>
        <row r="4954">
          <cell r="B4954" t="str">
            <v>Electric Distribution</v>
          </cell>
        </row>
        <row r="4955">
          <cell r="B4955" t="str">
            <v>Electric Distribution</v>
          </cell>
        </row>
        <row r="4956">
          <cell r="B4956" t="str">
            <v>Electric Distribution</v>
          </cell>
        </row>
        <row r="4957">
          <cell r="B4957" t="str">
            <v>Electric Distribution</v>
          </cell>
        </row>
        <row r="4958">
          <cell r="B4958" t="str">
            <v>Electric Distribution</v>
          </cell>
        </row>
        <row r="4959">
          <cell r="B4959" t="str">
            <v>Electric Distribution</v>
          </cell>
        </row>
        <row r="4960">
          <cell r="B4960" t="str">
            <v>Electric Distribution</v>
          </cell>
        </row>
        <row r="4961">
          <cell r="B4961" t="str">
            <v>Electric Distribution</v>
          </cell>
        </row>
        <row r="4962">
          <cell r="B4962" t="str">
            <v>Electric Distribution</v>
          </cell>
        </row>
        <row r="4963">
          <cell r="B4963" t="str">
            <v>Electric Distribution</v>
          </cell>
        </row>
        <row r="4964">
          <cell r="B4964" t="str">
            <v>Electric Distribution</v>
          </cell>
        </row>
        <row r="4965">
          <cell r="B4965" t="str">
            <v>Electric Distribution</v>
          </cell>
        </row>
        <row r="4966">
          <cell r="B4966" t="str">
            <v>Electric Distribution</v>
          </cell>
        </row>
        <row r="4967">
          <cell r="B4967" t="str">
            <v>Electric Distribution</v>
          </cell>
        </row>
        <row r="4968">
          <cell r="B4968" t="str">
            <v>Electric Distribution</v>
          </cell>
        </row>
        <row r="4969">
          <cell r="B4969" t="str">
            <v>Electric Distribution</v>
          </cell>
        </row>
        <row r="4970">
          <cell r="B4970" t="str">
            <v>Electric Distribution</v>
          </cell>
        </row>
        <row r="4971">
          <cell r="B4971" t="str">
            <v>Electric Distribution</v>
          </cell>
        </row>
        <row r="4972">
          <cell r="B4972" t="str">
            <v>Electric Distribution</v>
          </cell>
        </row>
        <row r="4973">
          <cell r="B4973" t="str">
            <v>Electric Distribution</v>
          </cell>
        </row>
        <row r="4974">
          <cell r="B4974" t="str">
            <v>Electric Distribution</v>
          </cell>
        </row>
        <row r="4975">
          <cell r="B4975" t="str">
            <v>Electric Distribution</v>
          </cell>
        </row>
        <row r="4976">
          <cell r="B4976" t="str">
            <v>Electric Distribution</v>
          </cell>
        </row>
        <row r="4977">
          <cell r="B4977" t="str">
            <v>Electric Distribution</v>
          </cell>
        </row>
        <row r="4978">
          <cell r="B4978" t="str">
            <v>Electric Distribution</v>
          </cell>
        </row>
        <row r="4979">
          <cell r="B4979" t="str">
            <v>Electric Distribution</v>
          </cell>
        </row>
        <row r="4980">
          <cell r="B4980" t="str">
            <v>Electric Distribution</v>
          </cell>
        </row>
        <row r="4981">
          <cell r="B4981" t="str">
            <v>Electric Distribution</v>
          </cell>
        </row>
        <row r="4982">
          <cell r="B4982" t="str">
            <v>Electric Distribution</v>
          </cell>
        </row>
        <row r="4983">
          <cell r="B4983" t="str">
            <v>Electric Distribution</v>
          </cell>
        </row>
        <row r="4984">
          <cell r="B4984" t="str">
            <v>Electric Distribution</v>
          </cell>
        </row>
        <row r="4985">
          <cell r="B4985" t="str">
            <v>Electric Distribution</v>
          </cell>
        </row>
        <row r="4986">
          <cell r="B4986" t="str">
            <v>Electric Distribution</v>
          </cell>
        </row>
        <row r="4987">
          <cell r="B4987" t="str">
            <v>Electric Distribution</v>
          </cell>
        </row>
        <row r="4988">
          <cell r="B4988" t="str">
            <v>Electric Distribution</v>
          </cell>
        </row>
        <row r="4989">
          <cell r="B4989" t="str">
            <v>Electric Distribution</v>
          </cell>
        </row>
        <row r="4990">
          <cell r="B4990" t="str">
            <v>Electric Distribution</v>
          </cell>
        </row>
        <row r="4991">
          <cell r="B4991" t="str">
            <v>Electric Distribution</v>
          </cell>
        </row>
        <row r="4992">
          <cell r="B4992" t="str">
            <v>Electric Distribution</v>
          </cell>
        </row>
        <row r="4993">
          <cell r="B4993" t="str">
            <v>Electric Distribution</v>
          </cell>
        </row>
        <row r="4994">
          <cell r="B4994" t="str">
            <v>Electric Distribution</v>
          </cell>
        </row>
        <row r="4995">
          <cell r="B4995" t="str">
            <v>Electric Distribution</v>
          </cell>
        </row>
        <row r="4996">
          <cell r="B4996" t="str">
            <v>Electric Distribution</v>
          </cell>
        </row>
        <row r="4997">
          <cell r="B4997" t="str">
            <v>Electric Distribution</v>
          </cell>
        </row>
        <row r="4998">
          <cell r="B4998" t="str">
            <v>Electric Distribution</v>
          </cell>
        </row>
        <row r="4999">
          <cell r="B4999" t="str">
            <v>Electric Distribution</v>
          </cell>
        </row>
        <row r="5000">
          <cell r="B5000" t="str">
            <v>Electric Distribution</v>
          </cell>
        </row>
        <row r="5001">
          <cell r="B5001" t="str">
            <v>Electric Distribution</v>
          </cell>
        </row>
        <row r="5002">
          <cell r="B5002" t="str">
            <v>Electric Distribution</v>
          </cell>
        </row>
        <row r="5003">
          <cell r="B5003" t="str">
            <v>Electric Distribution</v>
          </cell>
        </row>
        <row r="5004">
          <cell r="B5004" t="str">
            <v>Electric Distribution</v>
          </cell>
        </row>
        <row r="5005">
          <cell r="B5005" t="str">
            <v>Electric Distribution</v>
          </cell>
        </row>
        <row r="5006">
          <cell r="B5006" t="str">
            <v>Electric Distribution</v>
          </cell>
        </row>
        <row r="5007">
          <cell r="B5007" t="str">
            <v>Electric Distribution</v>
          </cell>
        </row>
        <row r="5008">
          <cell r="B5008" t="str">
            <v>Electric Distribution</v>
          </cell>
        </row>
        <row r="5009">
          <cell r="B5009" t="str">
            <v>Electric Distribution</v>
          </cell>
        </row>
        <row r="5010">
          <cell r="B5010" t="str">
            <v>Electric Distribution</v>
          </cell>
        </row>
        <row r="5011">
          <cell r="B5011" t="str">
            <v>Electric Distribution</v>
          </cell>
        </row>
        <row r="5012">
          <cell r="B5012" t="str">
            <v>Electric Distribution</v>
          </cell>
        </row>
        <row r="5013">
          <cell r="B5013" t="str">
            <v>Electric Distribution</v>
          </cell>
        </row>
        <row r="5014">
          <cell r="B5014" t="str">
            <v>Electric Distribution</v>
          </cell>
        </row>
        <row r="5015">
          <cell r="B5015" t="str">
            <v>Electric Distribution</v>
          </cell>
        </row>
        <row r="5016">
          <cell r="B5016" t="str">
            <v>Electric Distribution</v>
          </cell>
        </row>
        <row r="5017">
          <cell r="B5017" t="str">
            <v>Electric Distribution</v>
          </cell>
        </row>
        <row r="5018">
          <cell r="B5018" t="str">
            <v>Electric Distribution</v>
          </cell>
        </row>
        <row r="5019">
          <cell r="B5019" t="str">
            <v>Electric Distribution</v>
          </cell>
        </row>
        <row r="5020">
          <cell r="B5020" t="str">
            <v>Electric Distribution</v>
          </cell>
        </row>
        <row r="5021">
          <cell r="B5021" t="str">
            <v>Electric Distribution</v>
          </cell>
        </row>
        <row r="5022">
          <cell r="B5022" t="str">
            <v>Electric Distribution</v>
          </cell>
        </row>
        <row r="5023">
          <cell r="B5023" t="str">
            <v>Electric Distribution</v>
          </cell>
        </row>
        <row r="5024">
          <cell r="B5024" t="str">
            <v>Electric Distribution</v>
          </cell>
        </row>
        <row r="5025">
          <cell r="B5025" t="str">
            <v>Electric Distribution</v>
          </cell>
        </row>
        <row r="5026">
          <cell r="B5026" t="str">
            <v>Electric Distribution</v>
          </cell>
        </row>
        <row r="5027">
          <cell r="B5027" t="str">
            <v>Electric Distribution</v>
          </cell>
        </row>
        <row r="5028">
          <cell r="B5028" t="str">
            <v>Electric Distribution</v>
          </cell>
        </row>
        <row r="5029">
          <cell r="B5029" t="str">
            <v>Electric Distribution</v>
          </cell>
        </row>
        <row r="5030">
          <cell r="B5030" t="str">
            <v>Electric Distribution</v>
          </cell>
        </row>
        <row r="5031">
          <cell r="B5031" t="str">
            <v>Electric Distribution</v>
          </cell>
        </row>
        <row r="5032">
          <cell r="B5032" t="str">
            <v>Electric Distribution</v>
          </cell>
        </row>
        <row r="5033">
          <cell r="B5033" t="str">
            <v>Electric Distribution</v>
          </cell>
        </row>
        <row r="5034">
          <cell r="B5034" t="str">
            <v>Electric Distribution</v>
          </cell>
        </row>
        <row r="5035">
          <cell r="B5035" t="str">
            <v>Electric Distribution</v>
          </cell>
        </row>
        <row r="5036">
          <cell r="B5036" t="str">
            <v>Electric Distribution</v>
          </cell>
        </row>
        <row r="5037">
          <cell r="B5037" t="str">
            <v>Electric Distribution</v>
          </cell>
        </row>
        <row r="5038">
          <cell r="B5038" t="str">
            <v>Electric Distribution</v>
          </cell>
        </row>
        <row r="5039">
          <cell r="B5039" t="str">
            <v>Electric Distribution</v>
          </cell>
        </row>
        <row r="5040">
          <cell r="B5040" t="str">
            <v>Electric Distribution</v>
          </cell>
        </row>
        <row r="5041">
          <cell r="B5041" t="str">
            <v>Electric Distribution</v>
          </cell>
        </row>
        <row r="5042">
          <cell r="B5042" t="str">
            <v>Electric Distribution</v>
          </cell>
        </row>
        <row r="5043">
          <cell r="B5043" t="str">
            <v>Electric Distribution</v>
          </cell>
        </row>
        <row r="5044">
          <cell r="B5044" t="str">
            <v>Electric Distribution</v>
          </cell>
        </row>
        <row r="5045">
          <cell r="B5045" t="str">
            <v>Electric Distribution</v>
          </cell>
        </row>
        <row r="5046">
          <cell r="B5046" t="str">
            <v>Electric Distribution</v>
          </cell>
        </row>
        <row r="5047">
          <cell r="B5047" t="str">
            <v>Electric Distribution</v>
          </cell>
        </row>
        <row r="5048">
          <cell r="B5048" t="str">
            <v>Electric Distribution</v>
          </cell>
        </row>
        <row r="5049">
          <cell r="B5049" t="str">
            <v>Electric Distribution</v>
          </cell>
        </row>
        <row r="5050">
          <cell r="B5050" t="str">
            <v>Electric Distribution</v>
          </cell>
        </row>
        <row r="5051">
          <cell r="B5051" t="str">
            <v>Electric Distribution</v>
          </cell>
        </row>
        <row r="5052">
          <cell r="B5052" t="str">
            <v>Electric Distribution</v>
          </cell>
        </row>
        <row r="5053">
          <cell r="B5053" t="str">
            <v>Electric Distribution</v>
          </cell>
        </row>
        <row r="5054">
          <cell r="B5054" t="str">
            <v>Electric Distribution</v>
          </cell>
        </row>
        <row r="5055">
          <cell r="B5055" t="str">
            <v>Electric Distribution</v>
          </cell>
        </row>
        <row r="5056">
          <cell r="B5056" t="str">
            <v>Electric Distribution</v>
          </cell>
        </row>
        <row r="5057">
          <cell r="B5057" t="str">
            <v>Electric Distribution</v>
          </cell>
        </row>
        <row r="5058">
          <cell r="B5058" t="str">
            <v>Electric Distribution</v>
          </cell>
        </row>
        <row r="5059">
          <cell r="B5059" t="str">
            <v>Electric Distribution</v>
          </cell>
        </row>
        <row r="5060">
          <cell r="B5060" t="str">
            <v>Electric Distribution</v>
          </cell>
        </row>
        <row r="5061">
          <cell r="B5061" t="str">
            <v>Electric Distribution</v>
          </cell>
        </row>
        <row r="5062">
          <cell r="B5062" t="str">
            <v>Electric Distribution</v>
          </cell>
        </row>
        <row r="5063">
          <cell r="B5063" t="str">
            <v>Electric Distribution</v>
          </cell>
        </row>
        <row r="5064">
          <cell r="B5064" t="str">
            <v>Electric Distribution</v>
          </cell>
        </row>
        <row r="5065">
          <cell r="B5065" t="str">
            <v>Electric Distribution</v>
          </cell>
        </row>
        <row r="5066">
          <cell r="B5066" t="str">
            <v>Electric Distribution</v>
          </cell>
        </row>
        <row r="5067">
          <cell r="B5067" t="str">
            <v>Electric Distribution</v>
          </cell>
        </row>
        <row r="5068">
          <cell r="B5068" t="str">
            <v>Electric Distribution</v>
          </cell>
        </row>
        <row r="5069">
          <cell r="B5069" t="str">
            <v>Electric Distribution</v>
          </cell>
        </row>
        <row r="5070">
          <cell r="B5070" t="str">
            <v>Electric Distribution</v>
          </cell>
        </row>
        <row r="5071">
          <cell r="B5071" t="str">
            <v>Electric Distribution</v>
          </cell>
        </row>
        <row r="5072">
          <cell r="B5072" t="str">
            <v>Electric Distribution</v>
          </cell>
        </row>
        <row r="5073">
          <cell r="B5073" t="str">
            <v>Electric Distribution</v>
          </cell>
        </row>
        <row r="5074">
          <cell r="B5074" t="str">
            <v>Electric Distribution</v>
          </cell>
        </row>
        <row r="5075">
          <cell r="B5075" t="str">
            <v>Electric Distribution</v>
          </cell>
        </row>
        <row r="5076">
          <cell r="B5076" t="str">
            <v>Electric Distribution</v>
          </cell>
        </row>
        <row r="5077">
          <cell r="B5077" t="str">
            <v>Electric Distribution</v>
          </cell>
        </row>
        <row r="5078">
          <cell r="B5078" t="str">
            <v>Electric Distribution</v>
          </cell>
        </row>
        <row r="5079">
          <cell r="B5079" t="str">
            <v>Electric Distribution</v>
          </cell>
        </row>
        <row r="5080">
          <cell r="B5080" t="str">
            <v>Electric Distribution</v>
          </cell>
        </row>
        <row r="5081">
          <cell r="B5081" t="str">
            <v>Electric Distribution</v>
          </cell>
        </row>
        <row r="5082">
          <cell r="B5082" t="str">
            <v>Electric Distribution</v>
          </cell>
        </row>
        <row r="5083">
          <cell r="B5083" t="str">
            <v>Electric Distribution</v>
          </cell>
        </row>
        <row r="5084">
          <cell r="B5084" t="str">
            <v>Electric Distribution</v>
          </cell>
        </row>
        <row r="5085">
          <cell r="B5085" t="str">
            <v>Electric Distribution</v>
          </cell>
        </row>
        <row r="5086">
          <cell r="B5086" t="str">
            <v>Electric Distribution</v>
          </cell>
        </row>
        <row r="5087">
          <cell r="B5087" t="str">
            <v>Electric Distribution</v>
          </cell>
        </row>
        <row r="5088">
          <cell r="B5088" t="str">
            <v>Electric Distribution</v>
          </cell>
        </row>
        <row r="5089">
          <cell r="B5089" t="str">
            <v>Electric Distribution</v>
          </cell>
        </row>
        <row r="5090">
          <cell r="B5090" t="str">
            <v>Electric Distribution</v>
          </cell>
        </row>
        <row r="5091">
          <cell r="B5091" t="str">
            <v>Electric Distribution</v>
          </cell>
        </row>
        <row r="5092">
          <cell r="B5092" t="str">
            <v>Electric Distribution</v>
          </cell>
        </row>
        <row r="5093">
          <cell r="B5093" t="str">
            <v>Electric Distribution</v>
          </cell>
        </row>
        <row r="5094">
          <cell r="B5094" t="str">
            <v>Electric Distribution</v>
          </cell>
        </row>
        <row r="5095">
          <cell r="B5095" t="str">
            <v>Electric Distribution</v>
          </cell>
        </row>
        <row r="5096">
          <cell r="B5096" t="str">
            <v>Electric Distribution</v>
          </cell>
        </row>
        <row r="5097">
          <cell r="B5097" t="str">
            <v>Electric Distribution</v>
          </cell>
        </row>
        <row r="5098">
          <cell r="B5098" t="str">
            <v>Electric Distribution</v>
          </cell>
        </row>
        <row r="5099">
          <cell r="B5099" t="str">
            <v>Electric Distribution</v>
          </cell>
        </row>
        <row r="5100">
          <cell r="B5100" t="str">
            <v>Electric Distribution</v>
          </cell>
        </row>
        <row r="5101">
          <cell r="B5101" t="str">
            <v>Electric Distribution</v>
          </cell>
        </row>
        <row r="5102">
          <cell r="B5102" t="str">
            <v>Electric Distribution</v>
          </cell>
        </row>
        <row r="5103">
          <cell r="B5103" t="str">
            <v>Electric Distribution</v>
          </cell>
        </row>
        <row r="5104">
          <cell r="B5104" t="str">
            <v>Electric Distribution</v>
          </cell>
        </row>
        <row r="5105">
          <cell r="B5105" t="str">
            <v>Electric Distribution</v>
          </cell>
        </row>
        <row r="5106">
          <cell r="B5106" t="str">
            <v>Electric Distribution</v>
          </cell>
        </row>
        <row r="5107">
          <cell r="B5107" t="str">
            <v>Electric Distribution</v>
          </cell>
        </row>
        <row r="5108">
          <cell r="B5108" t="str">
            <v>Electric Distribution</v>
          </cell>
        </row>
        <row r="5109">
          <cell r="B5109" t="str">
            <v>Electric Distribution</v>
          </cell>
        </row>
        <row r="5110">
          <cell r="B5110" t="str">
            <v>Electric Distribution</v>
          </cell>
        </row>
        <row r="5111">
          <cell r="B5111" t="str">
            <v>Electric Distribution</v>
          </cell>
        </row>
        <row r="5112">
          <cell r="B5112" t="str">
            <v>Electric Distribution</v>
          </cell>
        </row>
        <row r="5113">
          <cell r="B5113" t="str">
            <v>Electric Distribution</v>
          </cell>
        </row>
        <row r="5114">
          <cell r="B5114" t="str">
            <v>Electric Distribution</v>
          </cell>
        </row>
        <row r="5115">
          <cell r="B5115" t="str">
            <v>Electric Distribution</v>
          </cell>
        </row>
        <row r="5116">
          <cell r="B5116" t="str">
            <v>Electric Distribution</v>
          </cell>
        </row>
        <row r="5117">
          <cell r="B5117" t="str">
            <v>Electric Distribution</v>
          </cell>
        </row>
        <row r="5118">
          <cell r="B5118" t="str">
            <v>Electric Distribution</v>
          </cell>
        </row>
        <row r="5119">
          <cell r="B5119" t="str">
            <v>Electric Distribution</v>
          </cell>
        </row>
        <row r="5120">
          <cell r="B5120" t="str">
            <v>Electric Distribution</v>
          </cell>
        </row>
        <row r="5121">
          <cell r="B5121" t="str">
            <v>Electric Distribution</v>
          </cell>
        </row>
        <row r="5122">
          <cell r="B5122" t="str">
            <v>Electric Distribution</v>
          </cell>
        </row>
        <row r="5123">
          <cell r="B5123" t="str">
            <v>Electric Distribution</v>
          </cell>
        </row>
        <row r="5124">
          <cell r="B5124" t="str">
            <v>Electric Distribution</v>
          </cell>
        </row>
        <row r="5125">
          <cell r="B5125" t="str">
            <v>Electric Distribution</v>
          </cell>
        </row>
        <row r="5126">
          <cell r="B5126" t="str">
            <v>Electric Distribution</v>
          </cell>
        </row>
        <row r="5127">
          <cell r="B5127" t="str">
            <v>Electric Distribution</v>
          </cell>
        </row>
        <row r="5128">
          <cell r="B5128" t="str">
            <v>Electric Distribution</v>
          </cell>
        </row>
        <row r="5129">
          <cell r="B5129" t="str">
            <v>Electric Distribution</v>
          </cell>
        </row>
        <row r="5130">
          <cell r="B5130" t="str">
            <v>Electric Distribution</v>
          </cell>
        </row>
        <row r="5131">
          <cell r="B5131" t="str">
            <v>Electric Distribution</v>
          </cell>
        </row>
        <row r="5132">
          <cell r="B5132" t="str">
            <v>Electric Distribution</v>
          </cell>
        </row>
        <row r="5133">
          <cell r="B5133" t="str">
            <v>Electric Distribution</v>
          </cell>
        </row>
        <row r="5134">
          <cell r="B5134" t="str">
            <v>Electric Distribution</v>
          </cell>
        </row>
        <row r="5135">
          <cell r="B5135" t="str">
            <v>Electric Distribution</v>
          </cell>
        </row>
        <row r="5136">
          <cell r="B5136" t="str">
            <v>Electric Distribution</v>
          </cell>
        </row>
        <row r="5137">
          <cell r="B5137" t="str">
            <v>Electric Distribution</v>
          </cell>
        </row>
        <row r="5138">
          <cell r="B5138" t="str">
            <v>Electric Distribution</v>
          </cell>
        </row>
        <row r="5139">
          <cell r="B5139" t="str">
            <v>Electric Distribution</v>
          </cell>
        </row>
        <row r="5140">
          <cell r="B5140" t="str">
            <v>Electric Distribution</v>
          </cell>
        </row>
        <row r="5141">
          <cell r="B5141" t="str">
            <v>Electric Distribution</v>
          </cell>
        </row>
        <row r="5142">
          <cell r="B5142" t="str">
            <v>Electric Distribution</v>
          </cell>
        </row>
        <row r="5143">
          <cell r="B5143" t="str">
            <v>Electric Distribution</v>
          </cell>
        </row>
        <row r="5144">
          <cell r="B5144" t="str">
            <v>Electric Distribution</v>
          </cell>
        </row>
        <row r="5145">
          <cell r="B5145" t="str">
            <v>Electric Distribution</v>
          </cell>
        </row>
        <row r="5146">
          <cell r="B5146" t="str">
            <v>Electric Distribution</v>
          </cell>
        </row>
        <row r="5147">
          <cell r="B5147" t="str">
            <v>Electric Distribution</v>
          </cell>
        </row>
        <row r="5148">
          <cell r="B5148" t="str">
            <v>Electric Distribution</v>
          </cell>
        </row>
        <row r="5149">
          <cell r="B5149" t="str">
            <v>Electric Distribution</v>
          </cell>
        </row>
        <row r="5150">
          <cell r="B5150" t="str">
            <v>Electric Distribution</v>
          </cell>
        </row>
        <row r="5151">
          <cell r="B5151" t="str">
            <v>Electric Distribution</v>
          </cell>
        </row>
        <row r="5152">
          <cell r="B5152" t="str">
            <v>Electric Distribution</v>
          </cell>
        </row>
        <row r="5153">
          <cell r="B5153" t="str">
            <v>Electric Distribution</v>
          </cell>
        </row>
        <row r="5154">
          <cell r="B5154" t="str">
            <v>Electric Distribution</v>
          </cell>
        </row>
        <row r="5155">
          <cell r="B5155" t="str">
            <v>Electric Distribution</v>
          </cell>
        </row>
        <row r="5156">
          <cell r="B5156" t="str">
            <v>Electric Distribution</v>
          </cell>
        </row>
        <row r="5157">
          <cell r="B5157" t="str">
            <v>Electric Distribution</v>
          </cell>
        </row>
        <row r="5158">
          <cell r="B5158" t="str">
            <v>Electric Distribution</v>
          </cell>
        </row>
        <row r="5159">
          <cell r="B5159" t="str">
            <v>Electric Distribution</v>
          </cell>
        </row>
        <row r="5160">
          <cell r="B5160" t="str">
            <v>Electric Distribution</v>
          </cell>
        </row>
        <row r="5161">
          <cell r="B5161" t="str">
            <v>Electric Distribution</v>
          </cell>
        </row>
        <row r="5162">
          <cell r="B5162" t="str">
            <v>Electric Distribution</v>
          </cell>
        </row>
        <row r="5163">
          <cell r="B5163" t="str">
            <v>Electric Distribution</v>
          </cell>
        </row>
        <row r="5164">
          <cell r="B5164" t="str">
            <v>Electric Distribution</v>
          </cell>
        </row>
        <row r="5165">
          <cell r="B5165" t="str">
            <v>Electric Distribution</v>
          </cell>
        </row>
        <row r="5166">
          <cell r="B5166" t="str">
            <v>Electric Distribution</v>
          </cell>
        </row>
        <row r="5167">
          <cell r="B5167" t="str">
            <v>Electric Distribution</v>
          </cell>
        </row>
        <row r="5168">
          <cell r="B5168" t="str">
            <v>Electric Distribution</v>
          </cell>
        </row>
        <row r="5169">
          <cell r="B5169" t="str">
            <v>Electric Distribution</v>
          </cell>
        </row>
        <row r="5170">
          <cell r="B5170" t="str">
            <v>Electric Distribution</v>
          </cell>
        </row>
        <row r="5171">
          <cell r="B5171" t="str">
            <v>Electric Distribution</v>
          </cell>
        </row>
        <row r="5172">
          <cell r="B5172" t="str">
            <v>Electric Distribution</v>
          </cell>
        </row>
        <row r="5173">
          <cell r="B5173" t="str">
            <v>Electric Distribution</v>
          </cell>
        </row>
        <row r="5174">
          <cell r="B5174" t="str">
            <v>Electric Distribution</v>
          </cell>
        </row>
        <row r="5175">
          <cell r="B5175" t="str">
            <v>Electric Distribution</v>
          </cell>
        </row>
        <row r="5176">
          <cell r="B5176" t="str">
            <v>Electric Distribution</v>
          </cell>
        </row>
        <row r="5177">
          <cell r="B5177" t="str">
            <v>Electric Distribution</v>
          </cell>
        </row>
        <row r="5178">
          <cell r="B5178" t="str">
            <v>Electric Distribution</v>
          </cell>
        </row>
        <row r="5179">
          <cell r="B5179" t="str">
            <v>Electric Distribution</v>
          </cell>
        </row>
        <row r="5180">
          <cell r="B5180" t="str">
            <v>Electric Distribution</v>
          </cell>
        </row>
        <row r="5181">
          <cell r="B5181" t="str">
            <v>Electric Distribution</v>
          </cell>
        </row>
        <row r="5182">
          <cell r="B5182" t="str">
            <v>Electric Distribution</v>
          </cell>
        </row>
        <row r="5183">
          <cell r="B5183" t="str">
            <v>Electric Distribution</v>
          </cell>
        </row>
        <row r="5184">
          <cell r="B5184" t="str">
            <v>Electric Distribution</v>
          </cell>
        </row>
        <row r="5185">
          <cell r="B5185" t="str">
            <v>Electric Distribution</v>
          </cell>
        </row>
        <row r="5186">
          <cell r="B5186" t="str">
            <v>Electric Distribution</v>
          </cell>
        </row>
        <row r="5187">
          <cell r="B5187" t="str">
            <v>Electric Distribution</v>
          </cell>
        </row>
        <row r="5188">
          <cell r="B5188" t="str">
            <v>Electric Distribution</v>
          </cell>
        </row>
        <row r="5189">
          <cell r="B5189" t="str">
            <v>Electric Distribution</v>
          </cell>
        </row>
        <row r="5190">
          <cell r="B5190" t="str">
            <v>Electric Distribution</v>
          </cell>
        </row>
        <row r="5191">
          <cell r="B5191" t="str">
            <v>Electric Distribution</v>
          </cell>
        </row>
        <row r="5192">
          <cell r="B5192" t="str">
            <v>Electric Distribution</v>
          </cell>
        </row>
        <row r="5193">
          <cell r="B5193" t="str">
            <v>Electric Distribution</v>
          </cell>
        </row>
        <row r="5194">
          <cell r="B5194" t="str">
            <v>Electric Distribution</v>
          </cell>
        </row>
        <row r="5195">
          <cell r="B5195" t="str">
            <v>Electric Distribution</v>
          </cell>
        </row>
        <row r="5196">
          <cell r="B5196" t="str">
            <v>Electric Distribution</v>
          </cell>
        </row>
        <row r="5197">
          <cell r="B5197" t="str">
            <v>Electric Distribution</v>
          </cell>
        </row>
        <row r="5198">
          <cell r="B5198" t="str">
            <v>Electric Distribution</v>
          </cell>
        </row>
        <row r="5199">
          <cell r="B5199" t="str">
            <v>Electric Distribution</v>
          </cell>
        </row>
        <row r="5200">
          <cell r="B5200" t="str">
            <v>Electric Distribution</v>
          </cell>
        </row>
        <row r="5201">
          <cell r="B5201" t="str">
            <v>Electric Distribution</v>
          </cell>
        </row>
        <row r="5202">
          <cell r="B5202" t="str">
            <v>Electric Distribution</v>
          </cell>
        </row>
        <row r="5203">
          <cell r="B5203" t="str">
            <v>Electric Distribution</v>
          </cell>
        </row>
        <row r="5204">
          <cell r="B5204" t="str">
            <v>Electric Distribution</v>
          </cell>
        </row>
        <row r="5205">
          <cell r="B5205" t="str">
            <v>Electric Distribution</v>
          </cell>
        </row>
        <row r="5206">
          <cell r="B5206" t="str">
            <v>Electric Distribution</v>
          </cell>
        </row>
        <row r="5207">
          <cell r="B5207" t="str">
            <v>Electric Distribution</v>
          </cell>
        </row>
        <row r="5208">
          <cell r="B5208" t="str">
            <v>Electric Distribution</v>
          </cell>
        </row>
        <row r="5209">
          <cell r="B5209" t="str">
            <v>Electric Distribution</v>
          </cell>
        </row>
        <row r="5210">
          <cell r="B5210" t="str">
            <v>Electric Distribution</v>
          </cell>
        </row>
        <row r="5211">
          <cell r="B5211" t="str">
            <v>Electric Distribution</v>
          </cell>
        </row>
        <row r="5212">
          <cell r="B5212" t="str">
            <v>Electric Distribution</v>
          </cell>
        </row>
        <row r="5213">
          <cell r="B5213" t="str">
            <v>Electric Distribution</v>
          </cell>
        </row>
        <row r="5214">
          <cell r="B5214" t="str">
            <v>Electric Distribution</v>
          </cell>
        </row>
        <row r="5215">
          <cell r="B5215" t="str">
            <v>Electric Distribution</v>
          </cell>
        </row>
        <row r="5216">
          <cell r="B5216" t="str">
            <v>Electric Distribution</v>
          </cell>
        </row>
        <row r="5217">
          <cell r="B5217" t="str">
            <v>Electric Distribution</v>
          </cell>
        </row>
        <row r="5218">
          <cell r="B5218" t="str">
            <v>Electric Distribution</v>
          </cell>
        </row>
        <row r="5219">
          <cell r="B5219" t="str">
            <v>Electric Distribution</v>
          </cell>
        </row>
        <row r="5220">
          <cell r="B5220" t="str">
            <v>Electric Distribution</v>
          </cell>
        </row>
        <row r="5221">
          <cell r="B5221" t="str">
            <v>Electric Distribution</v>
          </cell>
        </row>
        <row r="5222">
          <cell r="B5222" t="str">
            <v>Electric Distribution</v>
          </cell>
        </row>
        <row r="5223">
          <cell r="B5223" t="str">
            <v>Electric Distribution</v>
          </cell>
        </row>
        <row r="5224">
          <cell r="B5224" t="str">
            <v>Electric Distribution</v>
          </cell>
        </row>
        <row r="5225">
          <cell r="B5225" t="str">
            <v>Electric Distribution</v>
          </cell>
        </row>
        <row r="5226">
          <cell r="B5226" t="str">
            <v>Electric Distribution</v>
          </cell>
        </row>
        <row r="5227">
          <cell r="B5227" t="str">
            <v>Electric Distribution</v>
          </cell>
        </row>
        <row r="5228">
          <cell r="B5228" t="str">
            <v>Electric Distribution</v>
          </cell>
        </row>
        <row r="5229">
          <cell r="B5229" t="str">
            <v>Electric Distribution</v>
          </cell>
        </row>
        <row r="5230">
          <cell r="B5230" t="str">
            <v>Electric Distribution</v>
          </cell>
        </row>
        <row r="5231">
          <cell r="B5231" t="str">
            <v>Electric Distribution</v>
          </cell>
        </row>
        <row r="5232">
          <cell r="B5232" t="str">
            <v>Electric Distribution</v>
          </cell>
        </row>
        <row r="5233">
          <cell r="B5233" t="str">
            <v>Electric Distribution</v>
          </cell>
        </row>
        <row r="5234">
          <cell r="B5234" t="str">
            <v>Electric Distribution</v>
          </cell>
        </row>
        <row r="5235">
          <cell r="B5235" t="str">
            <v>Electric Distribution</v>
          </cell>
        </row>
        <row r="5236">
          <cell r="B5236" t="str">
            <v>Electric Distribution</v>
          </cell>
        </row>
        <row r="5237">
          <cell r="B5237" t="str">
            <v>Electric Distribution</v>
          </cell>
        </row>
        <row r="5238">
          <cell r="B5238" t="str">
            <v>Electric Distribution</v>
          </cell>
        </row>
        <row r="5239">
          <cell r="B5239" t="str">
            <v>Electric Distribution</v>
          </cell>
        </row>
        <row r="5240">
          <cell r="B5240" t="str">
            <v>Electric Distribution</v>
          </cell>
        </row>
        <row r="5241">
          <cell r="B5241" t="str">
            <v>Electric Distribution</v>
          </cell>
        </row>
        <row r="5242">
          <cell r="B5242" t="str">
            <v>Electric Distribution</v>
          </cell>
        </row>
        <row r="5243">
          <cell r="B5243" t="str">
            <v>Electric Distribution</v>
          </cell>
        </row>
        <row r="5244">
          <cell r="B5244" t="str">
            <v>Electric Distribution</v>
          </cell>
        </row>
        <row r="5245">
          <cell r="B5245" t="str">
            <v>Electric Distribution</v>
          </cell>
        </row>
        <row r="5246">
          <cell r="B5246" t="str">
            <v>Electric Distribution</v>
          </cell>
        </row>
        <row r="5247">
          <cell r="B5247" t="str">
            <v>Electric Distribution</v>
          </cell>
        </row>
        <row r="5248">
          <cell r="B5248" t="str">
            <v>Electric Distribution</v>
          </cell>
        </row>
        <row r="5249">
          <cell r="B5249" t="str">
            <v>Electric Distribution</v>
          </cell>
        </row>
        <row r="5250">
          <cell r="B5250" t="str">
            <v>Electric Distribution</v>
          </cell>
        </row>
        <row r="5251">
          <cell r="B5251" t="str">
            <v>Electric Distribution</v>
          </cell>
        </row>
        <row r="5252">
          <cell r="B5252" t="str">
            <v>Electric Distribution</v>
          </cell>
        </row>
        <row r="5253">
          <cell r="B5253" t="str">
            <v>Electric Distribution</v>
          </cell>
        </row>
        <row r="5254">
          <cell r="B5254" t="str">
            <v>Electric Distribution</v>
          </cell>
        </row>
        <row r="5255">
          <cell r="B5255" t="str">
            <v>Electric Distribution</v>
          </cell>
        </row>
        <row r="5256">
          <cell r="B5256" t="str">
            <v>Electric Distribution</v>
          </cell>
        </row>
        <row r="5257">
          <cell r="B5257" t="str">
            <v>Electric Distribution</v>
          </cell>
        </row>
        <row r="5258">
          <cell r="B5258" t="str">
            <v>Electric Distribution</v>
          </cell>
        </row>
        <row r="5259">
          <cell r="B5259" t="str">
            <v>Electric Distribution</v>
          </cell>
        </row>
        <row r="5260">
          <cell r="B5260" t="str">
            <v>Electric Distribution</v>
          </cell>
        </row>
        <row r="5261">
          <cell r="B5261" t="str">
            <v>Electric Distribution</v>
          </cell>
        </row>
        <row r="5262">
          <cell r="B5262" t="str">
            <v>Electric Distribution</v>
          </cell>
        </row>
        <row r="5263">
          <cell r="B5263" t="str">
            <v>Electric Distribution</v>
          </cell>
        </row>
        <row r="5264">
          <cell r="B5264" t="str">
            <v>Electric Distribution</v>
          </cell>
        </row>
        <row r="5265">
          <cell r="B5265" t="str">
            <v>Electric Distribution</v>
          </cell>
        </row>
        <row r="5266">
          <cell r="B5266" t="str">
            <v>Electric Distribution</v>
          </cell>
        </row>
        <row r="5267">
          <cell r="B5267" t="str">
            <v>Electric Distribution</v>
          </cell>
        </row>
        <row r="5268">
          <cell r="B5268" t="str">
            <v>Electric Distribution</v>
          </cell>
        </row>
        <row r="5269">
          <cell r="B5269" t="str">
            <v>Electric Distribution</v>
          </cell>
        </row>
        <row r="5270">
          <cell r="B5270" t="str">
            <v>Electric Distribution</v>
          </cell>
        </row>
        <row r="5271">
          <cell r="B5271" t="str">
            <v>Electric Distribution</v>
          </cell>
        </row>
        <row r="5272">
          <cell r="B5272" t="str">
            <v>Electric Distribution</v>
          </cell>
        </row>
        <row r="5273">
          <cell r="B5273" t="str">
            <v>Electric Distribution</v>
          </cell>
        </row>
        <row r="5274">
          <cell r="B5274" t="str">
            <v>Electric Distribution</v>
          </cell>
        </row>
        <row r="5275">
          <cell r="B5275" t="str">
            <v>Electric Distribution</v>
          </cell>
        </row>
        <row r="5276">
          <cell r="B5276" t="str">
            <v>Electric Distribution</v>
          </cell>
        </row>
        <row r="5277">
          <cell r="B5277" t="str">
            <v>Electric Distribution</v>
          </cell>
        </row>
        <row r="5278">
          <cell r="B5278" t="str">
            <v>Electric Distribution</v>
          </cell>
        </row>
        <row r="5279">
          <cell r="B5279" t="str">
            <v>Electric Distribution</v>
          </cell>
        </row>
        <row r="5280">
          <cell r="B5280" t="str">
            <v>Electric Distribution</v>
          </cell>
        </row>
        <row r="5281">
          <cell r="B5281" t="str">
            <v>Electric Distribution</v>
          </cell>
        </row>
        <row r="5282">
          <cell r="B5282" t="str">
            <v>Electric Distribution</v>
          </cell>
        </row>
        <row r="5283">
          <cell r="B5283" t="str">
            <v>Electric Distribution</v>
          </cell>
        </row>
        <row r="5284">
          <cell r="B5284" t="str">
            <v>Electric Distribution</v>
          </cell>
        </row>
        <row r="5285">
          <cell r="B5285" t="str">
            <v>Electric Distribution</v>
          </cell>
        </row>
        <row r="5286">
          <cell r="B5286" t="str">
            <v>Electric Distribution</v>
          </cell>
        </row>
        <row r="5287">
          <cell r="B5287" t="str">
            <v>Electric Distribution</v>
          </cell>
        </row>
        <row r="5288">
          <cell r="B5288" t="str">
            <v>Electric Distribution</v>
          </cell>
        </row>
        <row r="5289">
          <cell r="B5289" t="str">
            <v>Electric Distribution</v>
          </cell>
        </row>
        <row r="5290">
          <cell r="B5290" t="str">
            <v>Electric Distribution</v>
          </cell>
        </row>
        <row r="5291">
          <cell r="B5291" t="str">
            <v>Electric Distribution</v>
          </cell>
        </row>
        <row r="5292">
          <cell r="B5292" t="str">
            <v>Electric Distribution</v>
          </cell>
        </row>
        <row r="5293">
          <cell r="B5293" t="str">
            <v>Electric Distribution</v>
          </cell>
        </row>
        <row r="5294">
          <cell r="B5294" t="str">
            <v>Electric Distribution</v>
          </cell>
        </row>
        <row r="5295">
          <cell r="B5295" t="str">
            <v>Electric Distribution</v>
          </cell>
        </row>
        <row r="5296">
          <cell r="B5296" t="str">
            <v>Electric Distribution</v>
          </cell>
        </row>
        <row r="5297">
          <cell r="B5297" t="str">
            <v>Electric Distribution</v>
          </cell>
        </row>
        <row r="5298">
          <cell r="B5298" t="str">
            <v>Electric Distribution</v>
          </cell>
        </row>
        <row r="5299">
          <cell r="B5299" t="str">
            <v>Electric Distribution</v>
          </cell>
        </row>
        <row r="5300">
          <cell r="B5300" t="str">
            <v>Electric Distribution</v>
          </cell>
        </row>
        <row r="5301">
          <cell r="B5301" t="str">
            <v>Electric Distribution</v>
          </cell>
        </row>
        <row r="5302">
          <cell r="B5302" t="str">
            <v>Electric Distribution</v>
          </cell>
        </row>
        <row r="5303">
          <cell r="B5303" t="str">
            <v>Electric Distribution</v>
          </cell>
        </row>
        <row r="5304">
          <cell r="B5304" t="str">
            <v>Electric Distribution</v>
          </cell>
        </row>
        <row r="5305">
          <cell r="B5305" t="str">
            <v>Electric Distribution</v>
          </cell>
        </row>
        <row r="5306">
          <cell r="B5306" t="str">
            <v>Electric Distribution</v>
          </cell>
        </row>
        <row r="5307">
          <cell r="B5307" t="str">
            <v>Electric Distribution</v>
          </cell>
        </row>
        <row r="5308">
          <cell r="B5308" t="str">
            <v>Electric Distribution</v>
          </cell>
        </row>
        <row r="5309">
          <cell r="B5309" t="str">
            <v>Electric Distribution</v>
          </cell>
        </row>
        <row r="5310">
          <cell r="B5310" t="str">
            <v>Electric Distribution</v>
          </cell>
        </row>
        <row r="5311">
          <cell r="B5311" t="str">
            <v>Electric Distribution</v>
          </cell>
        </row>
        <row r="5312">
          <cell r="B5312" t="str">
            <v>Electric Distribution</v>
          </cell>
        </row>
        <row r="5313">
          <cell r="B5313" t="str">
            <v>Electric Distribution</v>
          </cell>
        </row>
        <row r="5314">
          <cell r="B5314" t="str">
            <v>Electric Distribution</v>
          </cell>
        </row>
        <row r="5315">
          <cell r="B5315" t="str">
            <v>Electric Distribution</v>
          </cell>
        </row>
        <row r="5316">
          <cell r="B5316" t="str">
            <v>Electric Distribution</v>
          </cell>
        </row>
        <row r="5317">
          <cell r="B5317" t="str">
            <v>Electric Distribution</v>
          </cell>
        </row>
        <row r="5318">
          <cell r="B5318" t="str">
            <v>Electric Distribution</v>
          </cell>
        </row>
        <row r="5319">
          <cell r="B5319" t="str">
            <v>Electric Distribution</v>
          </cell>
        </row>
        <row r="5320">
          <cell r="B5320" t="str">
            <v>Electric Distribution</v>
          </cell>
        </row>
        <row r="5321">
          <cell r="B5321" t="str">
            <v>Electric Distribution</v>
          </cell>
        </row>
        <row r="5322">
          <cell r="B5322" t="str">
            <v>Electric Distribution</v>
          </cell>
        </row>
        <row r="5323">
          <cell r="B5323" t="str">
            <v>Electric Distribution</v>
          </cell>
        </row>
        <row r="5324">
          <cell r="B5324" t="str">
            <v>Electric Distribution</v>
          </cell>
        </row>
        <row r="5325">
          <cell r="B5325" t="str">
            <v>Electric Distribution</v>
          </cell>
        </row>
        <row r="5326">
          <cell r="B5326" t="str">
            <v>Electric Distribution</v>
          </cell>
        </row>
        <row r="5327">
          <cell r="B5327" t="str">
            <v>Electric Distribution</v>
          </cell>
        </row>
        <row r="5328">
          <cell r="B5328" t="str">
            <v>Electric Distribution</v>
          </cell>
        </row>
        <row r="5329">
          <cell r="B5329" t="str">
            <v>Electric Distribution</v>
          </cell>
        </row>
        <row r="5330">
          <cell r="B5330" t="str">
            <v>Electric Distribution</v>
          </cell>
        </row>
        <row r="5331">
          <cell r="B5331" t="str">
            <v>Electric Distribution</v>
          </cell>
        </row>
        <row r="5332">
          <cell r="B5332" t="str">
            <v>Electric Distribution</v>
          </cell>
        </row>
        <row r="5333">
          <cell r="B5333" t="str">
            <v>Electric Distribution</v>
          </cell>
        </row>
        <row r="5334">
          <cell r="B5334" t="str">
            <v>Electric Distribution</v>
          </cell>
        </row>
        <row r="5335">
          <cell r="B5335" t="str">
            <v>Electric Distribution</v>
          </cell>
        </row>
        <row r="5336">
          <cell r="B5336" t="str">
            <v>Electric Distribution</v>
          </cell>
        </row>
        <row r="5337">
          <cell r="B5337" t="str">
            <v>Electric Distribution</v>
          </cell>
        </row>
        <row r="5338">
          <cell r="B5338" t="str">
            <v>Electric Distribution</v>
          </cell>
        </row>
        <row r="5339">
          <cell r="B5339" t="str">
            <v>Electric Distribution</v>
          </cell>
        </row>
        <row r="5340">
          <cell r="B5340" t="str">
            <v>Electric Distribution</v>
          </cell>
        </row>
        <row r="5341">
          <cell r="B5341" t="str">
            <v>Electric Distribution</v>
          </cell>
        </row>
        <row r="5342">
          <cell r="B5342" t="str">
            <v>Electric Distribution</v>
          </cell>
        </row>
        <row r="5343">
          <cell r="B5343" t="str">
            <v>Electric Distribution</v>
          </cell>
        </row>
        <row r="5344">
          <cell r="B5344" t="str">
            <v>Electric Distribution</v>
          </cell>
        </row>
        <row r="5345">
          <cell r="B5345" t="str">
            <v>Electric Distribution</v>
          </cell>
        </row>
        <row r="5346">
          <cell r="B5346" t="str">
            <v>Electric Distribution</v>
          </cell>
        </row>
        <row r="5347">
          <cell r="B5347" t="str">
            <v>Electric Distribution</v>
          </cell>
        </row>
        <row r="5348">
          <cell r="B5348" t="str">
            <v>Electric Distribution</v>
          </cell>
        </row>
        <row r="5349">
          <cell r="B5349" t="str">
            <v>Electric Distribution</v>
          </cell>
        </row>
        <row r="5350">
          <cell r="B5350" t="str">
            <v>Electric Distribution</v>
          </cell>
        </row>
        <row r="5351">
          <cell r="B5351" t="str">
            <v>Electric Distribution</v>
          </cell>
        </row>
        <row r="5352">
          <cell r="B5352" t="str">
            <v>Electric Distribution</v>
          </cell>
        </row>
        <row r="5353">
          <cell r="B5353" t="str">
            <v>Electric Distribution</v>
          </cell>
        </row>
        <row r="5354">
          <cell r="B5354" t="str">
            <v>Electric Distribution</v>
          </cell>
        </row>
        <row r="5355">
          <cell r="B5355" t="str">
            <v>Electric Distribution</v>
          </cell>
        </row>
        <row r="5356">
          <cell r="B5356" t="str">
            <v>Electric Distribution</v>
          </cell>
        </row>
        <row r="5357">
          <cell r="B5357" t="str">
            <v>Electric Distribution</v>
          </cell>
        </row>
        <row r="5358">
          <cell r="B5358" t="str">
            <v>Electric Distribution</v>
          </cell>
        </row>
        <row r="5359">
          <cell r="B5359" t="str">
            <v>Electric Distribution</v>
          </cell>
        </row>
        <row r="5360">
          <cell r="B5360" t="str">
            <v>Electric Distribution</v>
          </cell>
        </row>
        <row r="5361">
          <cell r="B5361" t="str">
            <v>Electric Distribution</v>
          </cell>
        </row>
        <row r="5362">
          <cell r="B5362" t="str">
            <v>Not assigned</v>
          </cell>
        </row>
      </sheetData>
      <sheetData sheetId="10">
        <row r="5">
          <cell r="B5" t="str">
            <v>Current Year Organiz</v>
          </cell>
          <cell r="C5" t="str">
            <v>Funding ID Category</v>
          </cell>
          <cell r="D5" t="str">
            <v>Budget Level 1</v>
          </cell>
          <cell r="E5" t="str">
            <v>Budget Level 3</v>
          </cell>
          <cell r="F5" t="str">
            <v>Budget Level 4</v>
          </cell>
          <cell r="G5" t="str">
            <v>Program</v>
          </cell>
          <cell r="H5" t="str">
            <v>MWC</v>
          </cell>
          <cell r="I5" t="str">
            <v>MWC Description</v>
          </cell>
          <cell r="J5" t="str">
            <v>Fiscal year</v>
          </cell>
          <cell r="K5" t="str">
            <v>PO #</v>
          </cell>
          <cell r="L5" t="str">
            <v>PO Description</v>
          </cell>
          <cell r="M5" t="str">
            <v>MAT #</v>
          </cell>
          <cell r="N5" t="str">
            <v>MAT Description</v>
          </cell>
          <cell r="O5" t="str">
            <v>YTD Act</v>
          </cell>
          <cell r="P5" t="str">
            <v>DET</v>
          </cell>
          <cell r="Q5" t="str">
            <v>YTD PRJ</v>
          </cell>
          <cell r="R5" t="str">
            <v>Annual R7A</v>
          </cell>
          <cell r="S5" t="str">
            <v>Annual Target RES</v>
          </cell>
          <cell r="T5" t="str">
            <v>RES</v>
          </cell>
        </row>
        <row r="6">
          <cell r="B6" t="str">
            <v>Current Year Organiz</v>
          </cell>
        </row>
        <row r="7">
          <cell r="B7" t="str">
            <v>Customer Care</v>
          </cell>
        </row>
        <row r="8">
          <cell r="B8" t="str">
            <v>Customer Care</v>
          </cell>
        </row>
        <row r="9">
          <cell r="B9" t="str">
            <v>Customer Care</v>
          </cell>
        </row>
        <row r="10">
          <cell r="B10" t="str">
            <v>Customer Care</v>
          </cell>
        </row>
        <row r="11">
          <cell r="B11" t="str">
            <v>Customer Care</v>
          </cell>
        </row>
        <row r="12">
          <cell r="B12" t="str">
            <v>Customer Care</v>
          </cell>
        </row>
        <row r="13">
          <cell r="B13" t="str">
            <v>Customer Care</v>
          </cell>
        </row>
        <row r="14">
          <cell r="B14" t="str">
            <v>Customer Care</v>
          </cell>
        </row>
        <row r="15">
          <cell r="B15" t="str">
            <v>Customer Care</v>
          </cell>
        </row>
        <row r="16">
          <cell r="B16" t="str">
            <v>Customer Care</v>
          </cell>
        </row>
        <row r="17">
          <cell r="B17" t="str">
            <v>Electric Transmission</v>
          </cell>
        </row>
        <row r="18">
          <cell r="B18" t="str">
            <v>Electric Transmission</v>
          </cell>
        </row>
        <row r="19">
          <cell r="B19" t="str">
            <v>Electric Transmission</v>
          </cell>
        </row>
        <row r="20">
          <cell r="B20" t="str">
            <v>Electric Transmission</v>
          </cell>
        </row>
        <row r="21">
          <cell r="B21" t="str">
            <v>Electric Transmission</v>
          </cell>
        </row>
        <row r="22">
          <cell r="B22" t="str">
            <v>Electric Transmission</v>
          </cell>
        </row>
        <row r="23">
          <cell r="B23" t="str">
            <v>Electric Transmission</v>
          </cell>
        </row>
        <row r="24">
          <cell r="B24" t="str">
            <v>Electric Transmission</v>
          </cell>
        </row>
        <row r="25">
          <cell r="B25" t="str">
            <v>Electric Transmission</v>
          </cell>
        </row>
        <row r="26">
          <cell r="B26" t="str">
            <v>Electric Transmission</v>
          </cell>
        </row>
        <row r="27">
          <cell r="B27" t="str">
            <v>Electric Transmission</v>
          </cell>
        </row>
        <row r="28">
          <cell r="B28" t="str">
            <v>Electric Transmission</v>
          </cell>
        </row>
        <row r="29">
          <cell r="B29" t="str">
            <v>Electric Transmission</v>
          </cell>
        </row>
        <row r="30">
          <cell r="B30" t="str">
            <v>Electric Transmission</v>
          </cell>
        </row>
        <row r="31">
          <cell r="B31" t="str">
            <v>Electric Transmission</v>
          </cell>
        </row>
        <row r="32">
          <cell r="B32" t="str">
            <v>Electric Transmission</v>
          </cell>
        </row>
        <row r="33">
          <cell r="B33" t="str">
            <v>Electric Transmission</v>
          </cell>
        </row>
        <row r="34">
          <cell r="B34" t="str">
            <v>Electric Transmission</v>
          </cell>
        </row>
        <row r="35">
          <cell r="B35" t="str">
            <v>Electric Transmission</v>
          </cell>
        </row>
        <row r="36">
          <cell r="B36" t="str">
            <v>Electric Transmission</v>
          </cell>
        </row>
        <row r="37">
          <cell r="B37" t="str">
            <v>Electric Transmission</v>
          </cell>
        </row>
        <row r="38">
          <cell r="B38" t="str">
            <v>Electric Transmission</v>
          </cell>
        </row>
        <row r="39">
          <cell r="B39" t="str">
            <v>Electric Transmission</v>
          </cell>
        </row>
        <row r="40">
          <cell r="B40" t="str">
            <v>Electric Transmission</v>
          </cell>
        </row>
        <row r="41">
          <cell r="B41" t="str">
            <v>Electric Transmission</v>
          </cell>
        </row>
        <row r="42">
          <cell r="B42" t="str">
            <v>Electric Transmission</v>
          </cell>
        </row>
        <row r="43">
          <cell r="B43" t="str">
            <v>Electric Transmission</v>
          </cell>
        </row>
        <row r="44">
          <cell r="B44" t="str">
            <v>Electric Transmission</v>
          </cell>
        </row>
        <row r="45">
          <cell r="B45" t="str">
            <v>Electric Transmission</v>
          </cell>
        </row>
        <row r="46">
          <cell r="B46" t="str">
            <v>Electric Transmission</v>
          </cell>
        </row>
        <row r="47">
          <cell r="B47" t="str">
            <v>Electric Transmission</v>
          </cell>
        </row>
        <row r="48">
          <cell r="B48" t="str">
            <v>Electric Transmission</v>
          </cell>
        </row>
        <row r="49">
          <cell r="B49" t="str">
            <v>Electric Transmission</v>
          </cell>
        </row>
        <row r="50">
          <cell r="B50" t="str">
            <v>Electric Transmission</v>
          </cell>
        </row>
        <row r="51">
          <cell r="B51" t="str">
            <v>Electric Transmission</v>
          </cell>
        </row>
        <row r="52">
          <cell r="B52" t="str">
            <v>Electric Transmission</v>
          </cell>
        </row>
        <row r="53">
          <cell r="B53" t="str">
            <v>Electric Transmission</v>
          </cell>
        </row>
        <row r="54">
          <cell r="B54" t="str">
            <v>Electric Transmission</v>
          </cell>
        </row>
        <row r="55">
          <cell r="B55" t="str">
            <v>Electric Transmission</v>
          </cell>
        </row>
        <row r="56">
          <cell r="B56" t="str">
            <v>Electric Transmission</v>
          </cell>
        </row>
        <row r="57">
          <cell r="B57" t="str">
            <v>Electric Transmission</v>
          </cell>
        </row>
        <row r="58">
          <cell r="B58" t="str">
            <v>Electric Transmission</v>
          </cell>
        </row>
        <row r="59">
          <cell r="B59" t="str">
            <v>Electric Transmission</v>
          </cell>
        </row>
        <row r="60">
          <cell r="B60" t="str">
            <v>Electric Transmission</v>
          </cell>
        </row>
        <row r="61">
          <cell r="B61" t="str">
            <v>Electric Transmission</v>
          </cell>
        </row>
        <row r="62">
          <cell r="B62" t="str">
            <v>Electric Transmission</v>
          </cell>
        </row>
        <row r="63">
          <cell r="B63" t="str">
            <v>Electric Transmission</v>
          </cell>
        </row>
        <row r="64">
          <cell r="B64" t="str">
            <v>Electric Transmission</v>
          </cell>
        </row>
        <row r="65">
          <cell r="B65" t="str">
            <v>Electric Transmission</v>
          </cell>
        </row>
        <row r="66">
          <cell r="B66" t="str">
            <v>Electric Transmission</v>
          </cell>
        </row>
        <row r="67">
          <cell r="B67" t="str">
            <v>Electric Transmission</v>
          </cell>
        </row>
        <row r="68">
          <cell r="B68" t="str">
            <v>Electric Transmission</v>
          </cell>
        </row>
        <row r="69">
          <cell r="B69" t="str">
            <v>Electric Transmission</v>
          </cell>
        </row>
        <row r="70">
          <cell r="B70" t="str">
            <v>Electric Transmission</v>
          </cell>
        </row>
        <row r="71">
          <cell r="B71" t="str">
            <v>Electric Transmission</v>
          </cell>
        </row>
        <row r="72">
          <cell r="B72" t="str">
            <v>Electric Transmission</v>
          </cell>
        </row>
        <row r="73">
          <cell r="B73" t="str">
            <v>Electric Transmission</v>
          </cell>
        </row>
        <row r="74">
          <cell r="B74" t="str">
            <v>Electric Transmission</v>
          </cell>
        </row>
        <row r="75">
          <cell r="B75" t="str">
            <v>Electric Transmission</v>
          </cell>
        </row>
        <row r="76">
          <cell r="B76" t="str">
            <v>Electric Transmission</v>
          </cell>
        </row>
        <row r="77">
          <cell r="B77" t="str">
            <v>Electric Transmission</v>
          </cell>
        </row>
        <row r="78">
          <cell r="B78" t="str">
            <v>Electric Transmission</v>
          </cell>
        </row>
        <row r="79">
          <cell r="B79" t="str">
            <v>Electric Transmission</v>
          </cell>
        </row>
        <row r="80">
          <cell r="B80" t="str">
            <v>Electric Transmission</v>
          </cell>
        </row>
        <row r="81">
          <cell r="B81" t="str">
            <v>Electric Transmission</v>
          </cell>
        </row>
        <row r="82">
          <cell r="B82" t="str">
            <v>Electric Transmission</v>
          </cell>
        </row>
        <row r="83">
          <cell r="B83" t="str">
            <v>Electric Transmission</v>
          </cell>
        </row>
        <row r="84">
          <cell r="B84" t="str">
            <v>Electric Transmission</v>
          </cell>
        </row>
        <row r="85">
          <cell r="B85" t="str">
            <v>Electric Transmission</v>
          </cell>
        </row>
        <row r="86">
          <cell r="B86" t="str">
            <v>Electric Transmission</v>
          </cell>
        </row>
        <row r="87">
          <cell r="B87" t="str">
            <v>Electric Transmission</v>
          </cell>
        </row>
        <row r="88">
          <cell r="B88" t="str">
            <v>Electric Transmission</v>
          </cell>
        </row>
        <row r="89">
          <cell r="B89" t="str">
            <v>Electric Transmission</v>
          </cell>
        </row>
        <row r="90">
          <cell r="B90" t="str">
            <v>Electric Transmission</v>
          </cell>
        </row>
        <row r="91">
          <cell r="B91" t="str">
            <v>Electric Transmission</v>
          </cell>
        </row>
        <row r="92">
          <cell r="B92" t="str">
            <v>Electric Transmission</v>
          </cell>
        </row>
        <row r="93">
          <cell r="B93" t="str">
            <v>Electric Transmission</v>
          </cell>
        </row>
        <row r="94">
          <cell r="B94" t="str">
            <v>Electric Transmission</v>
          </cell>
        </row>
        <row r="95">
          <cell r="B95" t="str">
            <v>Electric Transmission</v>
          </cell>
        </row>
        <row r="96">
          <cell r="B96" t="str">
            <v>Electric Transmission</v>
          </cell>
        </row>
        <row r="97">
          <cell r="B97" t="str">
            <v>Electric Transmission</v>
          </cell>
        </row>
        <row r="98">
          <cell r="B98" t="str">
            <v>Electric Transmission</v>
          </cell>
        </row>
        <row r="99">
          <cell r="B99" t="str">
            <v>Electric Transmission</v>
          </cell>
        </row>
        <row r="100">
          <cell r="B100" t="str">
            <v>Electric Transmission</v>
          </cell>
        </row>
        <row r="101">
          <cell r="B101" t="str">
            <v>Electric Transmission</v>
          </cell>
        </row>
        <row r="102">
          <cell r="B102" t="str">
            <v>Electric Transmission</v>
          </cell>
        </row>
        <row r="103">
          <cell r="B103" t="str">
            <v>Electric Transmission</v>
          </cell>
        </row>
        <row r="104">
          <cell r="B104" t="str">
            <v>Electric Transmission</v>
          </cell>
        </row>
        <row r="105">
          <cell r="B105" t="str">
            <v>Electric Transmission</v>
          </cell>
        </row>
        <row r="106">
          <cell r="B106" t="str">
            <v>Electric Transmission</v>
          </cell>
        </row>
        <row r="107">
          <cell r="B107" t="str">
            <v>Electric Transmission</v>
          </cell>
        </row>
        <row r="108">
          <cell r="B108" t="str">
            <v>Electric Transmission</v>
          </cell>
        </row>
        <row r="109">
          <cell r="B109" t="str">
            <v>Electric Transmission</v>
          </cell>
        </row>
        <row r="110">
          <cell r="B110" t="str">
            <v>Electric Transmission</v>
          </cell>
        </row>
        <row r="111">
          <cell r="B111" t="str">
            <v>Electric Transmission</v>
          </cell>
        </row>
        <row r="112">
          <cell r="B112" t="str">
            <v>Electric Transmission</v>
          </cell>
        </row>
        <row r="113">
          <cell r="B113" t="str">
            <v>Electric Transmission</v>
          </cell>
        </row>
        <row r="114">
          <cell r="B114" t="str">
            <v>Electric Transmission</v>
          </cell>
        </row>
        <row r="115">
          <cell r="B115" t="str">
            <v>Electric Transmission</v>
          </cell>
        </row>
        <row r="116">
          <cell r="B116" t="str">
            <v>Electric Transmission</v>
          </cell>
        </row>
        <row r="117">
          <cell r="B117" t="str">
            <v>Electric Transmission</v>
          </cell>
        </row>
        <row r="118">
          <cell r="B118" t="str">
            <v>Electric Transmission</v>
          </cell>
        </row>
        <row r="119">
          <cell r="B119" t="str">
            <v>Electric Transmission</v>
          </cell>
        </row>
        <row r="120">
          <cell r="B120" t="str">
            <v>Electric Transmission</v>
          </cell>
        </row>
        <row r="121">
          <cell r="B121" t="str">
            <v>Electric Transmission</v>
          </cell>
        </row>
        <row r="122">
          <cell r="B122" t="str">
            <v>Electric Transmission</v>
          </cell>
        </row>
        <row r="123">
          <cell r="B123" t="str">
            <v>Electric Transmission</v>
          </cell>
        </row>
        <row r="124">
          <cell r="B124" t="str">
            <v>Electric Transmission</v>
          </cell>
        </row>
        <row r="125">
          <cell r="B125" t="str">
            <v>Electric Transmission</v>
          </cell>
        </row>
        <row r="126">
          <cell r="B126" t="str">
            <v>Electric Transmission</v>
          </cell>
        </row>
        <row r="127">
          <cell r="B127" t="str">
            <v>Electric Transmission</v>
          </cell>
        </row>
        <row r="128">
          <cell r="B128" t="str">
            <v>Electric Transmission</v>
          </cell>
        </row>
        <row r="129">
          <cell r="B129" t="str">
            <v>Electric Transmission</v>
          </cell>
        </row>
        <row r="130">
          <cell r="B130" t="str">
            <v>Electric Transmission</v>
          </cell>
        </row>
        <row r="131">
          <cell r="B131" t="str">
            <v>Electric Transmission</v>
          </cell>
        </row>
        <row r="132">
          <cell r="B132" t="str">
            <v>Electric Transmission</v>
          </cell>
        </row>
        <row r="133">
          <cell r="B133" t="str">
            <v>Electric Transmission</v>
          </cell>
        </row>
        <row r="134">
          <cell r="B134" t="str">
            <v>Electric Transmission</v>
          </cell>
        </row>
        <row r="135">
          <cell r="B135" t="str">
            <v>Electric Transmission</v>
          </cell>
        </row>
        <row r="136">
          <cell r="B136" t="str">
            <v>Electric Transmission</v>
          </cell>
        </row>
        <row r="137">
          <cell r="B137" t="str">
            <v>Electric Transmission</v>
          </cell>
        </row>
        <row r="138">
          <cell r="B138" t="str">
            <v>Electric Transmission</v>
          </cell>
        </row>
        <row r="139">
          <cell r="B139" t="str">
            <v>Electric Transmission</v>
          </cell>
        </row>
        <row r="140">
          <cell r="B140" t="str">
            <v>Electric Transmission</v>
          </cell>
        </row>
        <row r="141">
          <cell r="B141" t="str">
            <v>Electric Transmission</v>
          </cell>
        </row>
        <row r="142">
          <cell r="B142" t="str">
            <v>Electric Transmission</v>
          </cell>
        </row>
        <row r="143">
          <cell r="B143" t="str">
            <v>Electric Transmission</v>
          </cell>
        </row>
        <row r="144">
          <cell r="B144" t="str">
            <v>Electric Transmission</v>
          </cell>
        </row>
        <row r="145">
          <cell r="B145" t="str">
            <v>Electric Transmission</v>
          </cell>
        </row>
        <row r="146">
          <cell r="B146" t="str">
            <v>Electric Transmission</v>
          </cell>
        </row>
        <row r="147">
          <cell r="B147" t="str">
            <v>Electric Transmission</v>
          </cell>
        </row>
        <row r="148">
          <cell r="B148" t="str">
            <v>Electric Transmission</v>
          </cell>
        </row>
        <row r="149">
          <cell r="B149" t="str">
            <v>Electric Transmission</v>
          </cell>
        </row>
        <row r="150">
          <cell r="B150" t="str">
            <v>Electric Transmission</v>
          </cell>
        </row>
        <row r="151">
          <cell r="B151" t="str">
            <v>Electric Transmission</v>
          </cell>
        </row>
        <row r="152">
          <cell r="B152" t="str">
            <v>Electric Transmission</v>
          </cell>
        </row>
        <row r="153">
          <cell r="B153" t="str">
            <v>Electric Transmission</v>
          </cell>
        </row>
        <row r="154">
          <cell r="B154" t="str">
            <v>Electric Transmission</v>
          </cell>
        </row>
        <row r="155">
          <cell r="B155" t="str">
            <v>Electric Transmission</v>
          </cell>
        </row>
        <row r="156">
          <cell r="B156" t="str">
            <v>Electric Transmission</v>
          </cell>
        </row>
        <row r="157">
          <cell r="B157" t="str">
            <v>Electric Transmission</v>
          </cell>
        </row>
        <row r="158">
          <cell r="B158" t="str">
            <v>Electric Transmission</v>
          </cell>
        </row>
        <row r="159">
          <cell r="B159" t="str">
            <v>Electric Transmission</v>
          </cell>
        </row>
        <row r="160">
          <cell r="B160" t="str">
            <v>Electric Transmission</v>
          </cell>
        </row>
        <row r="161">
          <cell r="B161" t="str">
            <v>Electric Transmission</v>
          </cell>
        </row>
        <row r="162">
          <cell r="B162" t="str">
            <v>Electric Transmission</v>
          </cell>
        </row>
        <row r="163">
          <cell r="B163" t="str">
            <v>Electric Transmission</v>
          </cell>
        </row>
        <row r="164">
          <cell r="B164" t="str">
            <v>Electric Transmission</v>
          </cell>
        </row>
        <row r="165">
          <cell r="B165" t="str">
            <v>Electric Transmission</v>
          </cell>
        </row>
        <row r="166">
          <cell r="B166" t="str">
            <v>Electric Transmission</v>
          </cell>
        </row>
        <row r="167">
          <cell r="B167" t="str">
            <v>Electric Transmission</v>
          </cell>
        </row>
        <row r="168">
          <cell r="B168" t="str">
            <v>Electric Transmission</v>
          </cell>
        </row>
        <row r="169">
          <cell r="B169" t="str">
            <v>Electric Transmission</v>
          </cell>
        </row>
        <row r="170">
          <cell r="B170" t="str">
            <v>Electric Transmission</v>
          </cell>
        </row>
        <row r="171">
          <cell r="B171" t="str">
            <v>Electric Transmission</v>
          </cell>
        </row>
        <row r="172">
          <cell r="B172" t="str">
            <v>Electric Transmission</v>
          </cell>
        </row>
        <row r="173">
          <cell r="B173" t="str">
            <v>Electric Transmission</v>
          </cell>
        </row>
        <row r="174">
          <cell r="B174" t="str">
            <v>Electric Transmission</v>
          </cell>
        </row>
        <row r="175">
          <cell r="B175" t="str">
            <v>Electric Transmission</v>
          </cell>
        </row>
        <row r="176">
          <cell r="B176" t="str">
            <v>Electric Transmission</v>
          </cell>
        </row>
        <row r="177">
          <cell r="B177" t="str">
            <v>Electric Transmission</v>
          </cell>
        </row>
        <row r="178">
          <cell r="B178" t="str">
            <v>Electric Transmission</v>
          </cell>
        </row>
        <row r="179">
          <cell r="B179" t="str">
            <v>Electric Transmission</v>
          </cell>
        </row>
        <row r="180">
          <cell r="B180" t="str">
            <v>Electric Transmission</v>
          </cell>
        </row>
        <row r="181">
          <cell r="B181" t="str">
            <v>Electric Transmission</v>
          </cell>
        </row>
        <row r="182">
          <cell r="B182" t="str">
            <v>Electric Transmission</v>
          </cell>
        </row>
        <row r="183">
          <cell r="B183" t="str">
            <v>Electric Transmission</v>
          </cell>
        </row>
        <row r="184">
          <cell r="B184" t="str">
            <v>Electric Transmission</v>
          </cell>
        </row>
        <row r="185">
          <cell r="B185" t="str">
            <v>Electric Transmission</v>
          </cell>
        </row>
        <row r="186">
          <cell r="B186" t="str">
            <v>Electric Transmission</v>
          </cell>
        </row>
        <row r="187">
          <cell r="B187" t="str">
            <v>Electric Transmission</v>
          </cell>
        </row>
        <row r="188">
          <cell r="B188" t="str">
            <v>Electric Transmission</v>
          </cell>
        </row>
        <row r="189">
          <cell r="B189" t="str">
            <v>Electric Transmission</v>
          </cell>
        </row>
        <row r="190">
          <cell r="B190" t="str">
            <v>Electric Transmission</v>
          </cell>
        </row>
        <row r="191">
          <cell r="B191" t="str">
            <v>Electric Transmission</v>
          </cell>
        </row>
        <row r="192">
          <cell r="B192" t="str">
            <v>Electric Transmission</v>
          </cell>
        </row>
        <row r="193">
          <cell r="B193" t="str">
            <v>Electric Transmission</v>
          </cell>
        </row>
        <row r="194">
          <cell r="B194" t="str">
            <v>Electric Transmission</v>
          </cell>
        </row>
        <row r="195">
          <cell r="B195" t="str">
            <v>Electric Transmission</v>
          </cell>
        </row>
        <row r="196">
          <cell r="B196" t="str">
            <v>Electric Transmission</v>
          </cell>
        </row>
        <row r="197">
          <cell r="B197" t="str">
            <v>Electric Transmission</v>
          </cell>
        </row>
        <row r="198">
          <cell r="B198" t="str">
            <v>Electric Transmission</v>
          </cell>
        </row>
        <row r="199">
          <cell r="B199" t="str">
            <v>Electric Transmission</v>
          </cell>
        </row>
        <row r="200">
          <cell r="B200" t="str">
            <v>Electric Transmission</v>
          </cell>
        </row>
        <row r="201">
          <cell r="B201" t="str">
            <v>Electric Transmission</v>
          </cell>
        </row>
        <row r="202">
          <cell r="B202" t="str">
            <v>Electric Transmission</v>
          </cell>
        </row>
        <row r="203">
          <cell r="B203" t="str">
            <v>Electric Transmission</v>
          </cell>
        </row>
        <row r="204">
          <cell r="B204" t="str">
            <v>Electric Transmission</v>
          </cell>
        </row>
        <row r="205">
          <cell r="B205" t="str">
            <v>Electric Transmission</v>
          </cell>
        </row>
        <row r="206">
          <cell r="B206" t="str">
            <v>Electric Transmission</v>
          </cell>
        </row>
        <row r="207">
          <cell r="B207" t="str">
            <v>Electric Transmission</v>
          </cell>
        </row>
        <row r="208">
          <cell r="B208" t="str">
            <v>Electric Transmission</v>
          </cell>
        </row>
        <row r="209">
          <cell r="B209" t="str">
            <v>Electric Transmission</v>
          </cell>
        </row>
        <row r="210">
          <cell r="B210" t="str">
            <v>Electric Transmission</v>
          </cell>
        </row>
        <row r="211">
          <cell r="B211" t="str">
            <v>Electric Transmission</v>
          </cell>
        </row>
        <row r="212">
          <cell r="B212" t="str">
            <v>Electric Transmission</v>
          </cell>
        </row>
        <row r="213">
          <cell r="B213" t="str">
            <v>Electric Transmission</v>
          </cell>
        </row>
        <row r="214">
          <cell r="B214" t="str">
            <v>Electric Transmission</v>
          </cell>
        </row>
        <row r="215">
          <cell r="B215" t="str">
            <v>Electric Transmission</v>
          </cell>
        </row>
        <row r="216">
          <cell r="B216" t="str">
            <v>Electric Transmission</v>
          </cell>
        </row>
        <row r="217">
          <cell r="B217" t="str">
            <v>Electric Transmission</v>
          </cell>
        </row>
        <row r="218">
          <cell r="B218" t="str">
            <v>Electric Transmission</v>
          </cell>
        </row>
        <row r="219">
          <cell r="B219" t="str">
            <v>Electric Transmission</v>
          </cell>
        </row>
        <row r="220">
          <cell r="B220" t="str">
            <v>Electric Transmission</v>
          </cell>
        </row>
        <row r="221">
          <cell r="B221" t="str">
            <v>Electric Transmission</v>
          </cell>
        </row>
        <row r="222">
          <cell r="B222" t="str">
            <v>Electric Transmission</v>
          </cell>
        </row>
        <row r="223">
          <cell r="B223" t="str">
            <v>Electric Transmission</v>
          </cell>
        </row>
        <row r="224">
          <cell r="B224" t="str">
            <v>Electric Transmission</v>
          </cell>
        </row>
        <row r="225">
          <cell r="B225" t="str">
            <v>Electric Transmission</v>
          </cell>
        </row>
        <row r="226">
          <cell r="B226" t="str">
            <v>Electric Transmission</v>
          </cell>
        </row>
        <row r="227">
          <cell r="B227" t="str">
            <v>Electric Transmission</v>
          </cell>
        </row>
        <row r="228">
          <cell r="B228" t="str">
            <v>Electric Transmission</v>
          </cell>
        </row>
        <row r="229">
          <cell r="B229" t="str">
            <v>Electric Transmission</v>
          </cell>
        </row>
        <row r="230">
          <cell r="B230" t="str">
            <v>Electric Transmission</v>
          </cell>
        </row>
        <row r="231">
          <cell r="B231" t="str">
            <v>Electric Transmission</v>
          </cell>
        </row>
        <row r="232">
          <cell r="B232" t="str">
            <v>Electric Transmission</v>
          </cell>
        </row>
        <row r="233">
          <cell r="B233" t="str">
            <v>Electric Transmission</v>
          </cell>
        </row>
        <row r="234">
          <cell r="B234" t="str">
            <v>Electric Transmission</v>
          </cell>
        </row>
        <row r="235">
          <cell r="B235" t="str">
            <v>Electric Transmission</v>
          </cell>
        </row>
        <row r="236">
          <cell r="B236" t="str">
            <v>Electric Transmission</v>
          </cell>
        </row>
        <row r="237">
          <cell r="B237" t="str">
            <v>Electric Transmission</v>
          </cell>
        </row>
        <row r="238">
          <cell r="B238" t="str">
            <v>Electric Transmission</v>
          </cell>
        </row>
        <row r="239">
          <cell r="B239" t="str">
            <v>Electric Transmission</v>
          </cell>
        </row>
        <row r="240">
          <cell r="B240" t="str">
            <v>Electric Transmission</v>
          </cell>
        </row>
        <row r="241">
          <cell r="B241" t="str">
            <v>Electric Transmission</v>
          </cell>
        </row>
        <row r="242">
          <cell r="B242" t="str">
            <v>Electric Transmission</v>
          </cell>
        </row>
        <row r="243">
          <cell r="B243" t="str">
            <v>Electric Transmission</v>
          </cell>
        </row>
        <row r="244">
          <cell r="B244" t="str">
            <v>Electric Transmission</v>
          </cell>
        </row>
        <row r="245">
          <cell r="B245" t="str">
            <v>Electric Transmission</v>
          </cell>
        </row>
        <row r="246">
          <cell r="B246" t="str">
            <v>Electric Transmission</v>
          </cell>
        </row>
        <row r="247">
          <cell r="B247" t="str">
            <v>Electric Transmission</v>
          </cell>
        </row>
        <row r="248">
          <cell r="B248" t="str">
            <v>Electric Transmission</v>
          </cell>
        </row>
        <row r="249">
          <cell r="B249" t="str">
            <v>Electric Transmission</v>
          </cell>
        </row>
        <row r="250">
          <cell r="B250" t="str">
            <v>Electric Transmission</v>
          </cell>
        </row>
        <row r="251">
          <cell r="B251" t="str">
            <v>Electric Transmission</v>
          </cell>
        </row>
        <row r="252">
          <cell r="B252" t="str">
            <v>Electric Transmission</v>
          </cell>
        </row>
        <row r="253">
          <cell r="B253" t="str">
            <v>Electric Transmission</v>
          </cell>
        </row>
        <row r="254">
          <cell r="B254" t="str">
            <v>Electric Transmission</v>
          </cell>
        </row>
        <row r="255">
          <cell r="B255" t="str">
            <v>Electric Transmission</v>
          </cell>
        </row>
        <row r="256">
          <cell r="B256" t="str">
            <v>Electric Transmission</v>
          </cell>
        </row>
        <row r="257">
          <cell r="B257" t="str">
            <v>Electric Transmission</v>
          </cell>
        </row>
        <row r="258">
          <cell r="B258" t="str">
            <v>Electric Transmission</v>
          </cell>
        </row>
        <row r="259">
          <cell r="B259" t="str">
            <v>Electric Transmission</v>
          </cell>
        </row>
        <row r="260">
          <cell r="B260" t="str">
            <v>Electric Transmission</v>
          </cell>
        </row>
        <row r="261">
          <cell r="B261" t="str">
            <v>Electric Transmission</v>
          </cell>
        </row>
        <row r="262">
          <cell r="B262" t="str">
            <v>Electric Transmission</v>
          </cell>
        </row>
        <row r="263">
          <cell r="B263" t="str">
            <v>Electric Transmission</v>
          </cell>
        </row>
        <row r="264">
          <cell r="B264" t="str">
            <v>Electric Transmission</v>
          </cell>
        </row>
        <row r="265">
          <cell r="B265" t="str">
            <v>Electric Transmission</v>
          </cell>
        </row>
        <row r="266">
          <cell r="B266" t="str">
            <v>Electric Transmission</v>
          </cell>
        </row>
        <row r="267">
          <cell r="B267" t="str">
            <v>Electric Transmission</v>
          </cell>
        </row>
        <row r="268">
          <cell r="B268" t="str">
            <v>Electric Transmission</v>
          </cell>
        </row>
        <row r="269">
          <cell r="B269" t="str">
            <v>Electric Transmission</v>
          </cell>
        </row>
        <row r="270">
          <cell r="B270" t="str">
            <v>Electric Transmission</v>
          </cell>
        </row>
        <row r="271">
          <cell r="B271" t="str">
            <v>Electric Transmission</v>
          </cell>
        </row>
        <row r="272">
          <cell r="B272" t="str">
            <v>Electric Transmission</v>
          </cell>
        </row>
        <row r="273">
          <cell r="B273" t="str">
            <v>Electric Transmission</v>
          </cell>
        </row>
        <row r="274">
          <cell r="B274" t="str">
            <v>Electric Transmission</v>
          </cell>
        </row>
        <row r="275">
          <cell r="B275" t="str">
            <v>Electric Transmission</v>
          </cell>
        </row>
        <row r="276">
          <cell r="B276" t="str">
            <v>Electric Transmission</v>
          </cell>
        </row>
        <row r="277">
          <cell r="B277" t="str">
            <v>Electric Transmission</v>
          </cell>
        </row>
        <row r="278">
          <cell r="B278" t="str">
            <v>Electric Transmission</v>
          </cell>
        </row>
        <row r="279">
          <cell r="B279" t="str">
            <v>Electric Transmission</v>
          </cell>
        </row>
        <row r="280">
          <cell r="B280" t="str">
            <v>Electric Transmission</v>
          </cell>
        </row>
        <row r="281">
          <cell r="B281" t="str">
            <v>Electric Transmission</v>
          </cell>
        </row>
        <row r="282">
          <cell r="B282" t="str">
            <v>Electric Transmission</v>
          </cell>
        </row>
        <row r="283">
          <cell r="B283" t="str">
            <v>Electric Transmission</v>
          </cell>
        </row>
        <row r="284">
          <cell r="B284" t="str">
            <v>Electric Transmission</v>
          </cell>
        </row>
        <row r="285">
          <cell r="B285" t="str">
            <v>Electric Transmission</v>
          </cell>
        </row>
        <row r="286">
          <cell r="B286" t="str">
            <v>Electric Transmission</v>
          </cell>
        </row>
        <row r="287">
          <cell r="B287" t="str">
            <v>Electric Transmission</v>
          </cell>
        </row>
        <row r="288">
          <cell r="B288" t="str">
            <v>Electric Transmission</v>
          </cell>
        </row>
        <row r="289">
          <cell r="B289" t="str">
            <v>Electric Transmission</v>
          </cell>
        </row>
        <row r="290">
          <cell r="B290" t="str">
            <v>Electric Transmission</v>
          </cell>
        </row>
        <row r="291">
          <cell r="B291" t="str">
            <v>Electric Transmission</v>
          </cell>
        </row>
        <row r="292">
          <cell r="B292" t="str">
            <v>Electric Transmission</v>
          </cell>
        </row>
        <row r="293">
          <cell r="B293" t="str">
            <v>Electric Transmission</v>
          </cell>
        </row>
        <row r="294">
          <cell r="B294" t="str">
            <v>Electric Transmission</v>
          </cell>
        </row>
        <row r="295">
          <cell r="B295" t="str">
            <v>Electric Transmission</v>
          </cell>
        </row>
        <row r="296">
          <cell r="B296" t="str">
            <v>Electric Transmission</v>
          </cell>
        </row>
        <row r="297">
          <cell r="B297" t="str">
            <v>Electric Transmission</v>
          </cell>
        </row>
        <row r="298">
          <cell r="B298" t="str">
            <v>Electric Transmission</v>
          </cell>
        </row>
        <row r="299">
          <cell r="B299" t="str">
            <v>Electric Transmission</v>
          </cell>
        </row>
        <row r="300">
          <cell r="B300" t="str">
            <v>Electric Transmission</v>
          </cell>
        </row>
        <row r="301">
          <cell r="B301" t="str">
            <v>Electric Transmission</v>
          </cell>
        </row>
        <row r="302">
          <cell r="B302" t="str">
            <v>Electric Transmission</v>
          </cell>
        </row>
        <row r="303">
          <cell r="B303" t="str">
            <v>Electric Transmission</v>
          </cell>
        </row>
        <row r="304">
          <cell r="B304" t="str">
            <v>Electric Transmission</v>
          </cell>
        </row>
        <row r="305">
          <cell r="B305" t="str">
            <v>Electric Transmission</v>
          </cell>
        </row>
        <row r="306">
          <cell r="B306" t="str">
            <v>Electric Transmission</v>
          </cell>
        </row>
        <row r="307">
          <cell r="B307" t="str">
            <v>Electric Transmission</v>
          </cell>
        </row>
        <row r="308">
          <cell r="B308" t="str">
            <v>Electric Transmission</v>
          </cell>
        </row>
        <row r="309">
          <cell r="B309" t="str">
            <v>Electric Transmission</v>
          </cell>
        </row>
        <row r="310">
          <cell r="B310" t="str">
            <v>Electric Transmission</v>
          </cell>
        </row>
        <row r="311">
          <cell r="B311" t="str">
            <v>Electric Transmission</v>
          </cell>
        </row>
        <row r="312">
          <cell r="B312" t="str">
            <v>Electric Transmission</v>
          </cell>
        </row>
        <row r="313">
          <cell r="B313" t="str">
            <v>Electric Transmission</v>
          </cell>
        </row>
        <row r="314">
          <cell r="B314" t="str">
            <v>Electric Transmission</v>
          </cell>
        </row>
        <row r="315">
          <cell r="B315" t="str">
            <v>Electric Transmission</v>
          </cell>
        </row>
        <row r="316">
          <cell r="B316" t="str">
            <v>Electric Transmission</v>
          </cell>
        </row>
        <row r="317">
          <cell r="B317" t="str">
            <v>Electric Transmission</v>
          </cell>
        </row>
        <row r="318">
          <cell r="B318" t="str">
            <v>Electric Transmission</v>
          </cell>
        </row>
        <row r="319">
          <cell r="B319" t="str">
            <v>Electric Transmission</v>
          </cell>
        </row>
        <row r="320">
          <cell r="B320" t="str">
            <v>Electric Transmission</v>
          </cell>
        </row>
        <row r="321">
          <cell r="B321" t="str">
            <v>Electric Transmission</v>
          </cell>
        </row>
        <row r="322">
          <cell r="B322" t="str">
            <v>Electric Transmission</v>
          </cell>
        </row>
        <row r="323">
          <cell r="B323" t="str">
            <v>Electric Transmission</v>
          </cell>
        </row>
        <row r="324">
          <cell r="B324" t="str">
            <v>Electric Transmission</v>
          </cell>
        </row>
        <row r="325">
          <cell r="B325" t="str">
            <v>Electric Transmission</v>
          </cell>
        </row>
        <row r="326">
          <cell r="B326" t="str">
            <v>Electric Transmission</v>
          </cell>
        </row>
        <row r="327">
          <cell r="B327" t="str">
            <v>Electric Transmission</v>
          </cell>
        </row>
        <row r="328">
          <cell r="B328" t="str">
            <v>Electric Transmission</v>
          </cell>
        </row>
        <row r="329">
          <cell r="B329" t="str">
            <v>Electric Transmission</v>
          </cell>
        </row>
        <row r="330">
          <cell r="B330" t="str">
            <v>Electric Transmission</v>
          </cell>
        </row>
        <row r="331">
          <cell r="B331" t="str">
            <v>Electric Transmission</v>
          </cell>
        </row>
        <row r="332">
          <cell r="B332" t="str">
            <v>Electric Transmission</v>
          </cell>
        </row>
        <row r="333">
          <cell r="B333" t="str">
            <v>Electric Transmission</v>
          </cell>
        </row>
        <row r="334">
          <cell r="B334" t="str">
            <v>Electric Transmission</v>
          </cell>
        </row>
        <row r="335">
          <cell r="B335" t="str">
            <v>Electric Transmission</v>
          </cell>
        </row>
        <row r="336">
          <cell r="B336" t="str">
            <v>Electric Transmission</v>
          </cell>
        </row>
        <row r="337">
          <cell r="B337" t="str">
            <v>Electric Transmission</v>
          </cell>
        </row>
        <row r="338">
          <cell r="B338" t="str">
            <v>Electric Transmission</v>
          </cell>
        </row>
        <row r="339">
          <cell r="B339" t="str">
            <v>Electric Transmission</v>
          </cell>
        </row>
        <row r="340">
          <cell r="B340" t="str">
            <v>Electric Transmission</v>
          </cell>
        </row>
        <row r="341">
          <cell r="B341" t="str">
            <v>Electric Transmission</v>
          </cell>
        </row>
        <row r="342">
          <cell r="B342" t="str">
            <v>Electric Transmission</v>
          </cell>
        </row>
        <row r="343">
          <cell r="B343" t="str">
            <v>Electric Transmission</v>
          </cell>
        </row>
        <row r="344">
          <cell r="B344" t="str">
            <v>Electric Transmission</v>
          </cell>
        </row>
        <row r="345">
          <cell r="B345" t="str">
            <v>Electric Transmission</v>
          </cell>
        </row>
        <row r="346">
          <cell r="B346" t="str">
            <v>Electric Transmission</v>
          </cell>
        </row>
        <row r="347">
          <cell r="B347" t="str">
            <v>Electric Transmission</v>
          </cell>
        </row>
        <row r="348">
          <cell r="B348" t="str">
            <v>Electric Transmission</v>
          </cell>
        </row>
        <row r="349">
          <cell r="B349" t="str">
            <v>Electric Transmission</v>
          </cell>
        </row>
        <row r="350">
          <cell r="B350" t="str">
            <v>Electric Transmission</v>
          </cell>
        </row>
        <row r="351">
          <cell r="B351" t="str">
            <v>Electric Transmission</v>
          </cell>
        </row>
        <row r="352">
          <cell r="B352" t="str">
            <v>Electric Transmission</v>
          </cell>
        </row>
        <row r="353">
          <cell r="B353" t="str">
            <v>Electric Transmission</v>
          </cell>
        </row>
        <row r="354">
          <cell r="B354" t="str">
            <v>Electric Transmission</v>
          </cell>
        </row>
        <row r="355">
          <cell r="B355" t="str">
            <v>Electric Transmission</v>
          </cell>
        </row>
        <row r="356">
          <cell r="B356" t="str">
            <v>Electric Transmission</v>
          </cell>
        </row>
        <row r="357">
          <cell r="B357" t="str">
            <v>Electric Transmission</v>
          </cell>
        </row>
        <row r="358">
          <cell r="B358" t="str">
            <v>Electric Transmission</v>
          </cell>
        </row>
        <row r="359">
          <cell r="B359" t="str">
            <v>Electric Transmission</v>
          </cell>
        </row>
        <row r="360">
          <cell r="B360" t="str">
            <v>Electric Transmission</v>
          </cell>
        </row>
        <row r="361">
          <cell r="B361" t="str">
            <v>Electric Transmission</v>
          </cell>
        </row>
        <row r="362">
          <cell r="B362" t="str">
            <v>Electric Transmission</v>
          </cell>
        </row>
        <row r="363">
          <cell r="B363" t="str">
            <v>Electric Transmission</v>
          </cell>
        </row>
        <row r="364">
          <cell r="B364" t="str">
            <v>Electric Transmission</v>
          </cell>
        </row>
        <row r="365">
          <cell r="B365" t="str">
            <v>Electric Transmission</v>
          </cell>
        </row>
        <row r="366">
          <cell r="B366" t="str">
            <v>Electric Transmission</v>
          </cell>
        </row>
        <row r="367">
          <cell r="B367" t="str">
            <v>Electric Transmission</v>
          </cell>
        </row>
        <row r="368">
          <cell r="B368" t="str">
            <v>Electric Transmission</v>
          </cell>
        </row>
        <row r="369">
          <cell r="B369" t="str">
            <v>Electric Transmission</v>
          </cell>
        </row>
        <row r="370">
          <cell r="B370" t="str">
            <v>Electric Transmission</v>
          </cell>
        </row>
        <row r="371">
          <cell r="B371" t="str">
            <v>Electric Transmission</v>
          </cell>
        </row>
        <row r="372">
          <cell r="B372" t="str">
            <v>Electric Transmission</v>
          </cell>
        </row>
        <row r="373">
          <cell r="B373" t="str">
            <v>Electric Transmission</v>
          </cell>
        </row>
        <row r="374">
          <cell r="B374" t="str">
            <v>Electric Transmission</v>
          </cell>
        </row>
        <row r="375">
          <cell r="B375" t="str">
            <v>Electric Transmission</v>
          </cell>
        </row>
        <row r="376">
          <cell r="B376" t="str">
            <v>Electric Transmission</v>
          </cell>
        </row>
        <row r="377">
          <cell r="B377" t="str">
            <v>Electric Transmission</v>
          </cell>
        </row>
        <row r="378">
          <cell r="B378" t="str">
            <v>Electric Transmission</v>
          </cell>
        </row>
        <row r="379">
          <cell r="B379" t="str">
            <v>Electric Transmission</v>
          </cell>
        </row>
        <row r="380">
          <cell r="B380" t="str">
            <v>Electric Transmission</v>
          </cell>
        </row>
        <row r="381">
          <cell r="B381" t="str">
            <v>Electric Transmission</v>
          </cell>
        </row>
        <row r="382">
          <cell r="B382" t="str">
            <v>Electric Transmission</v>
          </cell>
        </row>
        <row r="383">
          <cell r="B383" t="str">
            <v>Electric Transmission</v>
          </cell>
        </row>
        <row r="384">
          <cell r="B384" t="str">
            <v>Electric Transmission</v>
          </cell>
        </row>
        <row r="385">
          <cell r="B385" t="str">
            <v>Electric Transmission</v>
          </cell>
        </row>
        <row r="386">
          <cell r="B386" t="str">
            <v>Electric Transmission</v>
          </cell>
        </row>
        <row r="387">
          <cell r="B387" t="str">
            <v>Electric Transmission</v>
          </cell>
        </row>
        <row r="388">
          <cell r="B388" t="str">
            <v>Electric Transmission</v>
          </cell>
        </row>
        <row r="389">
          <cell r="B389" t="str">
            <v>Electric Transmission</v>
          </cell>
        </row>
        <row r="390">
          <cell r="B390" t="str">
            <v>Electric Transmission</v>
          </cell>
        </row>
        <row r="391">
          <cell r="B391" t="str">
            <v>Electric Transmission</v>
          </cell>
        </row>
        <row r="392">
          <cell r="B392" t="str">
            <v>Electric Transmission</v>
          </cell>
        </row>
        <row r="393">
          <cell r="B393" t="str">
            <v>Electric Transmission</v>
          </cell>
        </row>
        <row r="394">
          <cell r="B394" t="str">
            <v>Electric Transmission</v>
          </cell>
        </row>
        <row r="395">
          <cell r="B395" t="str">
            <v>Electric Transmission</v>
          </cell>
        </row>
        <row r="396">
          <cell r="B396" t="str">
            <v>Electric Transmission</v>
          </cell>
        </row>
        <row r="397">
          <cell r="B397" t="str">
            <v>Electric Transmission</v>
          </cell>
        </row>
        <row r="398">
          <cell r="B398" t="str">
            <v>Electric Transmission</v>
          </cell>
        </row>
        <row r="399">
          <cell r="B399" t="str">
            <v>Electric Transmission</v>
          </cell>
        </row>
        <row r="400">
          <cell r="B400" t="str">
            <v>Electric Transmission</v>
          </cell>
        </row>
        <row r="401">
          <cell r="B401" t="str">
            <v>Electric Transmission</v>
          </cell>
        </row>
        <row r="402">
          <cell r="B402" t="str">
            <v>Electric Transmission</v>
          </cell>
        </row>
        <row r="403">
          <cell r="B403" t="str">
            <v>Electric Transmission</v>
          </cell>
        </row>
        <row r="404">
          <cell r="B404" t="str">
            <v>Electric Transmission</v>
          </cell>
        </row>
        <row r="405">
          <cell r="B405" t="str">
            <v>Electric Transmission</v>
          </cell>
        </row>
        <row r="406">
          <cell r="B406" t="str">
            <v>Electric Transmission</v>
          </cell>
        </row>
        <row r="407">
          <cell r="B407" t="str">
            <v>Electric Transmission</v>
          </cell>
        </row>
        <row r="408">
          <cell r="B408" t="str">
            <v>Electric Transmission</v>
          </cell>
        </row>
        <row r="409">
          <cell r="B409" t="str">
            <v>Electric Transmission</v>
          </cell>
        </row>
        <row r="410">
          <cell r="B410" t="str">
            <v>Electric Transmission</v>
          </cell>
        </row>
        <row r="411">
          <cell r="B411" t="str">
            <v>Electric Transmission</v>
          </cell>
        </row>
        <row r="412">
          <cell r="B412" t="str">
            <v>Electric Transmission</v>
          </cell>
        </row>
        <row r="413">
          <cell r="B413" t="str">
            <v>Electric Transmission</v>
          </cell>
        </row>
        <row r="414">
          <cell r="B414" t="str">
            <v>Electric Transmission</v>
          </cell>
        </row>
        <row r="415">
          <cell r="B415" t="str">
            <v>Electric Transmission</v>
          </cell>
        </row>
        <row r="416">
          <cell r="B416" t="str">
            <v>Electric Transmission</v>
          </cell>
        </row>
        <row r="417">
          <cell r="B417" t="str">
            <v>Electric Transmission</v>
          </cell>
        </row>
        <row r="418">
          <cell r="B418" t="str">
            <v>Electric Transmission</v>
          </cell>
        </row>
        <row r="419">
          <cell r="B419" t="str">
            <v>Electric Transmission</v>
          </cell>
        </row>
        <row r="420">
          <cell r="B420" t="str">
            <v>Electric Transmission</v>
          </cell>
        </row>
        <row r="421">
          <cell r="B421" t="str">
            <v>Electric Transmission</v>
          </cell>
        </row>
        <row r="422">
          <cell r="B422" t="str">
            <v>Electric Transmission</v>
          </cell>
        </row>
        <row r="423">
          <cell r="B423" t="str">
            <v>Electric Transmission</v>
          </cell>
        </row>
        <row r="424">
          <cell r="B424" t="str">
            <v>Electric Transmission</v>
          </cell>
        </row>
        <row r="425">
          <cell r="B425" t="str">
            <v>Electric Transmission</v>
          </cell>
        </row>
        <row r="426">
          <cell r="B426" t="str">
            <v>Electric Transmission</v>
          </cell>
        </row>
        <row r="427">
          <cell r="B427" t="str">
            <v>Electric Transmission</v>
          </cell>
        </row>
        <row r="428">
          <cell r="B428" t="str">
            <v>Electric Transmission</v>
          </cell>
        </row>
        <row r="429">
          <cell r="B429" t="str">
            <v>Electric Transmission</v>
          </cell>
        </row>
        <row r="430">
          <cell r="B430" t="str">
            <v>Electric Transmission</v>
          </cell>
        </row>
        <row r="431">
          <cell r="B431" t="str">
            <v>Electric Transmission</v>
          </cell>
        </row>
        <row r="432">
          <cell r="B432" t="str">
            <v>Electric Transmission</v>
          </cell>
        </row>
        <row r="433">
          <cell r="B433" t="str">
            <v>Electric Transmission</v>
          </cell>
        </row>
        <row r="434">
          <cell r="B434" t="str">
            <v>Electric Transmission</v>
          </cell>
        </row>
        <row r="435">
          <cell r="B435" t="str">
            <v>Electric Transmission</v>
          </cell>
        </row>
        <row r="436">
          <cell r="B436" t="str">
            <v>Electric Transmission</v>
          </cell>
        </row>
        <row r="437">
          <cell r="B437" t="str">
            <v>Electric Transmission</v>
          </cell>
        </row>
        <row r="438">
          <cell r="B438" t="str">
            <v>Electric Transmission</v>
          </cell>
        </row>
        <row r="439">
          <cell r="B439" t="str">
            <v>Electric Transmission</v>
          </cell>
        </row>
        <row r="440">
          <cell r="B440" t="str">
            <v>Electric Transmission</v>
          </cell>
        </row>
        <row r="441">
          <cell r="B441" t="str">
            <v>Electric Transmission</v>
          </cell>
        </row>
        <row r="442">
          <cell r="B442" t="str">
            <v>Electric Transmission</v>
          </cell>
        </row>
        <row r="443">
          <cell r="B443" t="str">
            <v>Electric Transmission</v>
          </cell>
        </row>
        <row r="444">
          <cell r="B444" t="str">
            <v>Electric Transmission</v>
          </cell>
        </row>
        <row r="445">
          <cell r="B445" t="str">
            <v>Electric Transmission</v>
          </cell>
        </row>
        <row r="446">
          <cell r="B446" t="str">
            <v>Electric Transmission</v>
          </cell>
        </row>
        <row r="447">
          <cell r="B447" t="str">
            <v>Electric Transmission</v>
          </cell>
        </row>
        <row r="448">
          <cell r="B448" t="str">
            <v>Electric Transmission</v>
          </cell>
        </row>
        <row r="449">
          <cell r="B449" t="str">
            <v>Electric Transmission</v>
          </cell>
        </row>
        <row r="450">
          <cell r="B450" t="str">
            <v>Electric Transmission</v>
          </cell>
        </row>
        <row r="451">
          <cell r="B451" t="str">
            <v>Electric Transmission</v>
          </cell>
        </row>
        <row r="452">
          <cell r="B452" t="str">
            <v>Electric Transmission</v>
          </cell>
        </row>
        <row r="453">
          <cell r="B453" t="str">
            <v>Electric Transmission</v>
          </cell>
        </row>
        <row r="454">
          <cell r="B454" t="str">
            <v>Electric Transmission</v>
          </cell>
        </row>
        <row r="455">
          <cell r="B455" t="str">
            <v>Electric Transmission</v>
          </cell>
        </row>
        <row r="456">
          <cell r="B456" t="str">
            <v>Electric Transmission</v>
          </cell>
        </row>
        <row r="457">
          <cell r="B457" t="str">
            <v>Electric Transmission</v>
          </cell>
        </row>
        <row r="458">
          <cell r="B458" t="str">
            <v>Electric Transmission</v>
          </cell>
        </row>
        <row r="459">
          <cell r="B459" t="str">
            <v>Electric Transmission</v>
          </cell>
        </row>
        <row r="460">
          <cell r="B460" t="str">
            <v>Electric Transmission</v>
          </cell>
        </row>
        <row r="461">
          <cell r="B461" t="str">
            <v>Electric Transmission</v>
          </cell>
        </row>
        <row r="462">
          <cell r="B462" t="str">
            <v>Electric Transmission</v>
          </cell>
        </row>
        <row r="463">
          <cell r="B463" t="str">
            <v>Electric Transmission</v>
          </cell>
        </row>
        <row r="464">
          <cell r="B464" t="str">
            <v>Electric Transmission</v>
          </cell>
        </row>
        <row r="465">
          <cell r="B465" t="str">
            <v>Electric Transmission</v>
          </cell>
        </row>
        <row r="466">
          <cell r="B466" t="str">
            <v>Electric Transmission</v>
          </cell>
        </row>
        <row r="467">
          <cell r="B467" t="str">
            <v>Electric Transmission</v>
          </cell>
        </row>
        <row r="468">
          <cell r="B468" t="str">
            <v>Electric Transmission</v>
          </cell>
        </row>
        <row r="469">
          <cell r="B469" t="str">
            <v>Electric Transmission</v>
          </cell>
        </row>
        <row r="470">
          <cell r="B470" t="str">
            <v>Electric Transmission</v>
          </cell>
        </row>
        <row r="471">
          <cell r="B471" t="str">
            <v>Electric Transmission</v>
          </cell>
        </row>
        <row r="472">
          <cell r="B472" t="str">
            <v>Electric Transmission</v>
          </cell>
        </row>
        <row r="473">
          <cell r="B473" t="str">
            <v>Electric Transmission</v>
          </cell>
        </row>
        <row r="474">
          <cell r="B474" t="str">
            <v>Electric Transmission</v>
          </cell>
        </row>
        <row r="475">
          <cell r="B475" t="str">
            <v>Electric Transmission</v>
          </cell>
        </row>
        <row r="476">
          <cell r="B476" t="str">
            <v>Electric Transmission</v>
          </cell>
        </row>
        <row r="477">
          <cell r="B477" t="str">
            <v>Electric Transmission</v>
          </cell>
        </row>
        <row r="478">
          <cell r="B478" t="str">
            <v>Electric Transmission</v>
          </cell>
        </row>
        <row r="479">
          <cell r="B479" t="str">
            <v>Electric Transmission</v>
          </cell>
        </row>
        <row r="480">
          <cell r="B480" t="str">
            <v>Electric Transmission</v>
          </cell>
        </row>
        <row r="481">
          <cell r="B481" t="str">
            <v>Electric Transmission</v>
          </cell>
        </row>
        <row r="482">
          <cell r="B482" t="str">
            <v>Electric Transmission</v>
          </cell>
        </row>
        <row r="483">
          <cell r="B483" t="str">
            <v>Electric Transmission</v>
          </cell>
        </row>
        <row r="484">
          <cell r="B484" t="str">
            <v>Electric Transmission</v>
          </cell>
        </row>
        <row r="485">
          <cell r="B485" t="str">
            <v>Electric Transmission</v>
          </cell>
        </row>
        <row r="486">
          <cell r="B486" t="str">
            <v>Electric Transmission</v>
          </cell>
        </row>
        <row r="487">
          <cell r="B487" t="str">
            <v>Electric Transmission</v>
          </cell>
        </row>
        <row r="488">
          <cell r="B488" t="str">
            <v>Electric Transmission</v>
          </cell>
        </row>
        <row r="489">
          <cell r="B489" t="str">
            <v>Electric Transmission</v>
          </cell>
        </row>
        <row r="490">
          <cell r="B490" t="str">
            <v>Electric Transmission</v>
          </cell>
        </row>
        <row r="491">
          <cell r="B491" t="str">
            <v>Electric Transmission</v>
          </cell>
        </row>
        <row r="492">
          <cell r="B492" t="str">
            <v>Electric Transmission</v>
          </cell>
        </row>
        <row r="493">
          <cell r="B493" t="str">
            <v>Electric Transmission</v>
          </cell>
        </row>
        <row r="494">
          <cell r="B494" t="str">
            <v>Electric Transmission</v>
          </cell>
        </row>
        <row r="495">
          <cell r="B495" t="str">
            <v>Electric Transmission</v>
          </cell>
        </row>
        <row r="496">
          <cell r="B496" t="str">
            <v>Electric Transmission</v>
          </cell>
        </row>
        <row r="497">
          <cell r="B497" t="str">
            <v>Electric Transmission</v>
          </cell>
        </row>
        <row r="498">
          <cell r="B498" t="str">
            <v>Electric Transmission</v>
          </cell>
        </row>
        <row r="499">
          <cell r="B499" t="str">
            <v>Electric Transmission</v>
          </cell>
        </row>
        <row r="500">
          <cell r="B500" t="str">
            <v>Electric Transmission</v>
          </cell>
        </row>
        <row r="501">
          <cell r="B501" t="str">
            <v>Electric Transmission</v>
          </cell>
        </row>
        <row r="502">
          <cell r="B502" t="str">
            <v>Electric Transmission</v>
          </cell>
        </row>
        <row r="503">
          <cell r="B503" t="str">
            <v>Electric Transmission</v>
          </cell>
        </row>
        <row r="504">
          <cell r="B504" t="str">
            <v>Electric Transmission</v>
          </cell>
        </row>
        <row r="505">
          <cell r="B505" t="str">
            <v>Electric Transmission</v>
          </cell>
        </row>
        <row r="506">
          <cell r="B506" t="str">
            <v>Electric Transmission</v>
          </cell>
        </row>
        <row r="507">
          <cell r="B507" t="str">
            <v>Electric Transmission</v>
          </cell>
        </row>
        <row r="508">
          <cell r="B508" t="str">
            <v>Electric Transmission</v>
          </cell>
        </row>
        <row r="509">
          <cell r="B509" t="str">
            <v>Electric Transmission</v>
          </cell>
        </row>
        <row r="510">
          <cell r="B510" t="str">
            <v>Electric Transmission</v>
          </cell>
        </row>
        <row r="511">
          <cell r="B511" t="str">
            <v>Electric Transmission</v>
          </cell>
        </row>
        <row r="512">
          <cell r="B512" t="str">
            <v>Electric Transmission</v>
          </cell>
        </row>
        <row r="513">
          <cell r="B513" t="str">
            <v>Electric Transmission</v>
          </cell>
        </row>
        <row r="514">
          <cell r="B514" t="str">
            <v>Electric Transmission</v>
          </cell>
        </row>
        <row r="515">
          <cell r="B515" t="str">
            <v>Electric Transmission</v>
          </cell>
        </row>
        <row r="516">
          <cell r="B516" t="str">
            <v>Electric Transmission</v>
          </cell>
        </row>
        <row r="517">
          <cell r="B517" t="str">
            <v>Electric Transmission</v>
          </cell>
        </row>
        <row r="518">
          <cell r="B518" t="str">
            <v>Electric Transmission</v>
          </cell>
        </row>
        <row r="519">
          <cell r="B519" t="str">
            <v>Electric Transmission</v>
          </cell>
        </row>
        <row r="520">
          <cell r="B520" t="str">
            <v>Electric Transmission</v>
          </cell>
        </row>
        <row r="521">
          <cell r="B521" t="str">
            <v>Electric Transmission</v>
          </cell>
        </row>
        <row r="522">
          <cell r="B522" t="str">
            <v>Electric Transmission</v>
          </cell>
        </row>
        <row r="523">
          <cell r="B523" t="str">
            <v>Electric Transmission</v>
          </cell>
        </row>
        <row r="524">
          <cell r="B524" t="str">
            <v>Electric Transmission</v>
          </cell>
        </row>
        <row r="525">
          <cell r="B525" t="str">
            <v>Electric Transmission</v>
          </cell>
        </row>
        <row r="526">
          <cell r="B526" t="str">
            <v>Electric Transmission</v>
          </cell>
        </row>
        <row r="527">
          <cell r="B527" t="str">
            <v>Electric Transmission</v>
          </cell>
        </row>
        <row r="528">
          <cell r="B528" t="str">
            <v>Electric Transmission</v>
          </cell>
        </row>
        <row r="529">
          <cell r="B529" t="str">
            <v>Electric Transmission</v>
          </cell>
        </row>
        <row r="530">
          <cell r="B530" t="str">
            <v>Electric Transmission</v>
          </cell>
        </row>
        <row r="531">
          <cell r="B531" t="str">
            <v>Electric Transmission</v>
          </cell>
        </row>
        <row r="532">
          <cell r="B532" t="str">
            <v>Electric Transmission</v>
          </cell>
        </row>
        <row r="533">
          <cell r="B533" t="str">
            <v>Electric Transmission</v>
          </cell>
        </row>
        <row r="534">
          <cell r="B534" t="str">
            <v>Electric Transmission</v>
          </cell>
        </row>
        <row r="535">
          <cell r="B535" t="str">
            <v>Electric Transmission</v>
          </cell>
        </row>
        <row r="536">
          <cell r="B536" t="str">
            <v>Electric Transmission</v>
          </cell>
        </row>
        <row r="537">
          <cell r="B537" t="str">
            <v>Electric Transmission</v>
          </cell>
        </row>
        <row r="538">
          <cell r="B538" t="str">
            <v>Electric Transmission</v>
          </cell>
        </row>
        <row r="539">
          <cell r="B539" t="str">
            <v>Electric Transmission</v>
          </cell>
        </row>
        <row r="540">
          <cell r="B540" t="str">
            <v>Electric Transmission</v>
          </cell>
        </row>
        <row r="541">
          <cell r="B541" t="str">
            <v>Electric Transmission</v>
          </cell>
        </row>
        <row r="542">
          <cell r="B542" t="str">
            <v>Electric Transmission</v>
          </cell>
        </row>
        <row r="543">
          <cell r="B543" t="str">
            <v>Electric Transmission</v>
          </cell>
        </row>
        <row r="544">
          <cell r="B544" t="str">
            <v>Electric Transmission</v>
          </cell>
        </row>
        <row r="545">
          <cell r="B545" t="str">
            <v>Electric Transmission</v>
          </cell>
        </row>
        <row r="546">
          <cell r="B546" t="str">
            <v>Electric Transmission</v>
          </cell>
        </row>
        <row r="547">
          <cell r="B547" t="str">
            <v>Electric Transmission</v>
          </cell>
        </row>
        <row r="548">
          <cell r="B548" t="str">
            <v>Electric Transmission</v>
          </cell>
        </row>
        <row r="549">
          <cell r="B549" t="str">
            <v>Electric Transmission</v>
          </cell>
        </row>
        <row r="550">
          <cell r="B550" t="str">
            <v>Electric Transmission</v>
          </cell>
        </row>
        <row r="551">
          <cell r="B551" t="str">
            <v>Electric Transmission</v>
          </cell>
        </row>
        <row r="552">
          <cell r="B552" t="str">
            <v>Electric Transmission</v>
          </cell>
        </row>
        <row r="553">
          <cell r="B553" t="str">
            <v>Electric Transmission</v>
          </cell>
        </row>
        <row r="554">
          <cell r="B554" t="str">
            <v>Electric Transmission</v>
          </cell>
        </row>
        <row r="555">
          <cell r="B555" t="str">
            <v>Electric Transmission</v>
          </cell>
        </row>
        <row r="556">
          <cell r="B556" t="str">
            <v>Electric Transmission</v>
          </cell>
        </row>
        <row r="557">
          <cell r="B557" t="str">
            <v>Electric Transmission</v>
          </cell>
        </row>
        <row r="558">
          <cell r="B558" t="str">
            <v>Electric Transmission</v>
          </cell>
        </row>
        <row r="559">
          <cell r="B559" t="str">
            <v>Electric Transmission</v>
          </cell>
        </row>
        <row r="560">
          <cell r="B560" t="str">
            <v>Electric Transmission</v>
          </cell>
        </row>
        <row r="561">
          <cell r="B561" t="str">
            <v>Electric Transmission</v>
          </cell>
        </row>
        <row r="562">
          <cell r="B562" t="str">
            <v>Electric Transmission</v>
          </cell>
        </row>
        <row r="563">
          <cell r="B563" t="str">
            <v>Electric Transmission</v>
          </cell>
        </row>
        <row r="564">
          <cell r="B564" t="str">
            <v>Electric Transmission</v>
          </cell>
        </row>
        <row r="565">
          <cell r="B565" t="str">
            <v>Electric Transmission</v>
          </cell>
        </row>
        <row r="566">
          <cell r="B566" t="str">
            <v>Electric Transmission</v>
          </cell>
        </row>
        <row r="567">
          <cell r="B567" t="str">
            <v>Electric Transmission</v>
          </cell>
        </row>
        <row r="568">
          <cell r="B568" t="str">
            <v>Electric Transmission</v>
          </cell>
        </row>
        <row r="569">
          <cell r="B569" t="str">
            <v>Electric Transmission</v>
          </cell>
        </row>
        <row r="570">
          <cell r="B570" t="str">
            <v>Electric Transmission</v>
          </cell>
        </row>
        <row r="571">
          <cell r="B571" t="str">
            <v>Electric Transmission</v>
          </cell>
        </row>
        <row r="572">
          <cell r="B572" t="str">
            <v>Electric Transmission</v>
          </cell>
        </row>
        <row r="573">
          <cell r="B573" t="str">
            <v>Electric Transmission</v>
          </cell>
        </row>
        <row r="574">
          <cell r="B574" t="str">
            <v>Electric Transmission</v>
          </cell>
        </row>
        <row r="575">
          <cell r="B575" t="str">
            <v>Electric Transmission</v>
          </cell>
        </row>
        <row r="576">
          <cell r="B576" t="str">
            <v>Electric Transmission</v>
          </cell>
        </row>
        <row r="577">
          <cell r="B577" t="str">
            <v>Electric Transmission</v>
          </cell>
        </row>
        <row r="578">
          <cell r="B578" t="str">
            <v>Electric Transmission</v>
          </cell>
        </row>
        <row r="579">
          <cell r="B579" t="str">
            <v>Electric Transmission</v>
          </cell>
        </row>
        <row r="580">
          <cell r="B580" t="str">
            <v>Electric Transmission</v>
          </cell>
        </row>
        <row r="581">
          <cell r="B581" t="str">
            <v>Electric Transmission</v>
          </cell>
        </row>
        <row r="582">
          <cell r="B582" t="str">
            <v>Electric Transmission</v>
          </cell>
        </row>
        <row r="583">
          <cell r="B583" t="str">
            <v>Electric Transmission</v>
          </cell>
        </row>
        <row r="584">
          <cell r="B584" t="str">
            <v>Electric Transmission</v>
          </cell>
        </row>
        <row r="585">
          <cell r="B585" t="str">
            <v>Electric Transmission</v>
          </cell>
        </row>
        <row r="586">
          <cell r="B586" t="str">
            <v>Electric Transmission</v>
          </cell>
        </row>
        <row r="587">
          <cell r="B587" t="str">
            <v>Electric Transmission</v>
          </cell>
        </row>
        <row r="588">
          <cell r="B588" t="str">
            <v>Electric Transmission</v>
          </cell>
        </row>
        <row r="589">
          <cell r="B589" t="str">
            <v>Electric Transmission</v>
          </cell>
        </row>
        <row r="590">
          <cell r="B590" t="str">
            <v>Electric Transmission</v>
          </cell>
        </row>
        <row r="591">
          <cell r="B591" t="str">
            <v>Electric Transmission</v>
          </cell>
        </row>
        <row r="592">
          <cell r="B592" t="str">
            <v>Electric Transmission</v>
          </cell>
        </row>
        <row r="593">
          <cell r="B593" t="str">
            <v>Electric Transmission</v>
          </cell>
        </row>
        <row r="594">
          <cell r="B594" t="str">
            <v>Electric Transmission</v>
          </cell>
        </row>
        <row r="595">
          <cell r="B595" t="str">
            <v>Electric Transmission</v>
          </cell>
        </row>
        <row r="596">
          <cell r="B596" t="str">
            <v>Electric Transmission</v>
          </cell>
        </row>
        <row r="597">
          <cell r="B597" t="str">
            <v>Electric Transmission</v>
          </cell>
        </row>
        <row r="598">
          <cell r="B598" t="str">
            <v>Electric Transmission</v>
          </cell>
        </row>
        <row r="599">
          <cell r="B599" t="str">
            <v>Electric Transmission</v>
          </cell>
        </row>
        <row r="600">
          <cell r="B600" t="str">
            <v>Electric Transmission</v>
          </cell>
        </row>
        <row r="601">
          <cell r="B601" t="str">
            <v>Electric Transmission</v>
          </cell>
        </row>
        <row r="602">
          <cell r="B602" t="str">
            <v>Electric Transmission</v>
          </cell>
        </row>
        <row r="603">
          <cell r="B603" t="str">
            <v>Electric Transmission</v>
          </cell>
        </row>
        <row r="604">
          <cell r="B604" t="str">
            <v>Electric Transmission</v>
          </cell>
        </row>
        <row r="605">
          <cell r="B605" t="str">
            <v>Electric Transmission</v>
          </cell>
        </row>
        <row r="606">
          <cell r="B606" t="str">
            <v>Electric Transmission</v>
          </cell>
        </row>
        <row r="607">
          <cell r="B607" t="str">
            <v>Electric Transmission</v>
          </cell>
        </row>
        <row r="608">
          <cell r="B608" t="str">
            <v>Electric Transmission</v>
          </cell>
        </row>
        <row r="609">
          <cell r="B609" t="str">
            <v>Electric Transmission</v>
          </cell>
        </row>
        <row r="610">
          <cell r="B610" t="str">
            <v>Electric Transmission</v>
          </cell>
        </row>
        <row r="611">
          <cell r="B611" t="str">
            <v>Electric Transmission</v>
          </cell>
        </row>
        <row r="612">
          <cell r="B612" t="str">
            <v>Electric Transmission</v>
          </cell>
        </row>
        <row r="613">
          <cell r="B613" t="str">
            <v>Electric Transmission</v>
          </cell>
        </row>
        <row r="614">
          <cell r="B614" t="str">
            <v>Electric Transmission</v>
          </cell>
        </row>
        <row r="615">
          <cell r="B615" t="str">
            <v>Electric Transmission</v>
          </cell>
        </row>
        <row r="616">
          <cell r="B616" t="str">
            <v>Electric Transmission</v>
          </cell>
        </row>
        <row r="617">
          <cell r="B617" t="str">
            <v>Electric Transmission</v>
          </cell>
        </row>
        <row r="618">
          <cell r="B618" t="str">
            <v>Electric Transmission</v>
          </cell>
        </row>
        <row r="619">
          <cell r="B619" t="str">
            <v>Electric Transmission</v>
          </cell>
        </row>
        <row r="620">
          <cell r="B620" t="str">
            <v>Electric Transmission</v>
          </cell>
        </row>
        <row r="621">
          <cell r="B621" t="str">
            <v>Electric Transmission</v>
          </cell>
        </row>
        <row r="622">
          <cell r="B622" t="str">
            <v>Electric Transmission</v>
          </cell>
        </row>
        <row r="623">
          <cell r="B623" t="str">
            <v>Electric Transmission</v>
          </cell>
        </row>
        <row r="624">
          <cell r="B624" t="str">
            <v>Electric Transmission</v>
          </cell>
        </row>
        <row r="625">
          <cell r="B625" t="str">
            <v>Electric Transmission</v>
          </cell>
        </row>
        <row r="626">
          <cell r="B626" t="str">
            <v>Electric Transmission</v>
          </cell>
        </row>
        <row r="627">
          <cell r="B627" t="str">
            <v>Electric Transmission</v>
          </cell>
        </row>
        <row r="628">
          <cell r="B628" t="str">
            <v>Electric Transmission</v>
          </cell>
        </row>
        <row r="629">
          <cell r="B629" t="str">
            <v>Electric Transmission</v>
          </cell>
        </row>
        <row r="630">
          <cell r="B630" t="str">
            <v>Electric Transmission</v>
          </cell>
        </row>
        <row r="631">
          <cell r="B631" t="str">
            <v>Electric Transmission</v>
          </cell>
        </row>
        <row r="632">
          <cell r="B632" t="str">
            <v>Electric Transmission</v>
          </cell>
        </row>
        <row r="633">
          <cell r="B633" t="str">
            <v>Electric Transmission</v>
          </cell>
        </row>
        <row r="634">
          <cell r="B634" t="str">
            <v>Electric Transmission</v>
          </cell>
        </row>
        <row r="635">
          <cell r="B635" t="str">
            <v>Electric Transmission</v>
          </cell>
        </row>
        <row r="636">
          <cell r="B636" t="str">
            <v>Electric Transmission</v>
          </cell>
        </row>
        <row r="637">
          <cell r="B637" t="str">
            <v>Electric Transmission</v>
          </cell>
        </row>
        <row r="638">
          <cell r="B638" t="str">
            <v>Electric Transmission</v>
          </cell>
        </row>
        <row r="639">
          <cell r="B639" t="str">
            <v>Electric Transmission</v>
          </cell>
        </row>
        <row r="640">
          <cell r="B640" t="str">
            <v>Electric Transmission</v>
          </cell>
        </row>
        <row r="641">
          <cell r="B641" t="str">
            <v>Electric Transmission</v>
          </cell>
        </row>
        <row r="642">
          <cell r="B642" t="str">
            <v>Electric Transmission</v>
          </cell>
        </row>
        <row r="643">
          <cell r="B643" t="str">
            <v>Electric Transmission</v>
          </cell>
        </row>
        <row r="644">
          <cell r="B644" t="str">
            <v>Electric Transmission</v>
          </cell>
        </row>
        <row r="645">
          <cell r="B645" t="str">
            <v>Electric Transmission</v>
          </cell>
        </row>
        <row r="646">
          <cell r="B646" t="str">
            <v>Electric Transmission</v>
          </cell>
        </row>
        <row r="647">
          <cell r="B647" t="str">
            <v>Electric Transmission</v>
          </cell>
        </row>
        <row r="648">
          <cell r="B648" t="str">
            <v>Electric Transmission</v>
          </cell>
        </row>
        <row r="649">
          <cell r="B649" t="str">
            <v>Electric Transmission</v>
          </cell>
        </row>
        <row r="650">
          <cell r="B650" t="str">
            <v>Electric Transmission</v>
          </cell>
        </row>
        <row r="651">
          <cell r="B651" t="str">
            <v>Electric Transmission</v>
          </cell>
        </row>
        <row r="652">
          <cell r="B652" t="str">
            <v>Electric Transmission</v>
          </cell>
        </row>
        <row r="653">
          <cell r="B653" t="str">
            <v>Electric Transmission</v>
          </cell>
        </row>
        <row r="654">
          <cell r="B654" t="str">
            <v>Electric Transmission</v>
          </cell>
        </row>
        <row r="655">
          <cell r="B655" t="str">
            <v>Electric Transmission</v>
          </cell>
        </row>
        <row r="656">
          <cell r="B656" t="str">
            <v>Electric Transmission</v>
          </cell>
        </row>
        <row r="657">
          <cell r="B657" t="str">
            <v>Electric Transmission</v>
          </cell>
        </row>
        <row r="658">
          <cell r="B658" t="str">
            <v>Electric Transmission</v>
          </cell>
        </row>
        <row r="659">
          <cell r="B659" t="str">
            <v>Electric Transmission</v>
          </cell>
        </row>
        <row r="660">
          <cell r="B660" t="str">
            <v>Electric Transmission</v>
          </cell>
        </row>
        <row r="661">
          <cell r="B661" t="str">
            <v>Electric Transmission</v>
          </cell>
        </row>
        <row r="662">
          <cell r="B662" t="str">
            <v>Electric Transmission</v>
          </cell>
        </row>
        <row r="663">
          <cell r="B663" t="str">
            <v>Electric Transmission</v>
          </cell>
        </row>
        <row r="664">
          <cell r="B664" t="str">
            <v>Electric Transmission</v>
          </cell>
        </row>
        <row r="665">
          <cell r="B665" t="str">
            <v>Electric Transmission</v>
          </cell>
        </row>
        <row r="666">
          <cell r="B666" t="str">
            <v>Electric Transmission</v>
          </cell>
        </row>
        <row r="667">
          <cell r="B667" t="str">
            <v>Electric Transmission</v>
          </cell>
        </row>
        <row r="668">
          <cell r="B668" t="str">
            <v>Electric Transmission</v>
          </cell>
        </row>
        <row r="669">
          <cell r="B669" t="str">
            <v>Electric Transmission</v>
          </cell>
        </row>
        <row r="670">
          <cell r="B670" t="str">
            <v>Electric Transmission</v>
          </cell>
        </row>
        <row r="671">
          <cell r="B671" t="str">
            <v>Electric Transmission</v>
          </cell>
        </row>
        <row r="672">
          <cell r="B672" t="str">
            <v>Electric Transmission</v>
          </cell>
        </row>
        <row r="673">
          <cell r="B673" t="str">
            <v>Electric Transmission</v>
          </cell>
        </row>
        <row r="674">
          <cell r="B674" t="str">
            <v>Electric Transmission</v>
          </cell>
        </row>
        <row r="675">
          <cell r="B675" t="str">
            <v>Electric Transmission</v>
          </cell>
        </row>
        <row r="676">
          <cell r="B676" t="str">
            <v>Electric Transmission</v>
          </cell>
        </row>
        <row r="677">
          <cell r="B677" t="str">
            <v>Electric Transmission</v>
          </cell>
        </row>
        <row r="678">
          <cell r="B678" t="str">
            <v>Electric Transmission</v>
          </cell>
        </row>
        <row r="679">
          <cell r="B679" t="str">
            <v>Electric Transmission</v>
          </cell>
        </row>
        <row r="680">
          <cell r="B680" t="str">
            <v>Electric Transmission</v>
          </cell>
        </row>
        <row r="681">
          <cell r="B681" t="str">
            <v>Electric Transmission</v>
          </cell>
        </row>
        <row r="682">
          <cell r="B682" t="str">
            <v>Electric Transmission</v>
          </cell>
        </row>
        <row r="683">
          <cell r="B683" t="str">
            <v>Electric Transmission</v>
          </cell>
        </row>
        <row r="684">
          <cell r="B684" t="str">
            <v>Electric Transmission</v>
          </cell>
        </row>
        <row r="685">
          <cell r="B685" t="str">
            <v>Electric Transmission</v>
          </cell>
        </row>
        <row r="686">
          <cell r="B686" t="str">
            <v>Electric Transmission</v>
          </cell>
        </row>
        <row r="687">
          <cell r="B687" t="str">
            <v>Electric Transmission</v>
          </cell>
        </row>
        <row r="688">
          <cell r="B688" t="str">
            <v>Electric Transmission</v>
          </cell>
        </row>
        <row r="689">
          <cell r="B689" t="str">
            <v>Electric Transmission</v>
          </cell>
        </row>
        <row r="690">
          <cell r="B690" t="str">
            <v>Electric Transmission</v>
          </cell>
        </row>
        <row r="691">
          <cell r="B691" t="str">
            <v>Electric Transmission</v>
          </cell>
        </row>
        <row r="692">
          <cell r="B692" t="str">
            <v>Electric Transmission</v>
          </cell>
        </row>
        <row r="693">
          <cell r="B693" t="str">
            <v>Electric Transmission</v>
          </cell>
        </row>
        <row r="694">
          <cell r="B694" t="str">
            <v>Electric Transmission</v>
          </cell>
        </row>
        <row r="695">
          <cell r="B695" t="str">
            <v>Electric Transmission</v>
          </cell>
        </row>
        <row r="696">
          <cell r="B696" t="str">
            <v>Electric Transmission</v>
          </cell>
        </row>
        <row r="697">
          <cell r="B697" t="str">
            <v>Electric Transmission</v>
          </cell>
        </row>
        <row r="698">
          <cell r="B698" t="str">
            <v>Electric Transmission</v>
          </cell>
        </row>
        <row r="699">
          <cell r="B699" t="str">
            <v>Electric Transmission</v>
          </cell>
        </row>
        <row r="700">
          <cell r="B700" t="str">
            <v>Electric Transmission</v>
          </cell>
        </row>
        <row r="701">
          <cell r="B701" t="str">
            <v>Electric Transmission</v>
          </cell>
        </row>
        <row r="702">
          <cell r="B702" t="str">
            <v>Electric Transmission</v>
          </cell>
        </row>
        <row r="703">
          <cell r="B703" t="str">
            <v>Electric Transmission</v>
          </cell>
        </row>
        <row r="704">
          <cell r="B704" t="str">
            <v>Electric Transmission</v>
          </cell>
        </row>
        <row r="705">
          <cell r="B705" t="str">
            <v>Electric Transmission</v>
          </cell>
        </row>
        <row r="706">
          <cell r="B706" t="str">
            <v>Electric Transmission</v>
          </cell>
        </row>
        <row r="707">
          <cell r="B707" t="str">
            <v>Electric Transmission</v>
          </cell>
        </row>
        <row r="708">
          <cell r="B708" t="str">
            <v>Electric Transmission</v>
          </cell>
        </row>
        <row r="709">
          <cell r="B709" t="str">
            <v>Electric Transmission</v>
          </cell>
        </row>
        <row r="710">
          <cell r="B710" t="str">
            <v>Electric Transmission</v>
          </cell>
        </row>
        <row r="711">
          <cell r="B711" t="str">
            <v>Electric Transmission</v>
          </cell>
        </row>
        <row r="712">
          <cell r="B712" t="str">
            <v>Electric Transmission</v>
          </cell>
        </row>
        <row r="713">
          <cell r="B713" t="str">
            <v>Electric Transmission</v>
          </cell>
        </row>
        <row r="714">
          <cell r="B714" t="str">
            <v>Electric Transmission</v>
          </cell>
        </row>
        <row r="715">
          <cell r="B715" t="str">
            <v>Electric Transmission</v>
          </cell>
        </row>
        <row r="716">
          <cell r="B716" t="str">
            <v>Electric Transmission</v>
          </cell>
        </row>
        <row r="717">
          <cell r="B717" t="str">
            <v>Electric Transmission</v>
          </cell>
        </row>
        <row r="718">
          <cell r="B718" t="str">
            <v>Electric Transmission</v>
          </cell>
        </row>
        <row r="719">
          <cell r="B719" t="str">
            <v>Electric Transmission</v>
          </cell>
        </row>
        <row r="720">
          <cell r="B720" t="str">
            <v>Electric Transmission</v>
          </cell>
        </row>
        <row r="721">
          <cell r="B721" t="str">
            <v>Electric Transmission</v>
          </cell>
        </row>
        <row r="722">
          <cell r="B722" t="str">
            <v>Electric Transmission</v>
          </cell>
        </row>
        <row r="723">
          <cell r="B723" t="str">
            <v>Electric Transmission</v>
          </cell>
        </row>
        <row r="724">
          <cell r="B724" t="str">
            <v>Electric Transmission</v>
          </cell>
        </row>
        <row r="725">
          <cell r="B725" t="str">
            <v>Electric Transmission</v>
          </cell>
        </row>
        <row r="726">
          <cell r="B726" t="str">
            <v>Electric Transmission</v>
          </cell>
        </row>
        <row r="727">
          <cell r="B727" t="str">
            <v>Electric Transmission</v>
          </cell>
        </row>
        <row r="728">
          <cell r="B728" t="str">
            <v>Electric Transmission</v>
          </cell>
        </row>
        <row r="729">
          <cell r="B729" t="str">
            <v>Electric Transmission</v>
          </cell>
        </row>
        <row r="730">
          <cell r="B730" t="str">
            <v>Electric Transmission</v>
          </cell>
        </row>
        <row r="731">
          <cell r="B731" t="str">
            <v>Electric Transmission</v>
          </cell>
        </row>
        <row r="732">
          <cell r="B732" t="str">
            <v>Electric Transmission</v>
          </cell>
        </row>
        <row r="733">
          <cell r="B733" t="str">
            <v>Electric Transmission</v>
          </cell>
        </row>
        <row r="734">
          <cell r="B734" t="str">
            <v>Electric Transmission</v>
          </cell>
        </row>
        <row r="735">
          <cell r="B735" t="str">
            <v>Electric Transmission</v>
          </cell>
        </row>
        <row r="736">
          <cell r="B736" t="str">
            <v>Electric Transmission</v>
          </cell>
        </row>
        <row r="737">
          <cell r="B737" t="str">
            <v>Electric Transmission</v>
          </cell>
        </row>
        <row r="738">
          <cell r="B738" t="str">
            <v>Electric Transmission</v>
          </cell>
        </row>
        <row r="739">
          <cell r="B739" t="str">
            <v>Electric Transmission</v>
          </cell>
        </row>
        <row r="740">
          <cell r="B740" t="str">
            <v>Electric Transmission</v>
          </cell>
        </row>
        <row r="741">
          <cell r="B741" t="str">
            <v>Electric Transmission</v>
          </cell>
        </row>
        <row r="742">
          <cell r="B742" t="str">
            <v>Electric Transmission</v>
          </cell>
        </row>
        <row r="743">
          <cell r="B743" t="str">
            <v>Electric Transmission</v>
          </cell>
        </row>
        <row r="744">
          <cell r="B744" t="str">
            <v>Electric Transmission</v>
          </cell>
        </row>
        <row r="745">
          <cell r="B745" t="str">
            <v>Electric Transmission</v>
          </cell>
        </row>
        <row r="746">
          <cell r="B746" t="str">
            <v>Electric Transmission</v>
          </cell>
        </row>
        <row r="747">
          <cell r="B747" t="str">
            <v>Electric Transmission</v>
          </cell>
        </row>
        <row r="748">
          <cell r="B748" t="str">
            <v>Electric Transmission</v>
          </cell>
        </row>
        <row r="749">
          <cell r="B749" t="str">
            <v>Electric Transmission</v>
          </cell>
        </row>
        <row r="750">
          <cell r="B750" t="str">
            <v>Electric Transmission</v>
          </cell>
        </row>
        <row r="751">
          <cell r="B751" t="str">
            <v>Electric Transmission</v>
          </cell>
        </row>
        <row r="752">
          <cell r="B752" t="str">
            <v>Electric Transmission</v>
          </cell>
        </row>
        <row r="753">
          <cell r="B753" t="str">
            <v>Electric Transmission</v>
          </cell>
        </row>
        <row r="754">
          <cell r="B754" t="str">
            <v>Electric Transmission</v>
          </cell>
        </row>
        <row r="755">
          <cell r="B755" t="str">
            <v>Electric Transmission</v>
          </cell>
        </row>
        <row r="756">
          <cell r="B756" t="str">
            <v>Electric Transmission</v>
          </cell>
        </row>
        <row r="757">
          <cell r="B757" t="str">
            <v>Electric Transmission</v>
          </cell>
        </row>
        <row r="758">
          <cell r="B758" t="str">
            <v>Electric Transmission</v>
          </cell>
        </row>
        <row r="759">
          <cell r="B759" t="str">
            <v>Electric Transmission</v>
          </cell>
        </row>
        <row r="760">
          <cell r="B760" t="str">
            <v>Electric Transmission</v>
          </cell>
        </row>
        <row r="761">
          <cell r="B761" t="str">
            <v>Electric Transmission</v>
          </cell>
        </row>
        <row r="762">
          <cell r="B762" t="str">
            <v>Electric Transmission</v>
          </cell>
        </row>
        <row r="763">
          <cell r="B763" t="str">
            <v>Electric Transmission</v>
          </cell>
        </row>
        <row r="764">
          <cell r="B764" t="str">
            <v>Electric Transmission</v>
          </cell>
        </row>
        <row r="765">
          <cell r="B765" t="str">
            <v>Electric Transmission</v>
          </cell>
        </row>
        <row r="766">
          <cell r="B766" t="str">
            <v>Electric Transmission</v>
          </cell>
        </row>
        <row r="767">
          <cell r="B767" t="str">
            <v>Electric Transmission</v>
          </cell>
        </row>
        <row r="768">
          <cell r="B768" t="str">
            <v>Electric Transmission</v>
          </cell>
        </row>
        <row r="769">
          <cell r="B769" t="str">
            <v>Electric Transmission</v>
          </cell>
        </row>
        <row r="770">
          <cell r="B770" t="str">
            <v>Electric Transmission</v>
          </cell>
        </row>
        <row r="771">
          <cell r="B771" t="str">
            <v>Electric Transmission</v>
          </cell>
        </row>
        <row r="772">
          <cell r="B772" t="str">
            <v>Electric Transmission</v>
          </cell>
        </row>
        <row r="773">
          <cell r="B773" t="str">
            <v>Electric Transmission</v>
          </cell>
        </row>
        <row r="774">
          <cell r="B774" t="str">
            <v>Electric Transmission</v>
          </cell>
        </row>
        <row r="775">
          <cell r="B775" t="str">
            <v>Electric Transmission</v>
          </cell>
        </row>
        <row r="776">
          <cell r="B776" t="str">
            <v>Electric Transmission</v>
          </cell>
        </row>
        <row r="777">
          <cell r="B777" t="str">
            <v>Electric Transmission</v>
          </cell>
        </row>
        <row r="778">
          <cell r="B778" t="str">
            <v>Electric Transmission</v>
          </cell>
        </row>
        <row r="779">
          <cell r="B779" t="str">
            <v>Electric Transmission</v>
          </cell>
        </row>
        <row r="780">
          <cell r="B780" t="str">
            <v>Electric Transmission</v>
          </cell>
        </row>
        <row r="781">
          <cell r="B781" t="str">
            <v>Electric Transmission</v>
          </cell>
        </row>
        <row r="782">
          <cell r="B782" t="str">
            <v>Electric Transmission</v>
          </cell>
        </row>
        <row r="783">
          <cell r="B783" t="str">
            <v>Electric Transmission</v>
          </cell>
        </row>
        <row r="784">
          <cell r="B784" t="str">
            <v>Electric Transmission</v>
          </cell>
        </row>
        <row r="785">
          <cell r="B785" t="str">
            <v>Electric Transmission</v>
          </cell>
        </row>
        <row r="786">
          <cell r="B786" t="str">
            <v>Electric Transmission</v>
          </cell>
        </row>
        <row r="787">
          <cell r="B787" t="str">
            <v>Electric Transmission</v>
          </cell>
        </row>
        <row r="788">
          <cell r="B788" t="str">
            <v>Electric Transmission</v>
          </cell>
        </row>
        <row r="789">
          <cell r="B789" t="str">
            <v>Electric Transmission</v>
          </cell>
        </row>
        <row r="790">
          <cell r="B790" t="str">
            <v>Electric Transmission</v>
          </cell>
        </row>
        <row r="791">
          <cell r="B791" t="str">
            <v>Electric Transmission</v>
          </cell>
        </row>
        <row r="792">
          <cell r="B792" t="str">
            <v>Electric Transmission</v>
          </cell>
        </row>
        <row r="793">
          <cell r="B793" t="str">
            <v>Electric Transmission</v>
          </cell>
        </row>
        <row r="794">
          <cell r="B794" t="str">
            <v>Electric Transmission</v>
          </cell>
        </row>
        <row r="795">
          <cell r="B795" t="str">
            <v>Electric Transmission</v>
          </cell>
        </row>
        <row r="796">
          <cell r="B796" t="str">
            <v>Electric Transmission</v>
          </cell>
        </row>
        <row r="797">
          <cell r="B797" t="str">
            <v>Electric Transmission</v>
          </cell>
        </row>
        <row r="798">
          <cell r="B798" t="str">
            <v>Electric Transmission</v>
          </cell>
        </row>
        <row r="799">
          <cell r="B799" t="str">
            <v>Electric Transmission</v>
          </cell>
        </row>
        <row r="800">
          <cell r="B800" t="str">
            <v>Electric Transmission</v>
          </cell>
        </row>
        <row r="801">
          <cell r="B801" t="str">
            <v>Electric Transmission</v>
          </cell>
        </row>
        <row r="802">
          <cell r="B802" t="str">
            <v>Electric Transmission</v>
          </cell>
        </row>
        <row r="803">
          <cell r="B803" t="str">
            <v>Electric Transmission</v>
          </cell>
        </row>
        <row r="804">
          <cell r="B804" t="str">
            <v>Electric Transmission</v>
          </cell>
        </row>
        <row r="805">
          <cell r="B805" t="str">
            <v>Electric Transmission</v>
          </cell>
        </row>
        <row r="806">
          <cell r="B806" t="str">
            <v>Electric Transmission</v>
          </cell>
        </row>
        <row r="807">
          <cell r="B807" t="str">
            <v>Electric Transmission</v>
          </cell>
        </row>
        <row r="808">
          <cell r="B808" t="str">
            <v>Electric Transmission</v>
          </cell>
        </row>
        <row r="809">
          <cell r="B809" t="str">
            <v>Electric Transmission</v>
          </cell>
        </row>
        <row r="810">
          <cell r="B810" t="str">
            <v>Electric Transmission</v>
          </cell>
        </row>
        <row r="811">
          <cell r="B811" t="str">
            <v>Electric Transmission</v>
          </cell>
        </row>
        <row r="812">
          <cell r="B812" t="str">
            <v>Electric Transmission</v>
          </cell>
        </row>
        <row r="813">
          <cell r="B813" t="str">
            <v>Electric Transmission</v>
          </cell>
        </row>
        <row r="814">
          <cell r="B814" t="str">
            <v>Electric Transmission</v>
          </cell>
        </row>
        <row r="815">
          <cell r="B815" t="str">
            <v>Electric Transmission</v>
          </cell>
        </row>
        <row r="816">
          <cell r="B816" t="str">
            <v>Electric Transmission</v>
          </cell>
        </row>
        <row r="817">
          <cell r="B817" t="str">
            <v>Electric Transmission</v>
          </cell>
        </row>
        <row r="818">
          <cell r="B818" t="str">
            <v>Electric Transmission</v>
          </cell>
        </row>
        <row r="819">
          <cell r="B819" t="str">
            <v>Electric Transmission</v>
          </cell>
        </row>
        <row r="820">
          <cell r="B820" t="str">
            <v>Electric Transmission</v>
          </cell>
        </row>
        <row r="821">
          <cell r="B821" t="str">
            <v>Electric Transmission</v>
          </cell>
        </row>
        <row r="822">
          <cell r="B822" t="str">
            <v>Electric Transmission</v>
          </cell>
        </row>
        <row r="823">
          <cell r="B823" t="str">
            <v>Electric Transmission</v>
          </cell>
        </row>
        <row r="824">
          <cell r="B824" t="str">
            <v>Electric Transmission</v>
          </cell>
        </row>
        <row r="825">
          <cell r="B825" t="str">
            <v>Electric Transmission</v>
          </cell>
        </row>
        <row r="826">
          <cell r="B826" t="str">
            <v>Electric Transmission</v>
          </cell>
        </row>
        <row r="827">
          <cell r="B827" t="str">
            <v>Electric Transmission</v>
          </cell>
        </row>
        <row r="828">
          <cell r="B828" t="str">
            <v>Electric Transmission</v>
          </cell>
        </row>
        <row r="829">
          <cell r="B829" t="str">
            <v>Electric Transmission</v>
          </cell>
        </row>
        <row r="830">
          <cell r="B830" t="str">
            <v>Electric Transmission</v>
          </cell>
        </row>
        <row r="831">
          <cell r="B831" t="str">
            <v>Electric Transmission</v>
          </cell>
        </row>
        <row r="832">
          <cell r="B832" t="str">
            <v>Electric Transmission</v>
          </cell>
        </row>
        <row r="833">
          <cell r="B833" t="str">
            <v>Electric Transmission</v>
          </cell>
        </row>
        <row r="834">
          <cell r="B834" t="str">
            <v>Electric Transmission</v>
          </cell>
        </row>
        <row r="835">
          <cell r="B835" t="str">
            <v>Electric Transmission</v>
          </cell>
        </row>
        <row r="836">
          <cell r="B836" t="str">
            <v>Electric Transmission</v>
          </cell>
        </row>
        <row r="837">
          <cell r="B837" t="str">
            <v>Electric Transmission</v>
          </cell>
        </row>
        <row r="838">
          <cell r="B838" t="str">
            <v>Electric Transmission</v>
          </cell>
        </row>
        <row r="839">
          <cell r="B839" t="str">
            <v>Electric Transmission</v>
          </cell>
        </row>
        <row r="840">
          <cell r="B840" t="str">
            <v>Electric Transmission</v>
          </cell>
        </row>
        <row r="841">
          <cell r="B841" t="str">
            <v>Electric Transmission</v>
          </cell>
        </row>
        <row r="842">
          <cell r="B842" t="str">
            <v>Electric Transmission</v>
          </cell>
        </row>
        <row r="843">
          <cell r="B843" t="str">
            <v>Electric Transmission</v>
          </cell>
        </row>
        <row r="844">
          <cell r="B844" t="str">
            <v>Electric Transmission</v>
          </cell>
        </row>
        <row r="845">
          <cell r="B845" t="str">
            <v>Electric Transmission</v>
          </cell>
        </row>
        <row r="846">
          <cell r="B846" t="str">
            <v>Electric Transmission</v>
          </cell>
        </row>
        <row r="847">
          <cell r="B847" t="str">
            <v>Electric Transmission</v>
          </cell>
        </row>
        <row r="848">
          <cell r="B848" t="str">
            <v>Electric Transmission</v>
          </cell>
        </row>
        <row r="849">
          <cell r="B849" t="str">
            <v>Electric Transmission</v>
          </cell>
        </row>
        <row r="850">
          <cell r="B850" t="str">
            <v>Electric Transmission</v>
          </cell>
        </row>
        <row r="851">
          <cell r="B851" t="str">
            <v>Electric Transmission</v>
          </cell>
        </row>
        <row r="852">
          <cell r="B852" t="str">
            <v>Electric Transmission</v>
          </cell>
        </row>
        <row r="853">
          <cell r="B853" t="str">
            <v>Electric Transmission</v>
          </cell>
        </row>
        <row r="854">
          <cell r="B854" t="str">
            <v>Electric Transmission</v>
          </cell>
        </row>
        <row r="855">
          <cell r="B855" t="str">
            <v>Electric Transmission</v>
          </cell>
        </row>
        <row r="856">
          <cell r="B856" t="str">
            <v>Electric Transmission</v>
          </cell>
        </row>
        <row r="857">
          <cell r="B857" t="str">
            <v>Electric Transmission</v>
          </cell>
        </row>
        <row r="858">
          <cell r="B858" t="str">
            <v>Electric Transmission</v>
          </cell>
        </row>
        <row r="859">
          <cell r="B859" t="str">
            <v>Electric Transmission</v>
          </cell>
        </row>
        <row r="860">
          <cell r="B860" t="str">
            <v>Electric Transmission</v>
          </cell>
        </row>
        <row r="861">
          <cell r="B861" t="str">
            <v>Electric Transmission</v>
          </cell>
        </row>
        <row r="862">
          <cell r="B862" t="str">
            <v>Electric Transmission</v>
          </cell>
        </row>
        <row r="863">
          <cell r="B863" t="str">
            <v>Electric Transmission</v>
          </cell>
        </row>
        <row r="864">
          <cell r="B864" t="str">
            <v>Electric Transmission</v>
          </cell>
        </row>
        <row r="865">
          <cell r="B865" t="str">
            <v>Electric Transmission</v>
          </cell>
        </row>
        <row r="866">
          <cell r="B866" t="str">
            <v>Electric Transmission</v>
          </cell>
        </row>
        <row r="867">
          <cell r="B867" t="str">
            <v>Electric Transmission</v>
          </cell>
        </row>
        <row r="868">
          <cell r="B868" t="str">
            <v>Electric Transmission</v>
          </cell>
        </row>
        <row r="869">
          <cell r="B869" t="str">
            <v>Electric Transmission</v>
          </cell>
        </row>
        <row r="870">
          <cell r="B870" t="str">
            <v>Electric Transmission</v>
          </cell>
        </row>
        <row r="871">
          <cell r="B871" t="str">
            <v>Electric Transmission</v>
          </cell>
        </row>
        <row r="872">
          <cell r="B872" t="str">
            <v>Electric Transmission</v>
          </cell>
        </row>
        <row r="873">
          <cell r="B873" t="str">
            <v>Electric Transmission</v>
          </cell>
        </row>
        <row r="874">
          <cell r="B874" t="str">
            <v>Electric Transmission</v>
          </cell>
        </row>
        <row r="875">
          <cell r="B875" t="str">
            <v>Electric Transmission</v>
          </cell>
        </row>
        <row r="876">
          <cell r="B876" t="str">
            <v>Electric Transmission</v>
          </cell>
        </row>
        <row r="877">
          <cell r="B877" t="str">
            <v>Electric Transmission</v>
          </cell>
        </row>
        <row r="878">
          <cell r="B878" t="str">
            <v>Electric Transmission</v>
          </cell>
        </row>
        <row r="879">
          <cell r="B879" t="str">
            <v>Electric Transmission</v>
          </cell>
        </row>
        <row r="880">
          <cell r="B880" t="str">
            <v>Electric Transmission</v>
          </cell>
        </row>
        <row r="881">
          <cell r="B881" t="str">
            <v>Electric Transmission</v>
          </cell>
        </row>
        <row r="882">
          <cell r="B882" t="str">
            <v>Electric Transmission</v>
          </cell>
        </row>
        <row r="883">
          <cell r="B883" t="str">
            <v>Electric Transmission</v>
          </cell>
        </row>
        <row r="884">
          <cell r="B884" t="str">
            <v>Electric Transmission</v>
          </cell>
        </row>
        <row r="885">
          <cell r="B885" t="str">
            <v>Electric Transmission</v>
          </cell>
        </row>
        <row r="886">
          <cell r="B886" t="str">
            <v>Electric Transmission</v>
          </cell>
        </row>
        <row r="887">
          <cell r="B887" t="str">
            <v>Electric Transmission</v>
          </cell>
        </row>
        <row r="888">
          <cell r="B888" t="str">
            <v>Electric Transmission</v>
          </cell>
        </row>
        <row r="889">
          <cell r="B889" t="str">
            <v>Electric Transmission</v>
          </cell>
        </row>
        <row r="890">
          <cell r="B890" t="str">
            <v>Electric Transmission</v>
          </cell>
        </row>
        <row r="891">
          <cell r="B891" t="str">
            <v>Electric Transmission</v>
          </cell>
        </row>
        <row r="892">
          <cell r="B892" t="str">
            <v>Electric Transmission</v>
          </cell>
        </row>
        <row r="893">
          <cell r="B893" t="str">
            <v>Electric Transmission</v>
          </cell>
        </row>
        <row r="894">
          <cell r="B894" t="str">
            <v>Electric Transmission</v>
          </cell>
        </row>
        <row r="895">
          <cell r="B895" t="str">
            <v>Electric Transmission</v>
          </cell>
        </row>
        <row r="896">
          <cell r="B896" t="str">
            <v>Electric Transmission</v>
          </cell>
        </row>
        <row r="897">
          <cell r="B897" t="str">
            <v>Electric Transmission</v>
          </cell>
        </row>
        <row r="898">
          <cell r="B898" t="str">
            <v>Electric Transmission</v>
          </cell>
        </row>
        <row r="899">
          <cell r="B899" t="str">
            <v>Electric Transmission</v>
          </cell>
        </row>
        <row r="900">
          <cell r="B900" t="str">
            <v>Electric Transmission</v>
          </cell>
        </row>
        <row r="901">
          <cell r="B901" t="str">
            <v>Electric Transmission</v>
          </cell>
        </row>
        <row r="902">
          <cell r="B902" t="str">
            <v>Electric Transmission</v>
          </cell>
        </row>
        <row r="903">
          <cell r="B903" t="str">
            <v>Electric Transmission</v>
          </cell>
        </row>
        <row r="904">
          <cell r="B904" t="str">
            <v>Electric Transmission</v>
          </cell>
        </row>
        <row r="905">
          <cell r="B905" t="str">
            <v>Electric Transmission</v>
          </cell>
        </row>
        <row r="906">
          <cell r="B906" t="str">
            <v>Electric Transmission</v>
          </cell>
        </row>
        <row r="907">
          <cell r="B907" t="str">
            <v>Electric Transmission</v>
          </cell>
        </row>
        <row r="908">
          <cell r="B908" t="str">
            <v>Electric Transmission</v>
          </cell>
        </row>
        <row r="909">
          <cell r="B909" t="str">
            <v>Electric Transmission</v>
          </cell>
        </row>
        <row r="910">
          <cell r="B910" t="str">
            <v>Electric Transmission</v>
          </cell>
        </row>
        <row r="911">
          <cell r="B911" t="str">
            <v>Electric Transmission</v>
          </cell>
        </row>
        <row r="912">
          <cell r="B912" t="str">
            <v>Electric Transmission</v>
          </cell>
        </row>
        <row r="913">
          <cell r="B913" t="str">
            <v>Electric Transmission</v>
          </cell>
        </row>
        <row r="914">
          <cell r="B914" t="str">
            <v>Electric Transmission</v>
          </cell>
        </row>
        <row r="915">
          <cell r="B915" t="str">
            <v>Electric Transmission</v>
          </cell>
        </row>
        <row r="916">
          <cell r="B916" t="str">
            <v>Electric Transmission</v>
          </cell>
        </row>
        <row r="917">
          <cell r="B917" t="str">
            <v>Electric Transmission</v>
          </cell>
        </row>
        <row r="918">
          <cell r="B918" t="str">
            <v>Electric Transmission</v>
          </cell>
        </row>
        <row r="919">
          <cell r="B919" t="str">
            <v>Electric Transmission</v>
          </cell>
        </row>
        <row r="920">
          <cell r="B920" t="str">
            <v>Electric Transmission</v>
          </cell>
        </row>
        <row r="921">
          <cell r="B921" t="str">
            <v>Electric Transmission</v>
          </cell>
        </row>
        <row r="922">
          <cell r="B922" t="str">
            <v>Electric Transmission</v>
          </cell>
        </row>
        <row r="923">
          <cell r="B923" t="str">
            <v>Electric Transmission</v>
          </cell>
        </row>
        <row r="924">
          <cell r="B924" t="str">
            <v>Electric Transmission</v>
          </cell>
        </row>
        <row r="925">
          <cell r="B925" t="str">
            <v>Electric Transmission</v>
          </cell>
        </row>
        <row r="926">
          <cell r="B926" t="str">
            <v>Electric Transmission</v>
          </cell>
        </row>
        <row r="927">
          <cell r="B927" t="str">
            <v>Electric Transmission</v>
          </cell>
        </row>
        <row r="928">
          <cell r="B928" t="str">
            <v>Electric Transmission</v>
          </cell>
        </row>
        <row r="929">
          <cell r="B929" t="str">
            <v>Electric Transmission</v>
          </cell>
        </row>
        <row r="930">
          <cell r="B930" t="str">
            <v>Electric Transmission</v>
          </cell>
        </row>
        <row r="931">
          <cell r="B931" t="str">
            <v>Electric Transmission</v>
          </cell>
        </row>
        <row r="932">
          <cell r="B932" t="str">
            <v>Electric Transmission</v>
          </cell>
        </row>
        <row r="933">
          <cell r="B933" t="str">
            <v>Electric Transmission</v>
          </cell>
        </row>
        <row r="934">
          <cell r="B934" t="str">
            <v>Electric Transmission</v>
          </cell>
        </row>
        <row r="935">
          <cell r="B935" t="str">
            <v>Electric Transmission</v>
          </cell>
        </row>
        <row r="936">
          <cell r="B936" t="str">
            <v>Electric Transmission</v>
          </cell>
        </row>
        <row r="937">
          <cell r="B937" t="str">
            <v>Electric Transmission</v>
          </cell>
        </row>
        <row r="938">
          <cell r="B938" t="str">
            <v>Electric Transmission</v>
          </cell>
        </row>
        <row r="939">
          <cell r="B939" t="str">
            <v>Electric Transmission</v>
          </cell>
        </row>
        <row r="940">
          <cell r="B940" t="str">
            <v>Electric Transmission</v>
          </cell>
        </row>
        <row r="941">
          <cell r="B941" t="str">
            <v>Electric Transmission</v>
          </cell>
        </row>
        <row r="942">
          <cell r="B942" t="str">
            <v>Electric Transmission</v>
          </cell>
        </row>
        <row r="943">
          <cell r="B943" t="str">
            <v>Electric Transmission</v>
          </cell>
        </row>
        <row r="944">
          <cell r="B944" t="str">
            <v>Electric Transmission</v>
          </cell>
        </row>
        <row r="945">
          <cell r="B945" t="str">
            <v>Electric Transmission</v>
          </cell>
        </row>
        <row r="946">
          <cell r="B946" t="str">
            <v>Electric Transmission</v>
          </cell>
        </row>
        <row r="947">
          <cell r="B947" t="str">
            <v>Electric Transmission</v>
          </cell>
        </row>
        <row r="948">
          <cell r="B948" t="str">
            <v>Electric Transmission</v>
          </cell>
        </row>
        <row r="949">
          <cell r="B949" t="str">
            <v>Electric Transmission</v>
          </cell>
        </row>
        <row r="950">
          <cell r="B950" t="str">
            <v>Electric Transmission</v>
          </cell>
        </row>
        <row r="951">
          <cell r="B951" t="str">
            <v>Electric Transmission</v>
          </cell>
        </row>
        <row r="952">
          <cell r="B952" t="str">
            <v>Electric Transmission</v>
          </cell>
        </row>
        <row r="953">
          <cell r="B953" t="str">
            <v>Electric Transmission</v>
          </cell>
        </row>
        <row r="954">
          <cell r="B954" t="str">
            <v>Electric Transmission</v>
          </cell>
        </row>
        <row r="955">
          <cell r="B955" t="str">
            <v>Electric Transmission</v>
          </cell>
        </row>
        <row r="956">
          <cell r="B956" t="str">
            <v>Electric Transmission</v>
          </cell>
        </row>
        <row r="957">
          <cell r="B957" t="str">
            <v>Electric Transmission</v>
          </cell>
        </row>
        <row r="958">
          <cell r="B958" t="str">
            <v>Electric Transmission</v>
          </cell>
        </row>
        <row r="959">
          <cell r="B959" t="str">
            <v>Electric Transmission</v>
          </cell>
        </row>
        <row r="960">
          <cell r="B960" t="str">
            <v>Electric Transmission</v>
          </cell>
        </row>
        <row r="961">
          <cell r="B961" t="str">
            <v>Electric Transmission</v>
          </cell>
        </row>
        <row r="962">
          <cell r="B962" t="str">
            <v>Electric Transmission</v>
          </cell>
        </row>
        <row r="963">
          <cell r="B963" t="str">
            <v>Electric Transmission</v>
          </cell>
        </row>
        <row r="964">
          <cell r="B964" t="str">
            <v>Electric Transmission</v>
          </cell>
        </row>
        <row r="965">
          <cell r="B965" t="str">
            <v>Electric Transmission</v>
          </cell>
        </row>
        <row r="966">
          <cell r="B966" t="str">
            <v>Electric Transmission</v>
          </cell>
        </row>
        <row r="967">
          <cell r="B967" t="str">
            <v>Electric Transmission</v>
          </cell>
        </row>
        <row r="968">
          <cell r="B968" t="str">
            <v>Electric Transmission</v>
          </cell>
        </row>
        <row r="969">
          <cell r="B969" t="str">
            <v>Electric Transmission</v>
          </cell>
        </row>
        <row r="970">
          <cell r="B970" t="str">
            <v>Electric Transmission</v>
          </cell>
        </row>
        <row r="971">
          <cell r="B971" t="str">
            <v>Electric Transmission</v>
          </cell>
        </row>
        <row r="972">
          <cell r="B972" t="str">
            <v>Electric Transmission</v>
          </cell>
        </row>
        <row r="973">
          <cell r="B973" t="str">
            <v>Electric Transmission</v>
          </cell>
        </row>
        <row r="974">
          <cell r="B974" t="str">
            <v>Electric Transmission</v>
          </cell>
        </row>
        <row r="975">
          <cell r="B975" t="str">
            <v>Electric Transmission</v>
          </cell>
        </row>
        <row r="976">
          <cell r="B976" t="str">
            <v>Electric Transmission</v>
          </cell>
        </row>
        <row r="977">
          <cell r="B977" t="str">
            <v>Electric Transmission</v>
          </cell>
        </row>
        <row r="978">
          <cell r="B978" t="str">
            <v>Electric Transmission</v>
          </cell>
        </row>
        <row r="979">
          <cell r="B979" t="str">
            <v>Electric Transmission</v>
          </cell>
        </row>
        <row r="980">
          <cell r="B980" t="str">
            <v>Electric Transmission</v>
          </cell>
        </row>
        <row r="981">
          <cell r="B981" t="str">
            <v>Electric Transmission</v>
          </cell>
        </row>
        <row r="982">
          <cell r="B982" t="str">
            <v>Electric Transmission</v>
          </cell>
        </row>
        <row r="983">
          <cell r="B983" t="str">
            <v>Electric Transmission</v>
          </cell>
        </row>
        <row r="984">
          <cell r="B984" t="str">
            <v>Electric Transmission</v>
          </cell>
        </row>
        <row r="985">
          <cell r="B985" t="str">
            <v>Electric Transmission</v>
          </cell>
        </row>
        <row r="986">
          <cell r="B986" t="str">
            <v>Electric Transmission</v>
          </cell>
        </row>
        <row r="987">
          <cell r="B987" t="str">
            <v>Electric Transmission</v>
          </cell>
        </row>
        <row r="988">
          <cell r="B988" t="str">
            <v>Electric Transmission</v>
          </cell>
        </row>
        <row r="989">
          <cell r="B989" t="str">
            <v>Electric Transmission</v>
          </cell>
        </row>
        <row r="990">
          <cell r="B990" t="str">
            <v>Electric Transmission</v>
          </cell>
        </row>
        <row r="991">
          <cell r="B991" t="str">
            <v>Electric Transmission</v>
          </cell>
        </row>
        <row r="992">
          <cell r="B992" t="str">
            <v>Electric Transmission</v>
          </cell>
        </row>
        <row r="993">
          <cell r="B993" t="str">
            <v>Electric Transmission</v>
          </cell>
        </row>
        <row r="994">
          <cell r="B994" t="str">
            <v>Electric Transmission</v>
          </cell>
        </row>
        <row r="995">
          <cell r="B995" t="str">
            <v>Electric Transmission</v>
          </cell>
        </row>
        <row r="996">
          <cell r="B996" t="str">
            <v>Electric Transmission</v>
          </cell>
        </row>
        <row r="997">
          <cell r="B997" t="str">
            <v>Electric Transmission</v>
          </cell>
        </row>
        <row r="998">
          <cell r="B998" t="str">
            <v>Electric Transmission</v>
          </cell>
        </row>
        <row r="999">
          <cell r="B999" t="str">
            <v>Electric Transmission</v>
          </cell>
        </row>
        <row r="1000">
          <cell r="B1000" t="str">
            <v>Electric Transmission</v>
          </cell>
        </row>
        <row r="1001">
          <cell r="B1001" t="str">
            <v>Electric Transmission</v>
          </cell>
        </row>
        <row r="1002">
          <cell r="B1002" t="str">
            <v>Electric Transmission</v>
          </cell>
        </row>
        <row r="1003">
          <cell r="B1003" t="str">
            <v>Electric Transmission</v>
          </cell>
        </row>
        <row r="1004">
          <cell r="B1004" t="str">
            <v>Electric Transmission</v>
          </cell>
        </row>
        <row r="1005">
          <cell r="B1005" t="str">
            <v>Electric Transmission</v>
          </cell>
        </row>
        <row r="1006">
          <cell r="B1006" t="str">
            <v>Electric Transmission</v>
          </cell>
        </row>
        <row r="1007">
          <cell r="B1007" t="str">
            <v>Electric Transmission</v>
          </cell>
        </row>
        <row r="1008">
          <cell r="B1008" t="str">
            <v>Electric Transmission</v>
          </cell>
        </row>
        <row r="1009">
          <cell r="B1009" t="str">
            <v>Electric Transmission</v>
          </cell>
        </row>
        <row r="1010">
          <cell r="B1010" t="str">
            <v>Electric Transmission</v>
          </cell>
        </row>
        <row r="1011">
          <cell r="B1011" t="str">
            <v>Electric Transmission</v>
          </cell>
        </row>
        <row r="1012">
          <cell r="B1012" t="str">
            <v>Electric Transmission</v>
          </cell>
        </row>
        <row r="1013">
          <cell r="B1013" t="str">
            <v>Electric Transmission</v>
          </cell>
        </row>
        <row r="1014">
          <cell r="B1014" t="str">
            <v>Electric Transmission</v>
          </cell>
        </row>
        <row r="1015">
          <cell r="B1015" t="str">
            <v>Electric Transmission</v>
          </cell>
        </row>
        <row r="1016">
          <cell r="B1016" t="str">
            <v>Electric Transmission</v>
          </cell>
        </row>
        <row r="1017">
          <cell r="B1017" t="str">
            <v>Electric Transmission</v>
          </cell>
        </row>
        <row r="1018">
          <cell r="B1018" t="str">
            <v>Electric Transmission</v>
          </cell>
        </row>
        <row r="1019">
          <cell r="B1019" t="str">
            <v>Electric Transmission</v>
          </cell>
        </row>
        <row r="1020">
          <cell r="B1020" t="str">
            <v>Electric Transmission</v>
          </cell>
        </row>
        <row r="1021">
          <cell r="B1021" t="str">
            <v>Electric Transmission</v>
          </cell>
        </row>
        <row r="1022">
          <cell r="B1022" t="str">
            <v>Electric Transmission</v>
          </cell>
        </row>
        <row r="1023">
          <cell r="B1023" t="str">
            <v>Electric Transmission</v>
          </cell>
        </row>
        <row r="1024">
          <cell r="B1024" t="str">
            <v>Electric Transmission</v>
          </cell>
        </row>
        <row r="1025">
          <cell r="B1025" t="str">
            <v>Electric Transmission</v>
          </cell>
        </row>
        <row r="1026">
          <cell r="B1026" t="str">
            <v>Electric Transmission</v>
          </cell>
        </row>
        <row r="1027">
          <cell r="B1027" t="str">
            <v>Electric Transmission</v>
          </cell>
        </row>
        <row r="1028">
          <cell r="B1028" t="str">
            <v>Electric Transmission</v>
          </cell>
        </row>
        <row r="1029">
          <cell r="B1029" t="str">
            <v>Electric Transmission</v>
          </cell>
        </row>
        <row r="1030">
          <cell r="B1030" t="str">
            <v>Electric Transmission</v>
          </cell>
        </row>
        <row r="1031">
          <cell r="B1031" t="str">
            <v>Electric Transmission</v>
          </cell>
        </row>
        <row r="1032">
          <cell r="B1032" t="str">
            <v>Electric Transmission</v>
          </cell>
        </row>
        <row r="1033">
          <cell r="B1033" t="str">
            <v>Electric Transmission</v>
          </cell>
        </row>
        <row r="1034">
          <cell r="B1034" t="str">
            <v>Electric Transmission</v>
          </cell>
        </row>
        <row r="1035">
          <cell r="B1035" t="str">
            <v>Electric Transmission</v>
          </cell>
        </row>
        <row r="1036">
          <cell r="B1036" t="str">
            <v>Electric Transmission</v>
          </cell>
        </row>
        <row r="1037">
          <cell r="B1037" t="str">
            <v>Electric Transmission</v>
          </cell>
        </row>
        <row r="1038">
          <cell r="B1038" t="str">
            <v>Electric Transmission</v>
          </cell>
        </row>
        <row r="1039">
          <cell r="B1039" t="str">
            <v>Electric Transmission</v>
          </cell>
        </row>
        <row r="1040">
          <cell r="B1040" t="str">
            <v>Electric Transmission</v>
          </cell>
        </row>
        <row r="1041">
          <cell r="B1041" t="str">
            <v>Electric Transmission</v>
          </cell>
        </row>
        <row r="1042">
          <cell r="B1042" t="str">
            <v>Electric Transmission</v>
          </cell>
        </row>
        <row r="1043">
          <cell r="B1043" t="str">
            <v>Electric Transmission</v>
          </cell>
        </row>
        <row r="1044">
          <cell r="B1044" t="str">
            <v>Electric Transmission</v>
          </cell>
        </row>
        <row r="1045">
          <cell r="B1045" t="str">
            <v>Electric Transmission</v>
          </cell>
        </row>
        <row r="1046">
          <cell r="B1046" t="str">
            <v>Electric Transmission</v>
          </cell>
        </row>
        <row r="1047">
          <cell r="B1047" t="str">
            <v>Electric Transmission</v>
          </cell>
        </row>
        <row r="1048">
          <cell r="B1048" t="str">
            <v>Electric Transmission</v>
          </cell>
        </row>
        <row r="1049">
          <cell r="B1049" t="str">
            <v>Electric Transmission</v>
          </cell>
        </row>
        <row r="1050">
          <cell r="B1050" t="str">
            <v>Electric Transmission</v>
          </cell>
        </row>
        <row r="1051">
          <cell r="B1051" t="str">
            <v>Electric Transmission</v>
          </cell>
        </row>
        <row r="1052">
          <cell r="B1052" t="str">
            <v>Electric Transmission</v>
          </cell>
        </row>
        <row r="1053">
          <cell r="B1053" t="str">
            <v>Electric Transmission</v>
          </cell>
        </row>
        <row r="1054">
          <cell r="B1054" t="str">
            <v>Electric Transmission</v>
          </cell>
        </row>
        <row r="1055">
          <cell r="B1055" t="str">
            <v>Electric Transmission</v>
          </cell>
        </row>
        <row r="1056">
          <cell r="B1056" t="str">
            <v>Electric Transmission</v>
          </cell>
        </row>
        <row r="1057">
          <cell r="B1057" t="str">
            <v>Electric Transmission</v>
          </cell>
        </row>
        <row r="1058">
          <cell r="B1058" t="str">
            <v>Electric Transmission</v>
          </cell>
        </row>
        <row r="1059">
          <cell r="B1059" t="str">
            <v>Electric Transmission</v>
          </cell>
        </row>
        <row r="1060">
          <cell r="B1060" t="str">
            <v>Electric Transmission</v>
          </cell>
        </row>
        <row r="1061">
          <cell r="B1061" t="str">
            <v>Electric Transmission</v>
          </cell>
        </row>
        <row r="1062">
          <cell r="B1062" t="str">
            <v>Electric Transmission</v>
          </cell>
        </row>
        <row r="1063">
          <cell r="B1063" t="str">
            <v>Electric Transmission</v>
          </cell>
        </row>
        <row r="1064">
          <cell r="B1064" t="str">
            <v>Electric Transmission</v>
          </cell>
        </row>
        <row r="1065">
          <cell r="B1065" t="str">
            <v>Electric Transmission</v>
          </cell>
        </row>
        <row r="1066">
          <cell r="B1066" t="str">
            <v>Electric Transmission</v>
          </cell>
        </row>
        <row r="1067">
          <cell r="B1067" t="str">
            <v>Electric Transmission</v>
          </cell>
        </row>
        <row r="1068">
          <cell r="B1068" t="str">
            <v>Electric Transmission</v>
          </cell>
        </row>
        <row r="1069">
          <cell r="B1069" t="str">
            <v>Electric Transmission</v>
          </cell>
        </row>
        <row r="1070">
          <cell r="B1070" t="str">
            <v>Electric Transmission</v>
          </cell>
        </row>
        <row r="1071">
          <cell r="B1071" t="str">
            <v>Electric Transmission</v>
          </cell>
        </row>
        <row r="1072">
          <cell r="B1072" t="str">
            <v>Electric Transmission</v>
          </cell>
        </row>
        <row r="1073">
          <cell r="B1073" t="str">
            <v>Electric Transmission</v>
          </cell>
        </row>
        <row r="1074">
          <cell r="B1074" t="str">
            <v>Electric Transmission</v>
          </cell>
        </row>
        <row r="1075">
          <cell r="B1075" t="str">
            <v>Electric Transmission</v>
          </cell>
        </row>
        <row r="1076">
          <cell r="B1076" t="str">
            <v>Electric Transmission</v>
          </cell>
        </row>
        <row r="1077">
          <cell r="B1077" t="str">
            <v>Electric Transmission</v>
          </cell>
        </row>
        <row r="1078">
          <cell r="B1078" t="str">
            <v>Electric Transmission</v>
          </cell>
        </row>
        <row r="1079">
          <cell r="B1079" t="str">
            <v>Electric Transmission</v>
          </cell>
        </row>
        <row r="1080">
          <cell r="B1080" t="str">
            <v>Electric Transmission</v>
          </cell>
        </row>
        <row r="1081">
          <cell r="B1081" t="str">
            <v>Electric Transmission</v>
          </cell>
        </row>
        <row r="1082">
          <cell r="B1082" t="str">
            <v>Electric Transmission</v>
          </cell>
        </row>
        <row r="1083">
          <cell r="B1083" t="str">
            <v>Electric Transmission</v>
          </cell>
        </row>
        <row r="1084">
          <cell r="B1084" t="str">
            <v>Electric Transmission</v>
          </cell>
        </row>
        <row r="1085">
          <cell r="B1085" t="str">
            <v>Electric Transmission</v>
          </cell>
        </row>
        <row r="1086">
          <cell r="B1086" t="str">
            <v>Electric Transmission</v>
          </cell>
        </row>
        <row r="1087">
          <cell r="B1087" t="str">
            <v>Electric Transmission</v>
          </cell>
        </row>
        <row r="1088">
          <cell r="B1088" t="str">
            <v>Electric Transmission</v>
          </cell>
        </row>
        <row r="1089">
          <cell r="B1089" t="str">
            <v>Electric Transmission</v>
          </cell>
        </row>
        <row r="1090">
          <cell r="B1090" t="str">
            <v>Electric Transmission</v>
          </cell>
        </row>
        <row r="1091">
          <cell r="B1091" t="str">
            <v>Electric Transmission</v>
          </cell>
        </row>
        <row r="1092">
          <cell r="B1092" t="str">
            <v>Electric Transmission</v>
          </cell>
        </row>
        <row r="1093">
          <cell r="B1093" t="str">
            <v>Electric Transmission</v>
          </cell>
        </row>
        <row r="1094">
          <cell r="B1094" t="str">
            <v>Electric Transmission</v>
          </cell>
        </row>
        <row r="1095">
          <cell r="B1095" t="str">
            <v>Electric Transmission</v>
          </cell>
        </row>
        <row r="1096">
          <cell r="B1096" t="str">
            <v>Electric Transmission</v>
          </cell>
        </row>
        <row r="1097">
          <cell r="B1097" t="str">
            <v>Electric Transmission</v>
          </cell>
        </row>
        <row r="1098">
          <cell r="B1098" t="str">
            <v>Electric Transmission</v>
          </cell>
        </row>
        <row r="1099">
          <cell r="B1099" t="str">
            <v>Electric Transmission</v>
          </cell>
        </row>
        <row r="1100">
          <cell r="B1100" t="str">
            <v>Electric Transmission</v>
          </cell>
        </row>
        <row r="1101">
          <cell r="B1101" t="str">
            <v>Electric Transmission</v>
          </cell>
        </row>
        <row r="1102">
          <cell r="B1102" t="str">
            <v>Electric Transmission</v>
          </cell>
        </row>
        <row r="1103">
          <cell r="B1103" t="str">
            <v>Electric Transmission</v>
          </cell>
        </row>
        <row r="1104">
          <cell r="B1104" t="str">
            <v>Electric Transmission</v>
          </cell>
        </row>
        <row r="1105">
          <cell r="B1105" t="str">
            <v>Electric Transmission</v>
          </cell>
        </row>
        <row r="1106">
          <cell r="B1106" t="str">
            <v>Electric Transmission</v>
          </cell>
        </row>
        <row r="1107">
          <cell r="B1107" t="str">
            <v>Electric Transmission</v>
          </cell>
        </row>
        <row r="1108">
          <cell r="B1108" t="str">
            <v>Electric Transmission</v>
          </cell>
        </row>
        <row r="1109">
          <cell r="B1109" t="str">
            <v>Electric Transmission</v>
          </cell>
        </row>
        <row r="1110">
          <cell r="B1110" t="str">
            <v>Electric Transmission</v>
          </cell>
        </row>
        <row r="1111">
          <cell r="B1111" t="str">
            <v>Electric Transmission</v>
          </cell>
        </row>
        <row r="1112">
          <cell r="B1112" t="str">
            <v>Electric Transmission</v>
          </cell>
        </row>
        <row r="1113">
          <cell r="B1113" t="str">
            <v>Electric Transmission</v>
          </cell>
        </row>
        <row r="1114">
          <cell r="B1114" t="str">
            <v>Electric Transmission</v>
          </cell>
        </row>
        <row r="1115">
          <cell r="B1115" t="str">
            <v>Electric Transmission</v>
          </cell>
        </row>
        <row r="1116">
          <cell r="B1116" t="str">
            <v>Electric Transmission</v>
          </cell>
        </row>
        <row r="1117">
          <cell r="B1117" t="str">
            <v>Electric Transmission</v>
          </cell>
        </row>
        <row r="1118">
          <cell r="B1118" t="str">
            <v>Electric Transmission</v>
          </cell>
        </row>
        <row r="1119">
          <cell r="B1119" t="str">
            <v>Electric Transmission</v>
          </cell>
        </row>
        <row r="1120">
          <cell r="B1120" t="str">
            <v>Electric Transmission</v>
          </cell>
        </row>
        <row r="1121">
          <cell r="B1121" t="str">
            <v>Electric Transmission</v>
          </cell>
        </row>
        <row r="1122">
          <cell r="B1122" t="str">
            <v>Electric Transmission</v>
          </cell>
        </row>
        <row r="1123">
          <cell r="B1123" t="str">
            <v>Electric Transmission</v>
          </cell>
        </row>
        <row r="1124">
          <cell r="B1124" t="str">
            <v>Electric Transmission</v>
          </cell>
        </row>
        <row r="1125">
          <cell r="B1125" t="str">
            <v>Electric Transmission</v>
          </cell>
        </row>
        <row r="1126">
          <cell r="B1126" t="str">
            <v>Electric Transmission</v>
          </cell>
        </row>
        <row r="1127">
          <cell r="B1127" t="str">
            <v>Electric Transmission</v>
          </cell>
        </row>
        <row r="1128">
          <cell r="B1128" t="str">
            <v>Electric Transmission</v>
          </cell>
        </row>
        <row r="1129">
          <cell r="B1129" t="str">
            <v>Electric Transmission</v>
          </cell>
        </row>
        <row r="1130">
          <cell r="B1130" t="str">
            <v>Electric Transmission</v>
          </cell>
        </row>
        <row r="1131">
          <cell r="B1131" t="str">
            <v>Electric Transmission</v>
          </cell>
        </row>
        <row r="1132">
          <cell r="B1132" t="str">
            <v>Electric Transmission</v>
          </cell>
        </row>
        <row r="1133">
          <cell r="B1133" t="str">
            <v>Electric Transmission</v>
          </cell>
        </row>
        <row r="1134">
          <cell r="B1134" t="str">
            <v>Electric Transmission</v>
          </cell>
        </row>
        <row r="1135">
          <cell r="B1135" t="str">
            <v>Electric Transmission</v>
          </cell>
        </row>
        <row r="1136">
          <cell r="B1136" t="str">
            <v>Electric Transmission</v>
          </cell>
        </row>
        <row r="1137">
          <cell r="B1137" t="str">
            <v>Electric Transmission</v>
          </cell>
        </row>
        <row r="1138">
          <cell r="B1138" t="str">
            <v>Electric Transmission</v>
          </cell>
        </row>
        <row r="1139">
          <cell r="B1139" t="str">
            <v>Electric Transmission</v>
          </cell>
        </row>
        <row r="1140">
          <cell r="B1140" t="str">
            <v>Electric Transmission</v>
          </cell>
        </row>
        <row r="1141">
          <cell r="B1141" t="str">
            <v>Electric Transmission</v>
          </cell>
        </row>
        <row r="1142">
          <cell r="B1142" t="str">
            <v>Electric Transmission</v>
          </cell>
        </row>
        <row r="1143">
          <cell r="B1143" t="str">
            <v>Electric Transmission</v>
          </cell>
        </row>
        <row r="1144">
          <cell r="B1144" t="str">
            <v>Electric Transmission</v>
          </cell>
        </row>
        <row r="1145">
          <cell r="B1145" t="str">
            <v>Electric Transmission</v>
          </cell>
        </row>
        <row r="1146">
          <cell r="B1146" t="str">
            <v>Electric Transmission</v>
          </cell>
        </row>
        <row r="1147">
          <cell r="B1147" t="str">
            <v>Electric Transmission</v>
          </cell>
        </row>
        <row r="1148">
          <cell r="B1148" t="str">
            <v>Electric Transmission</v>
          </cell>
        </row>
        <row r="1149">
          <cell r="B1149" t="str">
            <v>Electric Transmission</v>
          </cell>
        </row>
        <row r="1150">
          <cell r="B1150" t="str">
            <v>Electric Transmission</v>
          </cell>
        </row>
        <row r="1151">
          <cell r="B1151" t="str">
            <v>Electric Transmission</v>
          </cell>
        </row>
        <row r="1152">
          <cell r="B1152" t="str">
            <v>Electric Transmission</v>
          </cell>
        </row>
        <row r="1153">
          <cell r="B1153" t="str">
            <v>Electric Transmission</v>
          </cell>
        </row>
        <row r="1154">
          <cell r="B1154" t="str">
            <v>Electric Transmission</v>
          </cell>
        </row>
        <row r="1155">
          <cell r="B1155" t="str">
            <v>Electric Transmission</v>
          </cell>
        </row>
        <row r="1156">
          <cell r="B1156" t="str">
            <v>Electric Transmission</v>
          </cell>
        </row>
        <row r="1157">
          <cell r="B1157" t="str">
            <v>Electric Transmission</v>
          </cell>
        </row>
        <row r="1158">
          <cell r="B1158" t="str">
            <v>Electric Transmission</v>
          </cell>
        </row>
        <row r="1159">
          <cell r="B1159" t="str">
            <v>Electric Transmission</v>
          </cell>
        </row>
        <row r="1160">
          <cell r="B1160" t="str">
            <v>Electric Transmission</v>
          </cell>
        </row>
        <row r="1161">
          <cell r="B1161" t="str">
            <v>Electric Transmission</v>
          </cell>
        </row>
        <row r="1162">
          <cell r="B1162" t="str">
            <v>Electric Transmission</v>
          </cell>
        </row>
        <row r="1163">
          <cell r="B1163" t="str">
            <v>Electric Transmission</v>
          </cell>
        </row>
        <row r="1164">
          <cell r="B1164" t="str">
            <v>Electric Transmission</v>
          </cell>
        </row>
        <row r="1165">
          <cell r="B1165" t="str">
            <v>Electric Transmission</v>
          </cell>
        </row>
        <row r="1166">
          <cell r="B1166" t="str">
            <v>Electric Transmission</v>
          </cell>
        </row>
        <row r="1167">
          <cell r="B1167" t="str">
            <v>Electric Transmission</v>
          </cell>
        </row>
        <row r="1168">
          <cell r="B1168" t="str">
            <v>Electric Transmission</v>
          </cell>
        </row>
        <row r="1169">
          <cell r="B1169" t="str">
            <v>Electric Transmission</v>
          </cell>
        </row>
        <row r="1170">
          <cell r="B1170" t="str">
            <v>Electric Transmission</v>
          </cell>
        </row>
        <row r="1171">
          <cell r="B1171" t="str">
            <v>Electric Transmission</v>
          </cell>
        </row>
        <row r="1172">
          <cell r="B1172" t="str">
            <v>Electric Transmission</v>
          </cell>
        </row>
        <row r="1173">
          <cell r="B1173" t="str">
            <v>Electric Transmission</v>
          </cell>
        </row>
        <row r="1174">
          <cell r="B1174" t="str">
            <v>Electric Transmission</v>
          </cell>
        </row>
        <row r="1175">
          <cell r="B1175" t="str">
            <v>Electric Transmission</v>
          </cell>
        </row>
        <row r="1176">
          <cell r="B1176" t="str">
            <v>Electric Transmission</v>
          </cell>
        </row>
        <row r="1177">
          <cell r="B1177" t="str">
            <v>Electric Transmission</v>
          </cell>
        </row>
        <row r="1178">
          <cell r="B1178" t="str">
            <v>Electric Transmission</v>
          </cell>
        </row>
        <row r="1179">
          <cell r="B1179" t="str">
            <v>Electric Transmission</v>
          </cell>
        </row>
        <row r="1180">
          <cell r="B1180" t="str">
            <v>Electric Transmission</v>
          </cell>
        </row>
        <row r="1181">
          <cell r="B1181" t="str">
            <v>Electric Transmission</v>
          </cell>
        </row>
        <row r="1182">
          <cell r="B1182" t="str">
            <v>Electric Transmission</v>
          </cell>
        </row>
        <row r="1183">
          <cell r="B1183" t="str">
            <v>Electric Transmission</v>
          </cell>
        </row>
        <row r="1184">
          <cell r="B1184" t="str">
            <v>Electric Transmission</v>
          </cell>
        </row>
        <row r="1185">
          <cell r="B1185" t="str">
            <v>Electric Transmission</v>
          </cell>
        </row>
        <row r="1186">
          <cell r="B1186" t="str">
            <v>Electric Transmission</v>
          </cell>
        </row>
        <row r="1187">
          <cell r="B1187" t="str">
            <v>Electric Transmission</v>
          </cell>
        </row>
        <row r="1188">
          <cell r="B1188" t="str">
            <v>Electric Transmission</v>
          </cell>
        </row>
        <row r="1189">
          <cell r="B1189" t="str">
            <v>Electric Transmission</v>
          </cell>
        </row>
        <row r="1190">
          <cell r="B1190" t="str">
            <v>Electric Transmission</v>
          </cell>
        </row>
        <row r="1191">
          <cell r="B1191" t="str">
            <v>Electric Transmission</v>
          </cell>
        </row>
        <row r="1192">
          <cell r="B1192" t="str">
            <v>Electric Transmission</v>
          </cell>
        </row>
        <row r="1193">
          <cell r="B1193" t="str">
            <v>Electric Transmission</v>
          </cell>
        </row>
        <row r="1194">
          <cell r="B1194" t="str">
            <v>Electric Transmission</v>
          </cell>
        </row>
        <row r="1195">
          <cell r="B1195" t="str">
            <v>Electric Transmission</v>
          </cell>
        </row>
        <row r="1196">
          <cell r="B1196" t="str">
            <v>Electric Transmission</v>
          </cell>
        </row>
        <row r="1197">
          <cell r="B1197" t="str">
            <v>Electric Transmission</v>
          </cell>
        </row>
        <row r="1198">
          <cell r="B1198" t="str">
            <v>Electric Transmission</v>
          </cell>
        </row>
        <row r="1199">
          <cell r="B1199" t="str">
            <v>Electric Transmission</v>
          </cell>
        </row>
        <row r="1200">
          <cell r="B1200" t="str">
            <v>Electric Transmission</v>
          </cell>
        </row>
        <row r="1201">
          <cell r="B1201" t="str">
            <v>Electric Transmission</v>
          </cell>
        </row>
        <row r="1202">
          <cell r="B1202" t="str">
            <v>Electric Transmission</v>
          </cell>
        </row>
        <row r="1203">
          <cell r="B1203" t="str">
            <v>Electric Transmission</v>
          </cell>
        </row>
        <row r="1204">
          <cell r="B1204" t="str">
            <v>Electric Transmission</v>
          </cell>
        </row>
        <row r="1205">
          <cell r="B1205" t="str">
            <v>Electric Transmission</v>
          </cell>
        </row>
        <row r="1206">
          <cell r="B1206" t="str">
            <v>Electric Transmission</v>
          </cell>
        </row>
        <row r="1207">
          <cell r="B1207" t="str">
            <v>Electric Transmission</v>
          </cell>
        </row>
        <row r="1208">
          <cell r="B1208" t="str">
            <v>Electric Transmission</v>
          </cell>
        </row>
        <row r="1209">
          <cell r="B1209" t="str">
            <v>Electric Transmission</v>
          </cell>
        </row>
        <row r="1210">
          <cell r="B1210" t="str">
            <v>Electric Transmission</v>
          </cell>
        </row>
        <row r="1211">
          <cell r="B1211" t="str">
            <v>Electric Transmission</v>
          </cell>
        </row>
        <row r="1212">
          <cell r="B1212" t="str">
            <v>Electric Transmission</v>
          </cell>
        </row>
        <row r="1213">
          <cell r="B1213" t="str">
            <v>Electric Transmission</v>
          </cell>
        </row>
        <row r="1214">
          <cell r="B1214" t="str">
            <v>Electric Transmission</v>
          </cell>
        </row>
        <row r="1215">
          <cell r="B1215" t="str">
            <v>Electric Transmission</v>
          </cell>
        </row>
        <row r="1216">
          <cell r="B1216" t="str">
            <v>Electric Transmission</v>
          </cell>
        </row>
        <row r="1217">
          <cell r="B1217" t="str">
            <v>Electric Transmission</v>
          </cell>
        </row>
        <row r="1218">
          <cell r="B1218" t="str">
            <v>Electric Transmission</v>
          </cell>
        </row>
        <row r="1219">
          <cell r="B1219" t="str">
            <v>Electric Transmission</v>
          </cell>
        </row>
        <row r="1220">
          <cell r="B1220" t="str">
            <v>Electric Transmission</v>
          </cell>
        </row>
        <row r="1221">
          <cell r="B1221" t="str">
            <v>Electric Transmission</v>
          </cell>
        </row>
        <row r="1222">
          <cell r="B1222" t="str">
            <v>Electric Transmission</v>
          </cell>
        </row>
        <row r="1223">
          <cell r="B1223" t="str">
            <v>Electric Transmission</v>
          </cell>
        </row>
        <row r="1224">
          <cell r="B1224" t="str">
            <v>Electric Transmission</v>
          </cell>
        </row>
        <row r="1225">
          <cell r="B1225" t="str">
            <v>Electric Transmission</v>
          </cell>
        </row>
        <row r="1226">
          <cell r="B1226" t="str">
            <v>Electric Transmission</v>
          </cell>
        </row>
        <row r="1227">
          <cell r="B1227" t="str">
            <v>Electric Transmission</v>
          </cell>
        </row>
        <row r="1228">
          <cell r="B1228" t="str">
            <v>Electric Transmission</v>
          </cell>
        </row>
        <row r="1229">
          <cell r="B1229" t="str">
            <v>Electric Transmission</v>
          </cell>
        </row>
        <row r="1230">
          <cell r="B1230" t="str">
            <v>Electric Transmission</v>
          </cell>
        </row>
        <row r="1231">
          <cell r="B1231" t="str">
            <v>Electric Transmission</v>
          </cell>
        </row>
        <row r="1232">
          <cell r="B1232" t="str">
            <v>Electric Transmission</v>
          </cell>
        </row>
        <row r="1233">
          <cell r="B1233" t="str">
            <v>Electric Transmission</v>
          </cell>
        </row>
        <row r="1234">
          <cell r="B1234" t="str">
            <v>Electric Transmission</v>
          </cell>
        </row>
        <row r="1235">
          <cell r="B1235" t="str">
            <v>Electric Transmission</v>
          </cell>
        </row>
        <row r="1236">
          <cell r="B1236" t="str">
            <v>Electric Transmission</v>
          </cell>
        </row>
        <row r="1237">
          <cell r="B1237" t="str">
            <v>Electric Transmission</v>
          </cell>
        </row>
        <row r="1238">
          <cell r="B1238" t="str">
            <v>Electric Transmission</v>
          </cell>
        </row>
        <row r="1239">
          <cell r="B1239" t="str">
            <v>Electric Transmission</v>
          </cell>
        </row>
        <row r="1240">
          <cell r="B1240" t="str">
            <v>Electric Transmission</v>
          </cell>
        </row>
        <row r="1241">
          <cell r="B1241" t="str">
            <v>Electric Transmission</v>
          </cell>
        </row>
        <row r="1242">
          <cell r="B1242" t="str">
            <v>Electric Transmission</v>
          </cell>
        </row>
        <row r="1243">
          <cell r="B1243" t="str">
            <v>Electric Transmission</v>
          </cell>
        </row>
        <row r="1244">
          <cell r="B1244" t="str">
            <v>Electric Transmission</v>
          </cell>
        </row>
        <row r="1245">
          <cell r="B1245" t="str">
            <v>Electric Transmission</v>
          </cell>
        </row>
        <row r="1246">
          <cell r="B1246" t="str">
            <v>Electric Transmission</v>
          </cell>
        </row>
        <row r="1247">
          <cell r="B1247" t="str">
            <v>Electric Transmission</v>
          </cell>
        </row>
        <row r="1248">
          <cell r="B1248" t="str">
            <v>Electric Transmission</v>
          </cell>
        </row>
        <row r="1249">
          <cell r="B1249" t="str">
            <v>Electric Transmission</v>
          </cell>
        </row>
        <row r="1250">
          <cell r="B1250" t="str">
            <v>Electric Transmission</v>
          </cell>
        </row>
        <row r="1251">
          <cell r="B1251" t="str">
            <v>Electric Transmission</v>
          </cell>
        </row>
        <row r="1252">
          <cell r="B1252" t="str">
            <v>Electric Transmission</v>
          </cell>
        </row>
        <row r="1253">
          <cell r="B1253" t="str">
            <v>Electric Transmission</v>
          </cell>
        </row>
        <row r="1254">
          <cell r="B1254" t="str">
            <v>Electric Transmission</v>
          </cell>
        </row>
        <row r="1255">
          <cell r="B1255" t="str">
            <v>Electric Transmission</v>
          </cell>
        </row>
        <row r="1256">
          <cell r="B1256" t="str">
            <v>Electric Transmission</v>
          </cell>
        </row>
        <row r="1257">
          <cell r="B1257" t="str">
            <v>Electric Transmission</v>
          </cell>
        </row>
        <row r="1258">
          <cell r="B1258" t="str">
            <v>Electric Transmission</v>
          </cell>
        </row>
        <row r="1259">
          <cell r="B1259" t="str">
            <v>Electric Transmission</v>
          </cell>
        </row>
        <row r="1260">
          <cell r="B1260" t="str">
            <v>Electric Transmission</v>
          </cell>
        </row>
        <row r="1261">
          <cell r="B1261" t="str">
            <v>Electric Transmission</v>
          </cell>
        </row>
        <row r="1262">
          <cell r="B1262" t="str">
            <v>Electric Transmission</v>
          </cell>
        </row>
        <row r="1263">
          <cell r="B1263" t="str">
            <v>Electric Transmission</v>
          </cell>
        </row>
        <row r="1264">
          <cell r="B1264" t="str">
            <v>Electric Transmission</v>
          </cell>
        </row>
        <row r="1265">
          <cell r="B1265" t="str">
            <v>Electric Transmission</v>
          </cell>
        </row>
        <row r="1266">
          <cell r="B1266" t="str">
            <v>Electric Transmission</v>
          </cell>
        </row>
        <row r="1267">
          <cell r="B1267" t="str">
            <v>Electric Transmission</v>
          </cell>
        </row>
        <row r="1268">
          <cell r="B1268" t="str">
            <v>Electric Transmission</v>
          </cell>
        </row>
        <row r="1269">
          <cell r="B1269" t="str">
            <v>Electric Transmission</v>
          </cell>
        </row>
        <row r="1270">
          <cell r="B1270" t="str">
            <v>Electric Transmission</v>
          </cell>
        </row>
        <row r="1271">
          <cell r="B1271" t="str">
            <v>Electric Transmission</v>
          </cell>
        </row>
        <row r="1272">
          <cell r="B1272" t="str">
            <v>Electric Transmission</v>
          </cell>
        </row>
        <row r="1273">
          <cell r="B1273" t="str">
            <v>Electric Transmission</v>
          </cell>
        </row>
        <row r="1274">
          <cell r="B1274" t="str">
            <v>Electric Transmission</v>
          </cell>
        </row>
        <row r="1275">
          <cell r="B1275" t="str">
            <v>Electric Transmission</v>
          </cell>
        </row>
        <row r="1276">
          <cell r="B1276" t="str">
            <v>Electric Transmission</v>
          </cell>
        </row>
        <row r="1277">
          <cell r="B1277" t="str">
            <v>Electric Transmission</v>
          </cell>
        </row>
        <row r="1278">
          <cell r="B1278" t="str">
            <v>Electric Transmission</v>
          </cell>
        </row>
        <row r="1279">
          <cell r="B1279" t="str">
            <v>Electric Transmission</v>
          </cell>
        </row>
        <row r="1280">
          <cell r="B1280" t="str">
            <v>Electric Transmission</v>
          </cell>
        </row>
        <row r="1281">
          <cell r="B1281" t="str">
            <v>Electric Transmission</v>
          </cell>
        </row>
        <row r="1282">
          <cell r="B1282" t="str">
            <v>Electric Transmission</v>
          </cell>
        </row>
        <row r="1283">
          <cell r="B1283" t="str">
            <v>Electric Transmission</v>
          </cell>
        </row>
        <row r="1284">
          <cell r="B1284" t="str">
            <v>Electric Transmission</v>
          </cell>
        </row>
        <row r="1285">
          <cell r="B1285" t="str">
            <v>Electric Transmission</v>
          </cell>
        </row>
        <row r="1286">
          <cell r="B1286" t="str">
            <v>Electric Transmission</v>
          </cell>
        </row>
        <row r="1287">
          <cell r="B1287" t="str">
            <v>Electric Transmission</v>
          </cell>
        </row>
        <row r="1288">
          <cell r="B1288" t="str">
            <v>Electric Transmission</v>
          </cell>
        </row>
        <row r="1289">
          <cell r="B1289" t="str">
            <v>Electric Transmission</v>
          </cell>
        </row>
        <row r="1290">
          <cell r="B1290" t="str">
            <v>Electric Transmission</v>
          </cell>
        </row>
        <row r="1291">
          <cell r="B1291" t="str">
            <v>Electric Transmission</v>
          </cell>
        </row>
        <row r="1292">
          <cell r="B1292" t="str">
            <v>Electric Transmission</v>
          </cell>
        </row>
        <row r="1293">
          <cell r="B1293" t="str">
            <v>Electric Transmission</v>
          </cell>
        </row>
        <row r="1294">
          <cell r="B1294" t="str">
            <v>Electric Transmission</v>
          </cell>
        </row>
        <row r="1295">
          <cell r="B1295" t="str">
            <v>Electric Transmission</v>
          </cell>
        </row>
        <row r="1296">
          <cell r="B1296" t="str">
            <v>Electric Transmission</v>
          </cell>
        </row>
        <row r="1297">
          <cell r="B1297" t="str">
            <v>Electric Transmission</v>
          </cell>
        </row>
        <row r="1298">
          <cell r="B1298" t="str">
            <v>Electric Transmission</v>
          </cell>
        </row>
        <row r="1299">
          <cell r="B1299" t="str">
            <v>Electric Transmission</v>
          </cell>
        </row>
        <row r="1300">
          <cell r="B1300" t="str">
            <v>Electric Transmission</v>
          </cell>
        </row>
        <row r="1301">
          <cell r="B1301" t="str">
            <v>Electric Transmission</v>
          </cell>
        </row>
        <row r="1302">
          <cell r="B1302" t="str">
            <v>Electric Transmission</v>
          </cell>
        </row>
        <row r="1303">
          <cell r="B1303" t="str">
            <v>Electric Transmission</v>
          </cell>
        </row>
        <row r="1304">
          <cell r="B1304" t="str">
            <v>Electric Transmission</v>
          </cell>
        </row>
        <row r="1305">
          <cell r="B1305" t="str">
            <v>Electric Transmission</v>
          </cell>
        </row>
        <row r="1306">
          <cell r="B1306" t="str">
            <v>Electric Transmission</v>
          </cell>
        </row>
        <row r="1307">
          <cell r="B1307" t="str">
            <v>Electric Transmission</v>
          </cell>
        </row>
        <row r="1308">
          <cell r="B1308" t="str">
            <v>Electric Transmission</v>
          </cell>
        </row>
        <row r="1309">
          <cell r="B1309" t="str">
            <v>Electric Transmission</v>
          </cell>
        </row>
        <row r="1310">
          <cell r="B1310" t="str">
            <v>Electric Transmission</v>
          </cell>
        </row>
        <row r="1311">
          <cell r="B1311" t="str">
            <v>Electric Transmission</v>
          </cell>
        </row>
        <row r="1312">
          <cell r="B1312" t="str">
            <v>Electric Transmission</v>
          </cell>
        </row>
        <row r="1313">
          <cell r="B1313" t="str">
            <v>Electric Transmission</v>
          </cell>
        </row>
        <row r="1314">
          <cell r="B1314" t="str">
            <v>Electric Transmission</v>
          </cell>
        </row>
        <row r="1315">
          <cell r="B1315" t="str">
            <v>Electric Transmission</v>
          </cell>
        </row>
        <row r="1316">
          <cell r="B1316" t="str">
            <v>Electric Transmission</v>
          </cell>
        </row>
        <row r="1317">
          <cell r="B1317" t="str">
            <v>Electric Transmission</v>
          </cell>
        </row>
        <row r="1318">
          <cell r="B1318" t="str">
            <v>Electric Transmission</v>
          </cell>
        </row>
        <row r="1319">
          <cell r="B1319" t="str">
            <v>Electric Transmission</v>
          </cell>
        </row>
        <row r="1320">
          <cell r="B1320" t="str">
            <v>Electric Transmission</v>
          </cell>
        </row>
        <row r="1321">
          <cell r="B1321" t="str">
            <v>Electric Transmission</v>
          </cell>
        </row>
        <row r="1322">
          <cell r="B1322" t="str">
            <v>Electric Transmission</v>
          </cell>
        </row>
        <row r="1323">
          <cell r="B1323" t="str">
            <v>Electric Transmission</v>
          </cell>
        </row>
        <row r="1324">
          <cell r="B1324" t="str">
            <v>Electric Transmission</v>
          </cell>
        </row>
        <row r="1325">
          <cell r="B1325" t="str">
            <v>Electric Transmission</v>
          </cell>
        </row>
        <row r="1326">
          <cell r="B1326" t="str">
            <v>Electric Transmission</v>
          </cell>
        </row>
        <row r="1327">
          <cell r="B1327" t="str">
            <v>Electric Transmission</v>
          </cell>
        </row>
        <row r="1328">
          <cell r="B1328" t="str">
            <v>Electric Transmission</v>
          </cell>
        </row>
        <row r="1329">
          <cell r="B1329" t="str">
            <v>Electric Transmission</v>
          </cell>
        </row>
        <row r="1330">
          <cell r="B1330" t="str">
            <v>Electric Transmission</v>
          </cell>
        </row>
        <row r="1331">
          <cell r="B1331" t="str">
            <v>Electric Transmission</v>
          </cell>
        </row>
        <row r="1332">
          <cell r="B1332" t="str">
            <v>Electric Transmission</v>
          </cell>
        </row>
        <row r="1333">
          <cell r="B1333" t="str">
            <v>Electric Transmission</v>
          </cell>
        </row>
        <row r="1334">
          <cell r="B1334" t="str">
            <v>Electric Transmission</v>
          </cell>
        </row>
        <row r="1335">
          <cell r="B1335" t="str">
            <v>Electric Transmission</v>
          </cell>
        </row>
        <row r="1336">
          <cell r="B1336" t="str">
            <v>Electric Transmission</v>
          </cell>
        </row>
        <row r="1337">
          <cell r="B1337" t="str">
            <v>Electric Transmission</v>
          </cell>
        </row>
        <row r="1338">
          <cell r="B1338" t="str">
            <v>Electric Transmission</v>
          </cell>
        </row>
        <row r="1339">
          <cell r="B1339" t="str">
            <v>Electric Transmission</v>
          </cell>
        </row>
        <row r="1340">
          <cell r="B1340" t="str">
            <v>Electric Transmission</v>
          </cell>
        </row>
        <row r="1341">
          <cell r="B1341" t="str">
            <v>Electric Transmission</v>
          </cell>
        </row>
        <row r="1342">
          <cell r="B1342" t="str">
            <v>Electric Transmission</v>
          </cell>
        </row>
        <row r="1343">
          <cell r="B1343" t="str">
            <v>Electric Transmission</v>
          </cell>
        </row>
        <row r="1344">
          <cell r="B1344" t="str">
            <v>Electric Transmission</v>
          </cell>
        </row>
        <row r="1345">
          <cell r="B1345" t="str">
            <v>Electric Transmission</v>
          </cell>
        </row>
        <row r="1346">
          <cell r="B1346" t="str">
            <v>Electric Transmission</v>
          </cell>
        </row>
        <row r="1347">
          <cell r="B1347" t="str">
            <v>Electric Transmission</v>
          </cell>
        </row>
        <row r="1348">
          <cell r="B1348" t="str">
            <v>Electric Transmission</v>
          </cell>
        </row>
        <row r="1349">
          <cell r="B1349" t="str">
            <v>Electric Transmission</v>
          </cell>
        </row>
        <row r="1350">
          <cell r="B1350" t="str">
            <v>Electric Transmission</v>
          </cell>
        </row>
        <row r="1351">
          <cell r="B1351" t="str">
            <v>Electric Transmission</v>
          </cell>
        </row>
        <row r="1352">
          <cell r="B1352" t="str">
            <v>Electric Transmission</v>
          </cell>
        </row>
        <row r="1353">
          <cell r="B1353" t="str">
            <v>Electric Transmission</v>
          </cell>
        </row>
        <row r="1354">
          <cell r="B1354" t="str">
            <v>Electric Transmission</v>
          </cell>
        </row>
        <row r="1355">
          <cell r="B1355" t="str">
            <v>Electric Transmission</v>
          </cell>
        </row>
        <row r="1356">
          <cell r="B1356" t="str">
            <v>Electric Transmission</v>
          </cell>
        </row>
        <row r="1357">
          <cell r="B1357" t="str">
            <v>Electric Transmission</v>
          </cell>
        </row>
        <row r="1358">
          <cell r="B1358" t="str">
            <v>Electric Transmission</v>
          </cell>
        </row>
        <row r="1359">
          <cell r="B1359" t="str">
            <v>Electric Transmission</v>
          </cell>
        </row>
        <row r="1360">
          <cell r="B1360" t="str">
            <v>Electric Transmission</v>
          </cell>
        </row>
        <row r="1361">
          <cell r="B1361" t="str">
            <v>Electric Transmission</v>
          </cell>
        </row>
        <row r="1362">
          <cell r="B1362" t="str">
            <v>Electric Transmission</v>
          </cell>
        </row>
        <row r="1363">
          <cell r="B1363" t="str">
            <v>Electric Transmission</v>
          </cell>
        </row>
        <row r="1364">
          <cell r="B1364" t="str">
            <v>Electric Transmission</v>
          </cell>
        </row>
        <row r="1365">
          <cell r="B1365" t="str">
            <v>Electric Transmission</v>
          </cell>
        </row>
        <row r="1366">
          <cell r="B1366" t="str">
            <v>Electric Transmission</v>
          </cell>
        </row>
        <row r="1367">
          <cell r="B1367" t="str">
            <v>Electric Transmission</v>
          </cell>
        </row>
        <row r="1368">
          <cell r="B1368" t="str">
            <v>Electric Transmission</v>
          </cell>
        </row>
        <row r="1369">
          <cell r="B1369" t="str">
            <v>Electric Transmission</v>
          </cell>
        </row>
        <row r="1370">
          <cell r="B1370" t="str">
            <v>Electric Transmission</v>
          </cell>
        </row>
        <row r="1371">
          <cell r="B1371" t="str">
            <v>Electric Transmission</v>
          </cell>
        </row>
        <row r="1372">
          <cell r="B1372" t="str">
            <v>Electric Transmission</v>
          </cell>
        </row>
        <row r="1373">
          <cell r="B1373" t="str">
            <v>Electric Transmission</v>
          </cell>
        </row>
        <row r="1374">
          <cell r="B1374" t="str">
            <v>Electric Transmission</v>
          </cell>
        </row>
        <row r="1375">
          <cell r="B1375" t="str">
            <v>Electric Transmission</v>
          </cell>
        </row>
        <row r="1376">
          <cell r="B1376" t="str">
            <v>Electric Transmission</v>
          </cell>
        </row>
        <row r="1377">
          <cell r="B1377" t="str">
            <v>Electric Transmission</v>
          </cell>
        </row>
        <row r="1378">
          <cell r="B1378" t="str">
            <v>Electric Transmission</v>
          </cell>
        </row>
        <row r="1379">
          <cell r="B1379" t="str">
            <v>Electric Transmission</v>
          </cell>
        </row>
        <row r="1380">
          <cell r="B1380" t="str">
            <v>Electric Transmission</v>
          </cell>
        </row>
        <row r="1381">
          <cell r="B1381" t="str">
            <v>Electric Transmission</v>
          </cell>
        </row>
        <row r="1382">
          <cell r="B1382" t="str">
            <v>Electric Transmission</v>
          </cell>
        </row>
        <row r="1383">
          <cell r="B1383" t="str">
            <v>Electric Transmission</v>
          </cell>
        </row>
        <row r="1384">
          <cell r="B1384" t="str">
            <v>Electric Transmission</v>
          </cell>
        </row>
        <row r="1385">
          <cell r="B1385" t="str">
            <v>Electric Transmission</v>
          </cell>
        </row>
        <row r="1386">
          <cell r="B1386" t="str">
            <v>Electric Transmission</v>
          </cell>
        </row>
        <row r="1387">
          <cell r="B1387" t="str">
            <v>Electric Transmission</v>
          </cell>
        </row>
        <row r="1388">
          <cell r="B1388" t="str">
            <v>Electric Transmission</v>
          </cell>
        </row>
        <row r="1389">
          <cell r="B1389" t="str">
            <v>Electric Transmission</v>
          </cell>
        </row>
        <row r="1390">
          <cell r="B1390" t="str">
            <v>Electric Transmission</v>
          </cell>
        </row>
        <row r="1391">
          <cell r="B1391" t="str">
            <v>Electric Transmission</v>
          </cell>
        </row>
        <row r="1392">
          <cell r="B1392" t="str">
            <v>Electric Transmission</v>
          </cell>
        </row>
        <row r="1393">
          <cell r="B1393" t="str">
            <v>Electric Transmission</v>
          </cell>
        </row>
        <row r="1394">
          <cell r="B1394" t="str">
            <v>Electric Transmission</v>
          </cell>
        </row>
        <row r="1395">
          <cell r="B1395" t="str">
            <v>Electric Transmission</v>
          </cell>
        </row>
        <row r="1396">
          <cell r="B1396" t="str">
            <v>Electric Transmission</v>
          </cell>
        </row>
        <row r="1397">
          <cell r="B1397" t="str">
            <v>Electric Transmission</v>
          </cell>
        </row>
        <row r="1398">
          <cell r="B1398" t="str">
            <v>Electric Transmission</v>
          </cell>
        </row>
        <row r="1399">
          <cell r="B1399" t="str">
            <v>Electric Transmission</v>
          </cell>
        </row>
        <row r="1400">
          <cell r="B1400" t="str">
            <v>Electric Transmission</v>
          </cell>
        </row>
        <row r="1401">
          <cell r="B1401" t="str">
            <v>Electric Transmission</v>
          </cell>
        </row>
        <row r="1402">
          <cell r="B1402" t="str">
            <v>Electric Transmission</v>
          </cell>
        </row>
        <row r="1403">
          <cell r="B1403" t="str">
            <v>Electric Transmission</v>
          </cell>
        </row>
        <row r="1404">
          <cell r="B1404" t="str">
            <v>Electric Transmission</v>
          </cell>
        </row>
        <row r="1405">
          <cell r="B1405" t="str">
            <v>Electric Transmission</v>
          </cell>
        </row>
        <row r="1406">
          <cell r="B1406" t="str">
            <v>Electric Transmission</v>
          </cell>
        </row>
        <row r="1407">
          <cell r="B1407" t="str">
            <v>Electric Transmission</v>
          </cell>
        </row>
        <row r="1408">
          <cell r="B1408" t="str">
            <v>Electric Transmission</v>
          </cell>
        </row>
        <row r="1409">
          <cell r="B1409" t="str">
            <v>Electric Transmission</v>
          </cell>
        </row>
        <row r="1410">
          <cell r="B1410" t="str">
            <v>Electric Transmission</v>
          </cell>
        </row>
        <row r="1411">
          <cell r="B1411" t="str">
            <v>Electric Transmission</v>
          </cell>
        </row>
        <row r="1412">
          <cell r="B1412" t="str">
            <v>Electric Transmission</v>
          </cell>
        </row>
        <row r="1413">
          <cell r="B1413" t="str">
            <v>Electric Transmission</v>
          </cell>
        </row>
        <row r="1414">
          <cell r="B1414" t="str">
            <v>Electric Transmission</v>
          </cell>
        </row>
        <row r="1415">
          <cell r="B1415" t="str">
            <v>Electric Transmission</v>
          </cell>
        </row>
        <row r="1416">
          <cell r="B1416" t="str">
            <v>Electric Transmission</v>
          </cell>
        </row>
        <row r="1417">
          <cell r="B1417" t="str">
            <v>Electric Transmission</v>
          </cell>
        </row>
        <row r="1418">
          <cell r="B1418" t="str">
            <v>Electric Transmission</v>
          </cell>
        </row>
        <row r="1419">
          <cell r="B1419" t="str">
            <v>Electric Transmission</v>
          </cell>
        </row>
        <row r="1420">
          <cell r="B1420" t="str">
            <v>Electric Transmission</v>
          </cell>
        </row>
        <row r="1421">
          <cell r="B1421" t="str">
            <v>Electric Transmission</v>
          </cell>
        </row>
        <row r="1422">
          <cell r="B1422" t="str">
            <v>Electric Transmission</v>
          </cell>
        </row>
        <row r="1423">
          <cell r="B1423" t="str">
            <v>Electric Transmission</v>
          </cell>
        </row>
        <row r="1424">
          <cell r="B1424" t="str">
            <v>Electric Transmission</v>
          </cell>
        </row>
        <row r="1425">
          <cell r="B1425" t="str">
            <v>Electric Transmission</v>
          </cell>
        </row>
        <row r="1426">
          <cell r="B1426" t="str">
            <v>Electric Transmission</v>
          </cell>
        </row>
        <row r="1427">
          <cell r="B1427" t="str">
            <v>Electric Transmission</v>
          </cell>
        </row>
        <row r="1428">
          <cell r="B1428" t="str">
            <v>Electric Transmission</v>
          </cell>
        </row>
        <row r="1429">
          <cell r="B1429" t="str">
            <v>Electric Transmission</v>
          </cell>
        </row>
        <row r="1430">
          <cell r="B1430" t="str">
            <v>Electric Transmission</v>
          </cell>
        </row>
        <row r="1431">
          <cell r="B1431" t="str">
            <v>Electric Transmission</v>
          </cell>
        </row>
        <row r="1432">
          <cell r="B1432" t="str">
            <v>Electric Transmission</v>
          </cell>
        </row>
        <row r="1433">
          <cell r="B1433" t="str">
            <v>Electric Transmission</v>
          </cell>
        </row>
        <row r="1434">
          <cell r="B1434" t="str">
            <v>Electric Transmission</v>
          </cell>
        </row>
        <row r="1435">
          <cell r="B1435" t="str">
            <v>Electric Transmission</v>
          </cell>
        </row>
        <row r="1436">
          <cell r="B1436" t="str">
            <v>Electric Transmission</v>
          </cell>
        </row>
        <row r="1437">
          <cell r="B1437" t="str">
            <v>Electric Transmission</v>
          </cell>
        </row>
        <row r="1438">
          <cell r="B1438" t="str">
            <v>Electric Transmission</v>
          </cell>
        </row>
        <row r="1439">
          <cell r="B1439" t="str">
            <v>Electric Transmission</v>
          </cell>
        </row>
        <row r="1440">
          <cell r="B1440" t="str">
            <v>Electric Transmission</v>
          </cell>
        </row>
        <row r="1441">
          <cell r="B1441" t="str">
            <v>Electric Transmission</v>
          </cell>
        </row>
        <row r="1442">
          <cell r="B1442" t="str">
            <v>Electric Transmission</v>
          </cell>
        </row>
        <row r="1443">
          <cell r="B1443" t="str">
            <v>Electric Transmission</v>
          </cell>
        </row>
        <row r="1444">
          <cell r="B1444" t="str">
            <v>Electric Transmission</v>
          </cell>
        </row>
        <row r="1445">
          <cell r="B1445" t="str">
            <v>Electric Transmission</v>
          </cell>
        </row>
        <row r="1446">
          <cell r="B1446" t="str">
            <v>Electric Transmission</v>
          </cell>
        </row>
        <row r="1447">
          <cell r="B1447" t="str">
            <v>Electric Transmission</v>
          </cell>
        </row>
        <row r="1448">
          <cell r="B1448" t="str">
            <v>Electric Transmission</v>
          </cell>
        </row>
        <row r="1449">
          <cell r="B1449" t="str">
            <v>Electric Transmission</v>
          </cell>
        </row>
        <row r="1450">
          <cell r="B1450" t="str">
            <v>Electric Transmission</v>
          </cell>
        </row>
        <row r="1451">
          <cell r="B1451" t="str">
            <v>Electric Transmission</v>
          </cell>
        </row>
        <row r="1452">
          <cell r="B1452" t="str">
            <v>Electric Transmission</v>
          </cell>
        </row>
        <row r="1453">
          <cell r="B1453" t="str">
            <v>Electric Transmission</v>
          </cell>
        </row>
        <row r="1454">
          <cell r="B1454" t="str">
            <v>Electric Transmission</v>
          </cell>
        </row>
        <row r="1455">
          <cell r="B1455" t="str">
            <v>Electric Transmission</v>
          </cell>
        </row>
        <row r="1456">
          <cell r="B1456" t="str">
            <v>Electric Transmission</v>
          </cell>
        </row>
        <row r="1457">
          <cell r="B1457" t="str">
            <v>Electric Transmission</v>
          </cell>
        </row>
        <row r="1458">
          <cell r="B1458" t="str">
            <v>Electric Transmission</v>
          </cell>
        </row>
        <row r="1459">
          <cell r="B1459" t="str">
            <v>Electric Transmission</v>
          </cell>
        </row>
        <row r="1460">
          <cell r="B1460" t="str">
            <v>Electric Transmission</v>
          </cell>
        </row>
        <row r="1461">
          <cell r="B1461" t="str">
            <v>Electric Transmission</v>
          </cell>
        </row>
        <row r="1462">
          <cell r="B1462" t="str">
            <v>Electric Transmission</v>
          </cell>
        </row>
        <row r="1463">
          <cell r="B1463" t="str">
            <v>Electric Transmission</v>
          </cell>
        </row>
        <row r="1464">
          <cell r="B1464" t="str">
            <v>Electric Transmission</v>
          </cell>
        </row>
        <row r="1465">
          <cell r="B1465" t="str">
            <v>Electric Transmission</v>
          </cell>
        </row>
        <row r="1466">
          <cell r="B1466" t="str">
            <v>Electric Transmission</v>
          </cell>
        </row>
        <row r="1467">
          <cell r="B1467" t="str">
            <v>Electric Transmission</v>
          </cell>
        </row>
        <row r="1468">
          <cell r="B1468" t="str">
            <v>Electric Transmission</v>
          </cell>
        </row>
        <row r="1469">
          <cell r="B1469" t="str">
            <v>Electric Transmission</v>
          </cell>
        </row>
        <row r="1470">
          <cell r="B1470" t="str">
            <v>Electric Transmission</v>
          </cell>
        </row>
        <row r="1471">
          <cell r="B1471" t="str">
            <v>Electric Transmission</v>
          </cell>
        </row>
        <row r="1472">
          <cell r="B1472" t="str">
            <v>Electric Transmission</v>
          </cell>
        </row>
        <row r="1473">
          <cell r="B1473" t="str">
            <v>Electric Transmission</v>
          </cell>
        </row>
        <row r="1474">
          <cell r="B1474" t="str">
            <v>Electric Transmission</v>
          </cell>
        </row>
        <row r="1475">
          <cell r="B1475" t="str">
            <v>Electric Transmission</v>
          </cell>
        </row>
        <row r="1476">
          <cell r="B1476" t="str">
            <v>Electric Transmission</v>
          </cell>
        </row>
        <row r="1477">
          <cell r="B1477" t="str">
            <v>Electric Transmission</v>
          </cell>
        </row>
        <row r="1478">
          <cell r="B1478" t="str">
            <v>Electric Transmission</v>
          </cell>
        </row>
        <row r="1479">
          <cell r="B1479" t="str">
            <v>Electric Transmission</v>
          </cell>
        </row>
        <row r="1480">
          <cell r="B1480" t="str">
            <v>Electric Transmission</v>
          </cell>
        </row>
        <row r="1481">
          <cell r="B1481" t="str">
            <v>Electric Transmission</v>
          </cell>
        </row>
        <row r="1482">
          <cell r="B1482" t="str">
            <v>Electric Transmission</v>
          </cell>
        </row>
        <row r="1483">
          <cell r="B1483" t="str">
            <v>Electric Transmission</v>
          </cell>
        </row>
        <row r="1484">
          <cell r="B1484" t="str">
            <v>Electric Transmission</v>
          </cell>
        </row>
        <row r="1485">
          <cell r="B1485" t="str">
            <v>Electric Transmission</v>
          </cell>
        </row>
        <row r="1486">
          <cell r="B1486" t="str">
            <v>Electric Transmission</v>
          </cell>
        </row>
        <row r="1487">
          <cell r="B1487" t="str">
            <v>Electric Transmission</v>
          </cell>
        </row>
        <row r="1488">
          <cell r="B1488" t="str">
            <v>Electric Transmission</v>
          </cell>
        </row>
        <row r="1489">
          <cell r="B1489" t="str">
            <v>Electric Transmission</v>
          </cell>
        </row>
        <row r="1490">
          <cell r="B1490" t="str">
            <v>Electric Transmission</v>
          </cell>
        </row>
        <row r="1491">
          <cell r="B1491" t="str">
            <v>Electric Transmission</v>
          </cell>
        </row>
        <row r="1492">
          <cell r="B1492" t="str">
            <v>Electric Transmission</v>
          </cell>
        </row>
        <row r="1493">
          <cell r="B1493" t="str">
            <v>Electric Transmission</v>
          </cell>
        </row>
        <row r="1494">
          <cell r="B1494" t="str">
            <v>Electric Transmission</v>
          </cell>
        </row>
        <row r="1495">
          <cell r="B1495" t="str">
            <v>Electric Transmission</v>
          </cell>
        </row>
        <row r="1496">
          <cell r="B1496" t="str">
            <v>Electric Transmission</v>
          </cell>
        </row>
        <row r="1497">
          <cell r="B1497" t="str">
            <v>Electric Transmission</v>
          </cell>
        </row>
        <row r="1498">
          <cell r="B1498" t="str">
            <v>Electric Transmission</v>
          </cell>
        </row>
        <row r="1499">
          <cell r="B1499" t="str">
            <v>Electric Transmission</v>
          </cell>
        </row>
        <row r="1500">
          <cell r="B1500" t="str">
            <v>Electric Transmission</v>
          </cell>
        </row>
        <row r="1501">
          <cell r="B1501" t="str">
            <v>Electric Transmission</v>
          </cell>
        </row>
        <row r="1502">
          <cell r="B1502" t="str">
            <v>Electric Transmission</v>
          </cell>
        </row>
        <row r="1503">
          <cell r="B1503" t="str">
            <v>Electric Transmission</v>
          </cell>
        </row>
        <row r="1504">
          <cell r="B1504" t="str">
            <v>Electric Transmission</v>
          </cell>
        </row>
        <row r="1505">
          <cell r="B1505" t="str">
            <v>Electric Transmission</v>
          </cell>
        </row>
        <row r="1506">
          <cell r="B1506" t="str">
            <v>Electric Transmission</v>
          </cell>
        </row>
        <row r="1507">
          <cell r="B1507" t="str">
            <v>Electric Transmission</v>
          </cell>
        </row>
        <row r="1508">
          <cell r="B1508" t="str">
            <v>Electric Transmission</v>
          </cell>
        </row>
        <row r="1509">
          <cell r="B1509" t="str">
            <v>Electric Transmission</v>
          </cell>
        </row>
        <row r="1510">
          <cell r="B1510" t="str">
            <v>Electric Transmission</v>
          </cell>
        </row>
        <row r="1511">
          <cell r="B1511" t="str">
            <v>Electric Transmission</v>
          </cell>
        </row>
        <row r="1512">
          <cell r="B1512" t="str">
            <v>Electric Transmission</v>
          </cell>
        </row>
        <row r="1513">
          <cell r="B1513" t="str">
            <v>Electric Transmission</v>
          </cell>
        </row>
        <row r="1514">
          <cell r="B1514" t="str">
            <v>Electric Transmission</v>
          </cell>
        </row>
        <row r="1515">
          <cell r="B1515" t="str">
            <v>Electric Transmission</v>
          </cell>
        </row>
        <row r="1516">
          <cell r="B1516" t="str">
            <v>Electric Transmission</v>
          </cell>
        </row>
        <row r="1517">
          <cell r="B1517" t="str">
            <v>Electric Transmission</v>
          </cell>
        </row>
        <row r="1518">
          <cell r="B1518" t="str">
            <v>Electric Transmission</v>
          </cell>
        </row>
        <row r="1519">
          <cell r="B1519" t="str">
            <v>Electric Transmission</v>
          </cell>
        </row>
        <row r="1520">
          <cell r="B1520" t="str">
            <v>Electric Transmission</v>
          </cell>
        </row>
        <row r="1521">
          <cell r="B1521" t="str">
            <v>Electric Transmission</v>
          </cell>
        </row>
        <row r="1522">
          <cell r="B1522" t="str">
            <v>Electric Transmission</v>
          </cell>
        </row>
        <row r="1523">
          <cell r="B1523" t="str">
            <v>Electric Transmission</v>
          </cell>
        </row>
        <row r="1524">
          <cell r="B1524" t="str">
            <v>Electric Transmission</v>
          </cell>
        </row>
        <row r="1525">
          <cell r="B1525" t="str">
            <v>Electric Transmission</v>
          </cell>
        </row>
        <row r="1526">
          <cell r="B1526" t="str">
            <v>Electric Transmission</v>
          </cell>
        </row>
        <row r="1527">
          <cell r="B1527" t="str">
            <v>Electric Transmission</v>
          </cell>
        </row>
        <row r="1528">
          <cell r="B1528" t="str">
            <v>Electric Transmission</v>
          </cell>
        </row>
        <row r="1529">
          <cell r="B1529" t="str">
            <v>Electric Transmission</v>
          </cell>
        </row>
        <row r="1530">
          <cell r="B1530" t="str">
            <v>Electric Transmission</v>
          </cell>
        </row>
        <row r="1531">
          <cell r="B1531" t="str">
            <v>Electric Transmission</v>
          </cell>
        </row>
        <row r="1532">
          <cell r="B1532" t="str">
            <v>Electric Transmission</v>
          </cell>
        </row>
        <row r="1533">
          <cell r="B1533" t="str">
            <v>Electric Transmission</v>
          </cell>
        </row>
        <row r="1534">
          <cell r="B1534" t="str">
            <v>Electric Transmission</v>
          </cell>
        </row>
        <row r="1535">
          <cell r="B1535" t="str">
            <v>Electric Transmission</v>
          </cell>
        </row>
        <row r="1536">
          <cell r="B1536" t="str">
            <v>Electric Transmission</v>
          </cell>
        </row>
        <row r="1537">
          <cell r="B1537" t="str">
            <v>Electric Transmission</v>
          </cell>
        </row>
        <row r="1538">
          <cell r="B1538" t="str">
            <v>Electric Transmission</v>
          </cell>
        </row>
        <row r="1539">
          <cell r="B1539" t="str">
            <v>Electric Transmission</v>
          </cell>
        </row>
        <row r="1540">
          <cell r="B1540" t="str">
            <v>Electric Transmission</v>
          </cell>
        </row>
        <row r="1541">
          <cell r="B1541" t="str">
            <v>Electric Transmission</v>
          </cell>
        </row>
        <row r="1542">
          <cell r="B1542" t="str">
            <v>Electric Transmission</v>
          </cell>
        </row>
        <row r="1543">
          <cell r="B1543" t="str">
            <v>Electric Transmission</v>
          </cell>
        </row>
        <row r="1544">
          <cell r="B1544" t="str">
            <v>Electric Transmission</v>
          </cell>
        </row>
        <row r="1545">
          <cell r="B1545" t="str">
            <v>Electric Transmission</v>
          </cell>
        </row>
        <row r="1546">
          <cell r="B1546" t="str">
            <v>Electric Transmission</v>
          </cell>
        </row>
        <row r="1547">
          <cell r="B1547" t="str">
            <v>Electric Transmission</v>
          </cell>
        </row>
        <row r="1548">
          <cell r="B1548" t="str">
            <v>Electric Transmission</v>
          </cell>
        </row>
        <row r="1549">
          <cell r="B1549" t="str">
            <v>Electric Transmission</v>
          </cell>
        </row>
        <row r="1550">
          <cell r="B1550" t="str">
            <v>Electric Transmission</v>
          </cell>
        </row>
        <row r="1551">
          <cell r="B1551" t="str">
            <v>Electric Transmission</v>
          </cell>
        </row>
        <row r="1552">
          <cell r="B1552" t="str">
            <v>Electric Transmission</v>
          </cell>
        </row>
        <row r="1553">
          <cell r="B1553" t="str">
            <v>Electric Transmission</v>
          </cell>
        </row>
        <row r="1554">
          <cell r="B1554" t="str">
            <v>Electric Transmission</v>
          </cell>
        </row>
        <row r="1555">
          <cell r="B1555" t="str">
            <v>Electric Transmission</v>
          </cell>
        </row>
        <row r="1556">
          <cell r="B1556" t="str">
            <v>Electric Transmission</v>
          </cell>
        </row>
        <row r="1557">
          <cell r="B1557" t="str">
            <v>Electric Transmission</v>
          </cell>
        </row>
        <row r="1558">
          <cell r="B1558" t="str">
            <v>Electric Transmission</v>
          </cell>
        </row>
        <row r="1559">
          <cell r="B1559" t="str">
            <v>Electric Transmission</v>
          </cell>
        </row>
        <row r="1560">
          <cell r="B1560" t="str">
            <v>Electric Transmission</v>
          </cell>
        </row>
        <row r="1561">
          <cell r="B1561" t="str">
            <v>Electric Transmission</v>
          </cell>
        </row>
        <row r="1562">
          <cell r="B1562" t="str">
            <v>Electric Transmission</v>
          </cell>
        </row>
        <row r="1563">
          <cell r="B1563" t="str">
            <v>Electric Transmission</v>
          </cell>
        </row>
        <row r="1564">
          <cell r="B1564" t="str">
            <v>Electric Transmission</v>
          </cell>
        </row>
        <row r="1565">
          <cell r="B1565" t="str">
            <v>Electric Transmission</v>
          </cell>
        </row>
        <row r="1566">
          <cell r="B1566" t="str">
            <v>Electric Transmission</v>
          </cell>
        </row>
        <row r="1567">
          <cell r="B1567" t="str">
            <v>Electric Transmission</v>
          </cell>
        </row>
        <row r="1568">
          <cell r="B1568" t="str">
            <v>Electric Transmission</v>
          </cell>
        </row>
        <row r="1569">
          <cell r="B1569" t="str">
            <v>Electric Transmission</v>
          </cell>
        </row>
        <row r="1570">
          <cell r="B1570" t="str">
            <v>Electric Transmission</v>
          </cell>
        </row>
        <row r="1571">
          <cell r="B1571" t="str">
            <v>Electric Transmission</v>
          </cell>
        </row>
        <row r="1572">
          <cell r="B1572" t="str">
            <v>Electric Transmission</v>
          </cell>
        </row>
        <row r="1573">
          <cell r="B1573" t="str">
            <v>Electric Transmission</v>
          </cell>
        </row>
        <row r="1574">
          <cell r="B1574" t="str">
            <v>Electric Transmission</v>
          </cell>
        </row>
        <row r="1575">
          <cell r="B1575" t="str">
            <v>Electric Transmission</v>
          </cell>
        </row>
        <row r="1576">
          <cell r="B1576" t="str">
            <v>Electric Transmission</v>
          </cell>
        </row>
        <row r="1577">
          <cell r="B1577" t="str">
            <v>Electric Transmission</v>
          </cell>
        </row>
        <row r="1578">
          <cell r="B1578" t="str">
            <v>Electric Transmission</v>
          </cell>
        </row>
        <row r="1579">
          <cell r="B1579" t="str">
            <v>Electric Transmission</v>
          </cell>
        </row>
        <row r="1580">
          <cell r="B1580" t="str">
            <v>Electric Transmission</v>
          </cell>
        </row>
        <row r="1581">
          <cell r="B1581" t="str">
            <v>Electric Transmission</v>
          </cell>
        </row>
        <row r="1582">
          <cell r="B1582" t="str">
            <v>Electric Transmission</v>
          </cell>
        </row>
        <row r="1583">
          <cell r="B1583" t="str">
            <v>Electric Transmission</v>
          </cell>
        </row>
        <row r="1584">
          <cell r="B1584" t="str">
            <v>Electric Transmission</v>
          </cell>
        </row>
        <row r="1585">
          <cell r="B1585" t="str">
            <v>Electric Transmission</v>
          </cell>
        </row>
        <row r="1586">
          <cell r="B1586" t="str">
            <v>Electric Transmission</v>
          </cell>
        </row>
        <row r="1587">
          <cell r="B1587" t="str">
            <v>Electric Transmission</v>
          </cell>
        </row>
        <row r="1588">
          <cell r="B1588" t="str">
            <v>Electric Transmission</v>
          </cell>
        </row>
        <row r="1589">
          <cell r="B1589" t="str">
            <v>Electric Transmission</v>
          </cell>
        </row>
        <row r="1590">
          <cell r="B1590" t="str">
            <v>Electric Transmission</v>
          </cell>
        </row>
        <row r="1591">
          <cell r="B1591" t="str">
            <v>Electric Transmission</v>
          </cell>
        </row>
        <row r="1592">
          <cell r="B1592" t="str">
            <v>Electric Transmission</v>
          </cell>
        </row>
        <row r="1593">
          <cell r="B1593" t="str">
            <v>Electric Transmission</v>
          </cell>
        </row>
        <row r="1594">
          <cell r="B1594" t="str">
            <v>Electric Transmission</v>
          </cell>
        </row>
        <row r="1595">
          <cell r="B1595" t="str">
            <v>Electric Transmission</v>
          </cell>
        </row>
        <row r="1596">
          <cell r="B1596" t="str">
            <v>Electric Transmission</v>
          </cell>
        </row>
        <row r="1597">
          <cell r="B1597" t="str">
            <v>Electric Transmission</v>
          </cell>
        </row>
        <row r="1598">
          <cell r="B1598" t="str">
            <v>Electric Transmission</v>
          </cell>
        </row>
        <row r="1599">
          <cell r="B1599" t="str">
            <v>Electric Transmission</v>
          </cell>
        </row>
        <row r="1600">
          <cell r="B1600" t="str">
            <v>Electric Transmission</v>
          </cell>
        </row>
        <row r="1601">
          <cell r="B1601" t="str">
            <v>Electric Transmission</v>
          </cell>
        </row>
        <row r="1602">
          <cell r="B1602" t="str">
            <v>Electric Transmission</v>
          </cell>
        </row>
        <row r="1603">
          <cell r="B1603" t="str">
            <v>Electric Transmission</v>
          </cell>
        </row>
        <row r="1604">
          <cell r="B1604" t="str">
            <v>Electric Transmission</v>
          </cell>
        </row>
        <row r="1605">
          <cell r="B1605" t="str">
            <v>Electric Transmission</v>
          </cell>
        </row>
        <row r="1606">
          <cell r="B1606" t="str">
            <v>Electric Transmission</v>
          </cell>
        </row>
        <row r="1607">
          <cell r="B1607" t="str">
            <v>Electric Transmission</v>
          </cell>
        </row>
        <row r="1608">
          <cell r="B1608" t="str">
            <v>Electric Transmission</v>
          </cell>
        </row>
        <row r="1609">
          <cell r="B1609" t="str">
            <v>Electric Transmission</v>
          </cell>
        </row>
        <row r="1610">
          <cell r="B1610" t="str">
            <v>Electric Transmission</v>
          </cell>
        </row>
        <row r="1611">
          <cell r="B1611" t="str">
            <v>Electric Transmission</v>
          </cell>
        </row>
        <row r="1612">
          <cell r="B1612" t="str">
            <v>Electric Transmission</v>
          </cell>
        </row>
        <row r="1613">
          <cell r="B1613" t="str">
            <v>Electric Transmission</v>
          </cell>
        </row>
        <row r="1614">
          <cell r="B1614" t="str">
            <v>Electric Transmission</v>
          </cell>
        </row>
        <row r="1615">
          <cell r="B1615" t="str">
            <v>Electric Transmission</v>
          </cell>
        </row>
        <row r="1616">
          <cell r="B1616" t="str">
            <v>Electric Transmission</v>
          </cell>
        </row>
        <row r="1617">
          <cell r="B1617" t="str">
            <v>Electric Transmission</v>
          </cell>
        </row>
        <row r="1618">
          <cell r="B1618" t="str">
            <v>Electric Transmission</v>
          </cell>
        </row>
        <row r="1619">
          <cell r="B1619" t="str">
            <v>Electric Transmission</v>
          </cell>
        </row>
        <row r="1620">
          <cell r="B1620" t="str">
            <v>Electric Transmission</v>
          </cell>
        </row>
        <row r="1621">
          <cell r="B1621" t="str">
            <v>Electric Transmission</v>
          </cell>
        </row>
        <row r="1622">
          <cell r="B1622" t="str">
            <v>Electric Transmission</v>
          </cell>
        </row>
        <row r="1623">
          <cell r="B1623" t="str">
            <v>Electric Transmission</v>
          </cell>
        </row>
        <row r="1624">
          <cell r="B1624" t="str">
            <v>Electric Transmission</v>
          </cell>
        </row>
        <row r="1625">
          <cell r="B1625" t="str">
            <v>Electric Transmission</v>
          </cell>
        </row>
        <row r="1626">
          <cell r="B1626" t="str">
            <v>Electric Transmission</v>
          </cell>
        </row>
        <row r="1627">
          <cell r="B1627" t="str">
            <v>Electric Transmission</v>
          </cell>
        </row>
        <row r="1628">
          <cell r="B1628" t="str">
            <v>Electric Transmission</v>
          </cell>
        </row>
        <row r="1629">
          <cell r="B1629" t="str">
            <v>Electric Transmission</v>
          </cell>
        </row>
        <row r="1630">
          <cell r="B1630" t="str">
            <v>Electric Transmission</v>
          </cell>
        </row>
        <row r="1631">
          <cell r="B1631" t="str">
            <v>Electric Transmission</v>
          </cell>
        </row>
        <row r="1632">
          <cell r="B1632" t="str">
            <v>Electric Transmission</v>
          </cell>
        </row>
        <row r="1633">
          <cell r="B1633" t="str">
            <v>Electric Transmission</v>
          </cell>
        </row>
        <row r="1634">
          <cell r="B1634" t="str">
            <v>Electric Transmission</v>
          </cell>
        </row>
        <row r="1635">
          <cell r="B1635" t="str">
            <v>Electric Transmission</v>
          </cell>
        </row>
        <row r="1636">
          <cell r="B1636" t="str">
            <v>Electric Transmission</v>
          </cell>
        </row>
        <row r="1637">
          <cell r="B1637" t="str">
            <v>Electric Transmission</v>
          </cell>
        </row>
        <row r="1638">
          <cell r="B1638" t="str">
            <v>Electric Transmission</v>
          </cell>
        </row>
        <row r="1639">
          <cell r="B1639" t="str">
            <v>Electric Transmission</v>
          </cell>
        </row>
        <row r="1640">
          <cell r="B1640" t="str">
            <v>Electric Transmission</v>
          </cell>
        </row>
        <row r="1641">
          <cell r="B1641" t="str">
            <v>Electric Transmission</v>
          </cell>
        </row>
        <row r="1642">
          <cell r="B1642" t="str">
            <v>Electric Transmission</v>
          </cell>
        </row>
        <row r="1643">
          <cell r="B1643" t="str">
            <v>Electric Transmission</v>
          </cell>
        </row>
        <row r="1644">
          <cell r="B1644" t="str">
            <v>Electric Transmission</v>
          </cell>
        </row>
        <row r="1645">
          <cell r="B1645" t="str">
            <v>Electric Transmission</v>
          </cell>
        </row>
        <row r="1646">
          <cell r="B1646" t="str">
            <v>Electric Transmission</v>
          </cell>
        </row>
        <row r="1647">
          <cell r="B1647" t="str">
            <v>Electric Transmission</v>
          </cell>
        </row>
        <row r="1648">
          <cell r="B1648" t="str">
            <v>Electric Transmission</v>
          </cell>
        </row>
        <row r="1649">
          <cell r="B1649" t="str">
            <v>Electric Transmission</v>
          </cell>
        </row>
        <row r="1650">
          <cell r="B1650" t="str">
            <v>Electric Transmission</v>
          </cell>
        </row>
        <row r="1651">
          <cell r="B1651" t="str">
            <v>Electric Transmission</v>
          </cell>
        </row>
        <row r="1652">
          <cell r="B1652" t="str">
            <v>Electric Transmission</v>
          </cell>
        </row>
        <row r="1653">
          <cell r="B1653" t="str">
            <v>Electric Transmission</v>
          </cell>
        </row>
        <row r="1654">
          <cell r="B1654" t="str">
            <v>Electric Transmission</v>
          </cell>
        </row>
        <row r="1655">
          <cell r="B1655" t="str">
            <v>Electric Transmission</v>
          </cell>
        </row>
        <row r="1656">
          <cell r="B1656" t="str">
            <v>Electric Transmission</v>
          </cell>
        </row>
        <row r="1657">
          <cell r="B1657" t="str">
            <v>Electric Transmission</v>
          </cell>
        </row>
        <row r="1658">
          <cell r="B1658" t="str">
            <v>Electric Transmission</v>
          </cell>
        </row>
        <row r="1659">
          <cell r="B1659" t="str">
            <v>Electric Transmission</v>
          </cell>
        </row>
        <row r="1660">
          <cell r="B1660" t="str">
            <v>Electric Transmission</v>
          </cell>
        </row>
        <row r="1661">
          <cell r="B1661" t="str">
            <v>Electric Transmission</v>
          </cell>
        </row>
        <row r="1662">
          <cell r="B1662" t="str">
            <v>Electric Transmission</v>
          </cell>
        </row>
        <row r="1663">
          <cell r="B1663" t="str">
            <v>Electric Transmission</v>
          </cell>
        </row>
        <row r="1664">
          <cell r="B1664" t="str">
            <v>Electric Transmission</v>
          </cell>
        </row>
        <row r="1665">
          <cell r="B1665" t="str">
            <v>Electric Transmission</v>
          </cell>
        </row>
        <row r="1666">
          <cell r="B1666" t="str">
            <v>Electric Transmission</v>
          </cell>
        </row>
        <row r="1667">
          <cell r="B1667" t="str">
            <v>Electric Transmission</v>
          </cell>
        </row>
        <row r="1668">
          <cell r="B1668" t="str">
            <v>Electric Transmission</v>
          </cell>
        </row>
        <row r="1669">
          <cell r="B1669" t="str">
            <v>Electric Transmission</v>
          </cell>
        </row>
        <row r="1670">
          <cell r="B1670" t="str">
            <v>Electric Transmission</v>
          </cell>
        </row>
        <row r="1671">
          <cell r="B1671" t="str">
            <v>Electric Transmission</v>
          </cell>
        </row>
        <row r="1672">
          <cell r="B1672" t="str">
            <v>Electric Transmission</v>
          </cell>
        </row>
        <row r="1673">
          <cell r="B1673" t="str">
            <v>Electric Transmission</v>
          </cell>
        </row>
        <row r="1674">
          <cell r="B1674" t="str">
            <v>Electric Transmission</v>
          </cell>
        </row>
        <row r="1675">
          <cell r="B1675" t="str">
            <v>Electric Transmission</v>
          </cell>
        </row>
        <row r="1676">
          <cell r="B1676" t="str">
            <v>Electric Transmission</v>
          </cell>
        </row>
        <row r="1677">
          <cell r="B1677" t="str">
            <v>Electric Transmission</v>
          </cell>
        </row>
        <row r="1678">
          <cell r="B1678" t="str">
            <v>Electric Transmission</v>
          </cell>
        </row>
        <row r="1679">
          <cell r="B1679" t="str">
            <v>Electric Transmission</v>
          </cell>
        </row>
        <row r="1680">
          <cell r="B1680" t="str">
            <v>Electric Transmission</v>
          </cell>
        </row>
        <row r="1681">
          <cell r="B1681" t="str">
            <v>Electric Transmission</v>
          </cell>
        </row>
        <row r="1682">
          <cell r="B1682" t="str">
            <v>Electric Transmission</v>
          </cell>
        </row>
        <row r="1683">
          <cell r="B1683" t="str">
            <v>Electric Transmission</v>
          </cell>
        </row>
        <row r="1684">
          <cell r="B1684" t="str">
            <v>Electric Transmission</v>
          </cell>
        </row>
        <row r="1685">
          <cell r="B1685" t="str">
            <v>Electric Transmission</v>
          </cell>
        </row>
        <row r="1686">
          <cell r="B1686" t="str">
            <v>Electric Transmission</v>
          </cell>
        </row>
        <row r="1687">
          <cell r="B1687" t="str">
            <v>Electric Transmission</v>
          </cell>
        </row>
        <row r="1688">
          <cell r="B1688" t="str">
            <v>Electric Transmission</v>
          </cell>
        </row>
        <row r="1689">
          <cell r="B1689" t="str">
            <v>Electric Transmission</v>
          </cell>
        </row>
        <row r="1690">
          <cell r="B1690" t="str">
            <v>Electric Transmission</v>
          </cell>
        </row>
        <row r="1691">
          <cell r="B1691" t="str">
            <v>Electric Transmission</v>
          </cell>
        </row>
        <row r="1692">
          <cell r="B1692" t="str">
            <v>Electric Transmission</v>
          </cell>
        </row>
        <row r="1693">
          <cell r="B1693" t="str">
            <v>Electric Transmission</v>
          </cell>
        </row>
        <row r="1694">
          <cell r="B1694" t="str">
            <v>Electric Transmission</v>
          </cell>
        </row>
        <row r="1695">
          <cell r="B1695" t="str">
            <v>Electric Transmission</v>
          </cell>
        </row>
        <row r="1696">
          <cell r="B1696" t="str">
            <v>Electric Transmission</v>
          </cell>
        </row>
        <row r="1697">
          <cell r="B1697" t="str">
            <v>Electric Transmission</v>
          </cell>
        </row>
        <row r="1698">
          <cell r="B1698" t="str">
            <v>Electric Transmission</v>
          </cell>
        </row>
        <row r="1699">
          <cell r="B1699" t="str">
            <v>Electric Transmission</v>
          </cell>
        </row>
        <row r="1700">
          <cell r="B1700" t="str">
            <v>Electric Transmission</v>
          </cell>
        </row>
        <row r="1701">
          <cell r="B1701" t="str">
            <v>Electric Transmission</v>
          </cell>
        </row>
        <row r="1702">
          <cell r="B1702" t="str">
            <v>Electric Transmission</v>
          </cell>
        </row>
        <row r="1703">
          <cell r="B1703" t="str">
            <v>Electric Transmission</v>
          </cell>
        </row>
        <row r="1704">
          <cell r="B1704" t="str">
            <v>Electric Transmission</v>
          </cell>
        </row>
        <row r="1705">
          <cell r="B1705" t="str">
            <v>Electric Transmission</v>
          </cell>
        </row>
        <row r="1706">
          <cell r="B1706" t="str">
            <v>Electric Transmission</v>
          </cell>
        </row>
        <row r="1707">
          <cell r="B1707" t="str">
            <v>Electric Transmission</v>
          </cell>
        </row>
        <row r="1708">
          <cell r="B1708" t="str">
            <v>Electric Transmission</v>
          </cell>
        </row>
        <row r="1709">
          <cell r="B1709" t="str">
            <v>Electric Transmission</v>
          </cell>
        </row>
        <row r="1710">
          <cell r="B1710" t="str">
            <v>Electric Transmission</v>
          </cell>
        </row>
        <row r="1711">
          <cell r="B1711" t="str">
            <v>Electric Transmission</v>
          </cell>
        </row>
        <row r="1712">
          <cell r="B1712" t="str">
            <v>Electric Transmission</v>
          </cell>
        </row>
        <row r="1713">
          <cell r="B1713" t="str">
            <v>Electric Transmission</v>
          </cell>
        </row>
        <row r="1714">
          <cell r="B1714" t="str">
            <v>Electric Transmission</v>
          </cell>
        </row>
        <row r="1715">
          <cell r="B1715" t="str">
            <v>Electric Transmission</v>
          </cell>
        </row>
        <row r="1716">
          <cell r="B1716" t="str">
            <v>Electric Transmission</v>
          </cell>
        </row>
        <row r="1717">
          <cell r="B1717" t="str">
            <v>Electric Transmission</v>
          </cell>
        </row>
        <row r="1718">
          <cell r="B1718" t="str">
            <v>Electric Transmission</v>
          </cell>
        </row>
        <row r="1719">
          <cell r="B1719" t="str">
            <v>Electric Transmission</v>
          </cell>
        </row>
        <row r="1720">
          <cell r="B1720" t="str">
            <v>Electric Transmission</v>
          </cell>
        </row>
        <row r="1721">
          <cell r="B1721" t="str">
            <v>Electric Transmission</v>
          </cell>
        </row>
        <row r="1722">
          <cell r="B1722" t="str">
            <v>Electric Transmission</v>
          </cell>
        </row>
        <row r="1723">
          <cell r="B1723" t="str">
            <v>Electric Transmission</v>
          </cell>
        </row>
        <row r="1724">
          <cell r="B1724" t="str">
            <v>Electric Transmission</v>
          </cell>
        </row>
        <row r="1725">
          <cell r="B1725" t="str">
            <v>Electric Transmission</v>
          </cell>
        </row>
        <row r="1726">
          <cell r="B1726" t="str">
            <v>Electric Transmission</v>
          </cell>
        </row>
        <row r="1727">
          <cell r="B1727" t="str">
            <v>Electric Transmission</v>
          </cell>
        </row>
        <row r="1728">
          <cell r="B1728" t="str">
            <v>Electric Transmission</v>
          </cell>
        </row>
        <row r="1729">
          <cell r="B1729" t="str">
            <v>Electric Transmission</v>
          </cell>
        </row>
        <row r="1730">
          <cell r="B1730" t="str">
            <v>Electric Transmission</v>
          </cell>
        </row>
        <row r="1731">
          <cell r="B1731" t="str">
            <v>Electric Transmission</v>
          </cell>
        </row>
        <row r="1732">
          <cell r="B1732" t="str">
            <v>Electric Transmission</v>
          </cell>
        </row>
        <row r="1733">
          <cell r="B1733" t="str">
            <v>Electric Transmission</v>
          </cell>
        </row>
        <row r="1734">
          <cell r="B1734" t="str">
            <v>Electric Transmission</v>
          </cell>
        </row>
        <row r="1735">
          <cell r="B1735" t="str">
            <v>Electric Transmission</v>
          </cell>
        </row>
        <row r="1736">
          <cell r="B1736" t="str">
            <v>Electric Transmission</v>
          </cell>
        </row>
        <row r="1737">
          <cell r="B1737" t="str">
            <v>Electric Transmission</v>
          </cell>
        </row>
        <row r="1738">
          <cell r="B1738" t="str">
            <v>Electric Transmission</v>
          </cell>
        </row>
        <row r="1739">
          <cell r="B1739" t="str">
            <v>Electric Transmission</v>
          </cell>
        </row>
        <row r="1740">
          <cell r="B1740" t="str">
            <v>Electric Transmission</v>
          </cell>
        </row>
        <row r="1741">
          <cell r="B1741" t="str">
            <v>Electric Transmission</v>
          </cell>
        </row>
        <row r="1742">
          <cell r="B1742" t="str">
            <v>Electric Transmission</v>
          </cell>
        </row>
        <row r="1743">
          <cell r="B1743" t="str">
            <v>Electric Transmission</v>
          </cell>
        </row>
        <row r="1744">
          <cell r="B1744" t="str">
            <v>Electric Transmission</v>
          </cell>
        </row>
        <row r="1745">
          <cell r="B1745" t="str">
            <v>Electric Transmission</v>
          </cell>
        </row>
        <row r="1746">
          <cell r="B1746" t="str">
            <v>Electric Transmission</v>
          </cell>
        </row>
        <row r="1747">
          <cell r="B1747" t="str">
            <v>Electric Transmission</v>
          </cell>
        </row>
        <row r="1748">
          <cell r="B1748" t="str">
            <v>Electric Transmission</v>
          </cell>
        </row>
        <row r="1749">
          <cell r="B1749" t="str">
            <v>Electric Transmission</v>
          </cell>
        </row>
        <row r="1750">
          <cell r="B1750" t="str">
            <v>Electric Transmission</v>
          </cell>
        </row>
        <row r="1751">
          <cell r="B1751" t="str">
            <v>Electric Transmission</v>
          </cell>
        </row>
        <row r="1752">
          <cell r="B1752" t="str">
            <v>Electric Transmission</v>
          </cell>
        </row>
        <row r="1753">
          <cell r="B1753" t="str">
            <v>Electric Transmission</v>
          </cell>
        </row>
        <row r="1754">
          <cell r="B1754" t="str">
            <v>Electric Transmission</v>
          </cell>
        </row>
        <row r="1755">
          <cell r="B1755" t="str">
            <v>Electric Transmission</v>
          </cell>
        </row>
        <row r="1756">
          <cell r="B1756" t="str">
            <v>Electric Transmission</v>
          </cell>
        </row>
        <row r="1757">
          <cell r="B1757" t="str">
            <v>Electric Transmission</v>
          </cell>
        </row>
        <row r="1758">
          <cell r="B1758" t="str">
            <v>Electric Transmission</v>
          </cell>
        </row>
        <row r="1759">
          <cell r="B1759" t="str">
            <v>Electric Transmission</v>
          </cell>
        </row>
        <row r="1760">
          <cell r="B1760" t="str">
            <v>Electric Transmission</v>
          </cell>
        </row>
        <row r="1761">
          <cell r="B1761" t="str">
            <v>Electric Transmission</v>
          </cell>
        </row>
        <row r="1762">
          <cell r="B1762" t="str">
            <v>Electric Transmission</v>
          </cell>
        </row>
        <row r="1763">
          <cell r="B1763" t="str">
            <v>Electric Transmission</v>
          </cell>
        </row>
        <row r="1764">
          <cell r="B1764" t="str">
            <v>Electric Transmission</v>
          </cell>
        </row>
        <row r="1765">
          <cell r="B1765" t="str">
            <v>Electric Transmission</v>
          </cell>
        </row>
        <row r="1766">
          <cell r="B1766" t="str">
            <v>Electric Transmission</v>
          </cell>
        </row>
        <row r="1767">
          <cell r="B1767" t="str">
            <v>Electric Transmission</v>
          </cell>
        </row>
        <row r="1768">
          <cell r="B1768" t="str">
            <v>Electric Transmission</v>
          </cell>
        </row>
        <row r="1769">
          <cell r="B1769" t="str">
            <v>Electric Transmission</v>
          </cell>
        </row>
        <row r="1770">
          <cell r="B1770" t="str">
            <v>Electric Transmission</v>
          </cell>
        </row>
        <row r="1771">
          <cell r="B1771" t="str">
            <v>Electric Transmission</v>
          </cell>
        </row>
        <row r="1772">
          <cell r="B1772" t="str">
            <v>Electric Transmission</v>
          </cell>
        </row>
        <row r="1773">
          <cell r="B1773" t="str">
            <v>Electric Transmission</v>
          </cell>
        </row>
        <row r="1774">
          <cell r="B1774" t="str">
            <v>Electric Transmission</v>
          </cell>
        </row>
        <row r="1775">
          <cell r="B1775" t="str">
            <v>Electric Transmission</v>
          </cell>
        </row>
        <row r="1776">
          <cell r="B1776" t="str">
            <v>Electric Transmission</v>
          </cell>
        </row>
        <row r="1777">
          <cell r="B1777" t="str">
            <v>Electric Transmission</v>
          </cell>
        </row>
        <row r="1778">
          <cell r="B1778" t="str">
            <v>Electric Transmission</v>
          </cell>
        </row>
        <row r="1779">
          <cell r="B1779" t="str">
            <v>Electric Transmission</v>
          </cell>
        </row>
        <row r="1780">
          <cell r="B1780" t="str">
            <v>Electric Transmission</v>
          </cell>
        </row>
        <row r="1781">
          <cell r="B1781" t="str">
            <v>Electric Transmission</v>
          </cell>
        </row>
        <row r="1782">
          <cell r="B1782" t="str">
            <v>Electric Transmission</v>
          </cell>
        </row>
        <row r="1783">
          <cell r="B1783" t="str">
            <v>Electric Transmission</v>
          </cell>
        </row>
        <row r="1784">
          <cell r="B1784" t="str">
            <v>Electric Transmission</v>
          </cell>
        </row>
        <row r="1785">
          <cell r="B1785" t="str">
            <v>Electric Transmission</v>
          </cell>
        </row>
        <row r="1786">
          <cell r="B1786" t="str">
            <v>Electric Transmission</v>
          </cell>
        </row>
        <row r="1787">
          <cell r="B1787" t="str">
            <v>Electric Transmission</v>
          </cell>
        </row>
        <row r="1788">
          <cell r="B1788" t="str">
            <v>Electric Transmission</v>
          </cell>
        </row>
        <row r="1789">
          <cell r="B1789" t="str">
            <v>Electric Transmission</v>
          </cell>
        </row>
        <row r="1790">
          <cell r="B1790" t="str">
            <v>Electric Transmission</v>
          </cell>
        </row>
        <row r="1791">
          <cell r="B1791" t="str">
            <v>Electric Transmission</v>
          </cell>
        </row>
        <row r="1792">
          <cell r="B1792" t="str">
            <v>Electric Transmission</v>
          </cell>
        </row>
        <row r="1793">
          <cell r="B1793" t="str">
            <v>Electric Transmission</v>
          </cell>
        </row>
        <row r="1794">
          <cell r="B1794" t="str">
            <v>Electric Transmission</v>
          </cell>
        </row>
        <row r="1795">
          <cell r="B1795" t="str">
            <v>Electric Transmission</v>
          </cell>
        </row>
        <row r="1796">
          <cell r="B1796" t="str">
            <v>Electric Transmission</v>
          </cell>
        </row>
        <row r="1797">
          <cell r="B1797" t="str">
            <v>Electric Transmission</v>
          </cell>
        </row>
        <row r="1798">
          <cell r="B1798" t="str">
            <v>Electric Transmission</v>
          </cell>
        </row>
        <row r="1799">
          <cell r="B1799" t="str">
            <v>Electric Transmission</v>
          </cell>
        </row>
        <row r="1800">
          <cell r="B1800" t="str">
            <v>Electric Transmission</v>
          </cell>
        </row>
        <row r="1801">
          <cell r="B1801" t="str">
            <v>Electric Transmission</v>
          </cell>
        </row>
        <row r="1802">
          <cell r="B1802" t="str">
            <v>Electric Transmission</v>
          </cell>
        </row>
        <row r="1803">
          <cell r="B1803" t="str">
            <v>Electric Transmission</v>
          </cell>
        </row>
        <row r="1804">
          <cell r="B1804" t="str">
            <v>Electric Transmission</v>
          </cell>
        </row>
        <row r="1805">
          <cell r="B1805" t="str">
            <v>Electric Transmission</v>
          </cell>
        </row>
        <row r="1806">
          <cell r="B1806" t="str">
            <v>Electric Transmission</v>
          </cell>
        </row>
        <row r="1807">
          <cell r="B1807" t="str">
            <v>Electric Transmission</v>
          </cell>
        </row>
        <row r="1808">
          <cell r="B1808" t="str">
            <v>Electric Transmission</v>
          </cell>
        </row>
        <row r="1809">
          <cell r="B1809" t="str">
            <v>Electric Transmission</v>
          </cell>
        </row>
        <row r="1810">
          <cell r="B1810" t="str">
            <v>Electric Transmission</v>
          </cell>
        </row>
        <row r="1811">
          <cell r="B1811" t="str">
            <v>Electric Transmission</v>
          </cell>
        </row>
        <row r="1812">
          <cell r="B1812" t="str">
            <v>Electric Transmission</v>
          </cell>
        </row>
        <row r="1813">
          <cell r="B1813" t="str">
            <v>Electric Transmission</v>
          </cell>
        </row>
        <row r="1814">
          <cell r="B1814" t="str">
            <v>Electric Transmission</v>
          </cell>
        </row>
        <row r="1815">
          <cell r="B1815" t="str">
            <v>Electric Transmission</v>
          </cell>
        </row>
        <row r="1816">
          <cell r="B1816" t="str">
            <v>Electric Transmission</v>
          </cell>
        </row>
        <row r="1817">
          <cell r="B1817" t="str">
            <v>Electric Transmission</v>
          </cell>
        </row>
        <row r="1818">
          <cell r="B1818" t="str">
            <v>Electric Transmission</v>
          </cell>
        </row>
        <row r="1819">
          <cell r="B1819" t="str">
            <v>Electric Transmission</v>
          </cell>
        </row>
        <row r="1820">
          <cell r="B1820" t="str">
            <v>Electric Transmission</v>
          </cell>
        </row>
        <row r="1821">
          <cell r="B1821" t="str">
            <v>Electric Transmission</v>
          </cell>
        </row>
        <row r="1822">
          <cell r="B1822" t="str">
            <v>Electric Transmission</v>
          </cell>
        </row>
        <row r="1823">
          <cell r="B1823" t="str">
            <v>Electric Transmission</v>
          </cell>
        </row>
        <row r="1824">
          <cell r="B1824" t="str">
            <v>Electric Transmission</v>
          </cell>
        </row>
        <row r="1825">
          <cell r="B1825" t="str">
            <v>Electric Transmission</v>
          </cell>
        </row>
        <row r="1826">
          <cell r="B1826" t="str">
            <v>Electric Transmission</v>
          </cell>
        </row>
        <row r="1827">
          <cell r="B1827" t="str">
            <v>Electric Transmission</v>
          </cell>
        </row>
        <row r="1828">
          <cell r="B1828" t="str">
            <v>Electric Transmission</v>
          </cell>
        </row>
        <row r="1829">
          <cell r="B1829" t="str">
            <v>Electric Transmission</v>
          </cell>
        </row>
        <row r="1830">
          <cell r="B1830" t="str">
            <v>Electric Transmission</v>
          </cell>
        </row>
        <row r="1831">
          <cell r="B1831" t="str">
            <v>Electric Transmission</v>
          </cell>
        </row>
        <row r="1832">
          <cell r="B1832" t="str">
            <v>Electric Transmission</v>
          </cell>
        </row>
        <row r="1833">
          <cell r="B1833" t="str">
            <v>Electric Transmission</v>
          </cell>
        </row>
        <row r="1834">
          <cell r="B1834" t="str">
            <v>Electric Transmission</v>
          </cell>
        </row>
        <row r="1835">
          <cell r="B1835" t="str">
            <v>Electric Transmission</v>
          </cell>
        </row>
        <row r="1836">
          <cell r="B1836" t="str">
            <v>Electric Transmission</v>
          </cell>
        </row>
        <row r="1837">
          <cell r="B1837" t="str">
            <v>Electric Transmission</v>
          </cell>
        </row>
        <row r="1838">
          <cell r="B1838" t="str">
            <v>Electric Transmission</v>
          </cell>
        </row>
        <row r="1839">
          <cell r="B1839" t="str">
            <v>Electric Transmission</v>
          </cell>
        </row>
        <row r="1840">
          <cell r="B1840" t="str">
            <v>Electric Transmission</v>
          </cell>
        </row>
        <row r="1841">
          <cell r="B1841" t="str">
            <v>Electric Transmission</v>
          </cell>
        </row>
        <row r="1842">
          <cell r="B1842" t="str">
            <v>Electric Transmission</v>
          </cell>
        </row>
        <row r="1843">
          <cell r="B1843" t="str">
            <v>Electric Transmission</v>
          </cell>
        </row>
        <row r="1844">
          <cell r="B1844" t="str">
            <v>Electric Transmission</v>
          </cell>
        </row>
        <row r="1845">
          <cell r="B1845" t="str">
            <v>Electric Transmission</v>
          </cell>
        </row>
        <row r="1846">
          <cell r="B1846" t="str">
            <v>Electric Transmission</v>
          </cell>
        </row>
        <row r="1847">
          <cell r="B1847" t="str">
            <v>Electric Transmission</v>
          </cell>
        </row>
        <row r="1848">
          <cell r="B1848" t="str">
            <v>Electric Transmission</v>
          </cell>
        </row>
        <row r="1849">
          <cell r="B1849" t="str">
            <v>Electric Transmission</v>
          </cell>
        </row>
        <row r="1850">
          <cell r="B1850" t="str">
            <v>Electric Transmission</v>
          </cell>
        </row>
        <row r="1851">
          <cell r="B1851" t="str">
            <v>Electric Transmission</v>
          </cell>
        </row>
        <row r="1852">
          <cell r="B1852" t="str">
            <v>Electric Transmission</v>
          </cell>
        </row>
        <row r="1853">
          <cell r="B1853" t="str">
            <v>Electric Transmission</v>
          </cell>
        </row>
        <row r="1854">
          <cell r="B1854" t="str">
            <v>Electric Transmission</v>
          </cell>
        </row>
        <row r="1855">
          <cell r="B1855" t="str">
            <v>Electric Transmission</v>
          </cell>
        </row>
        <row r="1856">
          <cell r="B1856" t="str">
            <v>Electric Transmission</v>
          </cell>
        </row>
        <row r="1857">
          <cell r="B1857" t="str">
            <v>Electric Transmission</v>
          </cell>
        </row>
        <row r="1858">
          <cell r="B1858" t="str">
            <v>Electric Transmission</v>
          </cell>
        </row>
        <row r="1859">
          <cell r="B1859" t="str">
            <v>Electric Transmission</v>
          </cell>
        </row>
        <row r="1860">
          <cell r="B1860" t="str">
            <v>Electric Transmission</v>
          </cell>
        </row>
        <row r="1861">
          <cell r="B1861" t="str">
            <v>Electric Transmission</v>
          </cell>
        </row>
        <row r="1862">
          <cell r="B1862" t="str">
            <v>Electric Transmission</v>
          </cell>
        </row>
        <row r="1863">
          <cell r="B1863" t="str">
            <v>Electric Transmission</v>
          </cell>
        </row>
        <row r="1864">
          <cell r="B1864" t="str">
            <v>Electric Transmission</v>
          </cell>
        </row>
        <row r="1865">
          <cell r="B1865" t="str">
            <v>Electric Transmission</v>
          </cell>
        </row>
        <row r="1866">
          <cell r="B1866" t="str">
            <v>Electric Transmission</v>
          </cell>
        </row>
        <row r="1867">
          <cell r="B1867" t="str">
            <v>Electric Transmission</v>
          </cell>
        </row>
        <row r="1868">
          <cell r="B1868" t="str">
            <v>Electric Transmission</v>
          </cell>
        </row>
        <row r="1869">
          <cell r="B1869" t="str">
            <v>Electric Transmission</v>
          </cell>
        </row>
        <row r="1870">
          <cell r="B1870" t="str">
            <v>Electric Transmission</v>
          </cell>
        </row>
        <row r="1871">
          <cell r="B1871" t="str">
            <v>Electric Transmission</v>
          </cell>
        </row>
        <row r="1872">
          <cell r="B1872" t="str">
            <v>Electric Transmission</v>
          </cell>
        </row>
        <row r="1873">
          <cell r="B1873" t="str">
            <v>Electric Transmission</v>
          </cell>
        </row>
        <row r="1874">
          <cell r="B1874" t="str">
            <v>Electric Transmission</v>
          </cell>
        </row>
        <row r="1875">
          <cell r="B1875" t="str">
            <v>Electric Transmission</v>
          </cell>
        </row>
        <row r="1876">
          <cell r="B1876" t="str">
            <v>Electric Transmission</v>
          </cell>
        </row>
        <row r="1877">
          <cell r="B1877" t="str">
            <v>Electric Transmission</v>
          </cell>
        </row>
        <row r="1878">
          <cell r="B1878" t="str">
            <v>Electric Transmission</v>
          </cell>
        </row>
        <row r="1879">
          <cell r="B1879" t="str">
            <v>Electric Transmission</v>
          </cell>
        </row>
        <row r="1880">
          <cell r="B1880" t="str">
            <v>Electric Transmission</v>
          </cell>
        </row>
        <row r="1881">
          <cell r="B1881" t="str">
            <v>Electric Transmission</v>
          </cell>
        </row>
        <row r="1882">
          <cell r="B1882" t="str">
            <v>Electric Transmission</v>
          </cell>
        </row>
        <row r="1883">
          <cell r="B1883" t="str">
            <v>Electric Transmission</v>
          </cell>
        </row>
        <row r="1884">
          <cell r="B1884" t="str">
            <v>Electric Transmission</v>
          </cell>
        </row>
        <row r="1885">
          <cell r="B1885" t="str">
            <v>Electric Transmission</v>
          </cell>
        </row>
        <row r="1886">
          <cell r="B1886" t="str">
            <v>Electric Transmission</v>
          </cell>
        </row>
        <row r="1887">
          <cell r="B1887" t="str">
            <v>Electric Transmission</v>
          </cell>
        </row>
        <row r="1888">
          <cell r="B1888" t="str">
            <v>Electric Transmission</v>
          </cell>
        </row>
        <row r="1889">
          <cell r="B1889" t="str">
            <v>Electric Transmission</v>
          </cell>
        </row>
        <row r="1890">
          <cell r="B1890" t="str">
            <v>Electric Transmission</v>
          </cell>
        </row>
        <row r="1891">
          <cell r="B1891" t="str">
            <v>Electric Transmission</v>
          </cell>
        </row>
        <row r="1892">
          <cell r="B1892" t="str">
            <v>Electric Transmission</v>
          </cell>
        </row>
        <row r="1893">
          <cell r="B1893" t="str">
            <v>Electric Transmission</v>
          </cell>
        </row>
        <row r="1894">
          <cell r="B1894" t="str">
            <v>Electric Transmission</v>
          </cell>
        </row>
        <row r="1895">
          <cell r="B1895" t="str">
            <v>Electric Transmission</v>
          </cell>
        </row>
        <row r="1896">
          <cell r="B1896" t="str">
            <v>Electric Transmission</v>
          </cell>
        </row>
        <row r="1897">
          <cell r="B1897" t="str">
            <v>Electric Transmission</v>
          </cell>
        </row>
        <row r="1898">
          <cell r="B1898" t="str">
            <v>Electric Transmission</v>
          </cell>
        </row>
        <row r="1899">
          <cell r="B1899" t="str">
            <v>Electric Transmission</v>
          </cell>
        </row>
        <row r="1900">
          <cell r="B1900" t="str">
            <v>Electric Transmission</v>
          </cell>
        </row>
        <row r="1901">
          <cell r="B1901" t="str">
            <v>Electric Transmission</v>
          </cell>
        </row>
        <row r="1902">
          <cell r="B1902" t="str">
            <v>Electric Transmission</v>
          </cell>
        </row>
        <row r="1903">
          <cell r="B1903" t="str">
            <v>Electric Transmission</v>
          </cell>
        </row>
        <row r="1904">
          <cell r="B1904" t="str">
            <v>Electric Transmission</v>
          </cell>
        </row>
        <row r="1905">
          <cell r="B1905" t="str">
            <v>Electric Transmission</v>
          </cell>
        </row>
        <row r="1906">
          <cell r="B1906" t="str">
            <v>Electric Transmission</v>
          </cell>
        </row>
        <row r="1907">
          <cell r="B1907" t="str">
            <v>Electric Transmission</v>
          </cell>
        </row>
        <row r="1908">
          <cell r="B1908" t="str">
            <v>Electric Transmission</v>
          </cell>
        </row>
        <row r="1909">
          <cell r="B1909" t="str">
            <v>Electric Transmission</v>
          </cell>
        </row>
        <row r="1910">
          <cell r="B1910" t="str">
            <v>Electric Transmission</v>
          </cell>
        </row>
        <row r="1911">
          <cell r="B1911" t="str">
            <v>Electric Transmission</v>
          </cell>
        </row>
        <row r="1912">
          <cell r="B1912" t="str">
            <v>Electric Transmission</v>
          </cell>
        </row>
        <row r="1913">
          <cell r="B1913" t="str">
            <v>Electric Transmission</v>
          </cell>
        </row>
        <row r="1914">
          <cell r="B1914" t="str">
            <v>Electric Transmission</v>
          </cell>
        </row>
        <row r="1915">
          <cell r="B1915" t="str">
            <v>Electric Transmission</v>
          </cell>
        </row>
        <row r="1916">
          <cell r="B1916" t="str">
            <v>Electric Transmission</v>
          </cell>
        </row>
        <row r="1917">
          <cell r="B1917" t="str">
            <v>Electric Transmission</v>
          </cell>
        </row>
        <row r="1918">
          <cell r="B1918" t="str">
            <v>Electric Transmission</v>
          </cell>
        </row>
        <row r="1919">
          <cell r="B1919" t="str">
            <v>Electric Transmission</v>
          </cell>
        </row>
        <row r="1920">
          <cell r="B1920" t="str">
            <v>Electric Transmission</v>
          </cell>
        </row>
        <row r="1921">
          <cell r="B1921" t="str">
            <v>Electric Transmission</v>
          </cell>
        </row>
        <row r="1922">
          <cell r="B1922" t="str">
            <v>Electric Transmission</v>
          </cell>
        </row>
        <row r="1923">
          <cell r="B1923" t="str">
            <v>Electric Transmission</v>
          </cell>
        </row>
        <row r="1924">
          <cell r="B1924" t="str">
            <v>Electric Transmission</v>
          </cell>
        </row>
        <row r="1925">
          <cell r="B1925" t="str">
            <v>Electric Transmission</v>
          </cell>
        </row>
        <row r="1926">
          <cell r="B1926" t="str">
            <v>Electric Transmission</v>
          </cell>
        </row>
        <row r="1927">
          <cell r="B1927" t="str">
            <v>Electric Transmission</v>
          </cell>
        </row>
        <row r="1928">
          <cell r="B1928" t="str">
            <v>Electric Transmission</v>
          </cell>
        </row>
        <row r="1929">
          <cell r="B1929" t="str">
            <v>Electric Transmission</v>
          </cell>
        </row>
        <row r="1930">
          <cell r="B1930" t="str">
            <v>Electric Transmission</v>
          </cell>
        </row>
        <row r="1931">
          <cell r="B1931" t="str">
            <v>Electric Transmission</v>
          </cell>
        </row>
        <row r="1932">
          <cell r="B1932" t="str">
            <v>Electric Transmission</v>
          </cell>
        </row>
        <row r="1933">
          <cell r="B1933" t="str">
            <v>Electric Transmission</v>
          </cell>
        </row>
        <row r="1934">
          <cell r="B1934" t="str">
            <v>Electric Transmission</v>
          </cell>
        </row>
        <row r="1935">
          <cell r="B1935" t="str">
            <v>Electric Transmission</v>
          </cell>
        </row>
        <row r="1936">
          <cell r="B1936" t="str">
            <v>Electric Transmission</v>
          </cell>
        </row>
        <row r="1937">
          <cell r="B1937" t="str">
            <v>Electric Transmission</v>
          </cell>
        </row>
        <row r="1938">
          <cell r="B1938" t="str">
            <v>Electric Transmission</v>
          </cell>
        </row>
        <row r="1939">
          <cell r="B1939" t="str">
            <v>Electric Transmission</v>
          </cell>
        </row>
        <row r="1940">
          <cell r="B1940" t="str">
            <v>Electric Transmission</v>
          </cell>
        </row>
        <row r="1941">
          <cell r="B1941" t="str">
            <v>Electric Transmission</v>
          </cell>
        </row>
        <row r="1942">
          <cell r="B1942" t="str">
            <v>Electric Transmission</v>
          </cell>
        </row>
        <row r="1943">
          <cell r="B1943" t="str">
            <v>Electric Transmission</v>
          </cell>
        </row>
        <row r="1944">
          <cell r="B1944" t="str">
            <v>Electric Transmission</v>
          </cell>
        </row>
        <row r="1945">
          <cell r="B1945" t="str">
            <v>Electric Transmission</v>
          </cell>
        </row>
        <row r="1946">
          <cell r="B1946" t="str">
            <v>Electric Transmission</v>
          </cell>
        </row>
        <row r="1947">
          <cell r="B1947" t="str">
            <v>Electric Transmission</v>
          </cell>
        </row>
        <row r="1948">
          <cell r="B1948" t="str">
            <v>Electric Transmission</v>
          </cell>
        </row>
        <row r="1949">
          <cell r="B1949" t="str">
            <v>Electric Transmission</v>
          </cell>
        </row>
        <row r="1950">
          <cell r="B1950" t="str">
            <v>Electric Transmission</v>
          </cell>
        </row>
        <row r="1951">
          <cell r="B1951" t="str">
            <v>Electric Transmission</v>
          </cell>
        </row>
        <row r="1952">
          <cell r="B1952" t="str">
            <v>Electric Transmission</v>
          </cell>
        </row>
        <row r="1953">
          <cell r="B1953" t="str">
            <v>Electric Transmission</v>
          </cell>
        </row>
        <row r="1954">
          <cell r="B1954" t="str">
            <v>Electric Transmission</v>
          </cell>
        </row>
        <row r="1955">
          <cell r="B1955" t="str">
            <v>Electric Transmission</v>
          </cell>
        </row>
        <row r="1956">
          <cell r="B1956" t="str">
            <v>Electric Transmission</v>
          </cell>
        </row>
        <row r="1957">
          <cell r="B1957" t="str">
            <v>Electric Transmission</v>
          </cell>
        </row>
        <row r="1958">
          <cell r="B1958" t="str">
            <v>Electric Transmission</v>
          </cell>
        </row>
        <row r="1959">
          <cell r="B1959" t="str">
            <v>Electric Transmission</v>
          </cell>
        </row>
        <row r="1960">
          <cell r="B1960" t="str">
            <v>Electric Transmission</v>
          </cell>
        </row>
        <row r="1961">
          <cell r="B1961" t="str">
            <v>Electric Transmission</v>
          </cell>
        </row>
        <row r="1962">
          <cell r="B1962" t="str">
            <v>Electric Transmission</v>
          </cell>
        </row>
        <row r="1963">
          <cell r="B1963" t="str">
            <v>Electric Transmission</v>
          </cell>
        </row>
        <row r="1964">
          <cell r="B1964" t="str">
            <v>Electric Transmission</v>
          </cell>
        </row>
        <row r="1965">
          <cell r="B1965" t="str">
            <v>Electric Transmission</v>
          </cell>
        </row>
        <row r="1966">
          <cell r="B1966" t="str">
            <v>Electric Transmission</v>
          </cell>
        </row>
        <row r="1967">
          <cell r="B1967" t="str">
            <v>Electric Transmission</v>
          </cell>
        </row>
        <row r="1968">
          <cell r="B1968" t="str">
            <v>Electric Transmission</v>
          </cell>
        </row>
        <row r="1969">
          <cell r="B1969" t="str">
            <v>Electric Transmission</v>
          </cell>
        </row>
        <row r="1970">
          <cell r="B1970" t="str">
            <v>Electric Transmission</v>
          </cell>
        </row>
        <row r="1971">
          <cell r="B1971" t="str">
            <v>Electric Transmission</v>
          </cell>
        </row>
        <row r="1972">
          <cell r="B1972" t="str">
            <v>Electric Transmission</v>
          </cell>
        </row>
        <row r="1973">
          <cell r="B1973" t="str">
            <v>Electric Transmission</v>
          </cell>
        </row>
        <row r="1974">
          <cell r="B1974" t="str">
            <v>Electric Transmission</v>
          </cell>
        </row>
        <row r="1975">
          <cell r="B1975" t="str">
            <v>Electric Transmission</v>
          </cell>
        </row>
        <row r="1976">
          <cell r="B1976" t="str">
            <v>Electric Transmission</v>
          </cell>
        </row>
        <row r="1977">
          <cell r="B1977" t="str">
            <v>Electric Transmission</v>
          </cell>
        </row>
        <row r="1978">
          <cell r="B1978" t="str">
            <v>Electric Transmission</v>
          </cell>
        </row>
        <row r="1979">
          <cell r="B1979" t="str">
            <v>Electric Transmission</v>
          </cell>
        </row>
        <row r="1980">
          <cell r="B1980" t="str">
            <v>Electric Transmission</v>
          </cell>
        </row>
        <row r="1981">
          <cell r="B1981" t="str">
            <v>Electric Transmission</v>
          </cell>
        </row>
        <row r="1982">
          <cell r="B1982" t="str">
            <v>Electric Transmission</v>
          </cell>
        </row>
        <row r="1983">
          <cell r="B1983" t="str">
            <v>Electric Transmission</v>
          </cell>
        </row>
        <row r="1984">
          <cell r="B1984" t="str">
            <v>Electric Transmission</v>
          </cell>
        </row>
        <row r="1985">
          <cell r="B1985" t="str">
            <v>Electric Transmission</v>
          </cell>
        </row>
        <row r="1986">
          <cell r="B1986" t="str">
            <v>Electric Transmission</v>
          </cell>
        </row>
        <row r="1987">
          <cell r="B1987" t="str">
            <v>Electric Transmission</v>
          </cell>
        </row>
        <row r="1988">
          <cell r="B1988" t="str">
            <v>Electric Transmission</v>
          </cell>
        </row>
        <row r="1989">
          <cell r="B1989" t="str">
            <v>Electric Transmission</v>
          </cell>
        </row>
        <row r="1990">
          <cell r="B1990" t="str">
            <v>Electric Transmission</v>
          </cell>
        </row>
        <row r="1991">
          <cell r="B1991" t="str">
            <v>Electric Transmission</v>
          </cell>
        </row>
        <row r="1992">
          <cell r="B1992" t="str">
            <v>Electric Transmission</v>
          </cell>
        </row>
        <row r="1993">
          <cell r="B1993" t="str">
            <v>Electric Transmission</v>
          </cell>
        </row>
        <row r="1994">
          <cell r="B1994" t="str">
            <v>Electric Transmission</v>
          </cell>
        </row>
        <row r="1995">
          <cell r="B1995" t="str">
            <v>Electric Transmission</v>
          </cell>
        </row>
        <row r="1996">
          <cell r="B1996" t="str">
            <v>Electric Transmission</v>
          </cell>
        </row>
        <row r="1997">
          <cell r="B1997" t="str">
            <v>Electric Transmission</v>
          </cell>
        </row>
        <row r="1998">
          <cell r="B1998" t="str">
            <v>Electric Transmission</v>
          </cell>
        </row>
        <row r="1999">
          <cell r="B1999" t="str">
            <v>Electric Transmission</v>
          </cell>
        </row>
        <row r="2000">
          <cell r="B2000" t="str">
            <v>Electric Transmission</v>
          </cell>
        </row>
        <row r="2001">
          <cell r="B2001" t="str">
            <v>Electric Transmission</v>
          </cell>
        </row>
        <row r="2002">
          <cell r="B2002" t="str">
            <v>Electric Transmission</v>
          </cell>
        </row>
        <row r="2003">
          <cell r="B2003" t="str">
            <v>Electric Transmission</v>
          </cell>
        </row>
        <row r="2004">
          <cell r="B2004" t="str">
            <v>Electric Transmission</v>
          </cell>
        </row>
        <row r="2005">
          <cell r="B2005" t="str">
            <v>Electric Transmission</v>
          </cell>
        </row>
        <row r="2006">
          <cell r="B2006" t="str">
            <v>Electric Transmission</v>
          </cell>
        </row>
        <row r="2007">
          <cell r="B2007" t="str">
            <v>Electric Transmission</v>
          </cell>
        </row>
        <row r="2008">
          <cell r="B2008" t="str">
            <v>Electric Transmission</v>
          </cell>
        </row>
        <row r="2009">
          <cell r="B2009" t="str">
            <v>Electric Transmission</v>
          </cell>
        </row>
        <row r="2010">
          <cell r="B2010" t="str">
            <v>Electric Transmission</v>
          </cell>
        </row>
        <row r="2011">
          <cell r="B2011" t="str">
            <v>Electric Transmission</v>
          </cell>
        </row>
        <row r="2012">
          <cell r="B2012" t="str">
            <v>Electric Transmission</v>
          </cell>
        </row>
        <row r="2013">
          <cell r="B2013" t="str">
            <v>Electric Transmission</v>
          </cell>
        </row>
        <row r="2014">
          <cell r="B2014" t="str">
            <v>Electric Transmission</v>
          </cell>
        </row>
        <row r="2015">
          <cell r="B2015" t="str">
            <v>Electric Transmission</v>
          </cell>
        </row>
        <row r="2016">
          <cell r="B2016" t="str">
            <v>Electric Transmission</v>
          </cell>
        </row>
        <row r="2017">
          <cell r="B2017" t="str">
            <v>Electric Transmission</v>
          </cell>
        </row>
        <row r="2018">
          <cell r="B2018" t="str">
            <v>Electric Transmission</v>
          </cell>
        </row>
        <row r="2019">
          <cell r="B2019" t="str">
            <v>Electric Transmission</v>
          </cell>
        </row>
        <row r="2020">
          <cell r="B2020" t="str">
            <v>Electric Transmission</v>
          </cell>
        </row>
        <row r="2021">
          <cell r="B2021" t="str">
            <v>Electric Transmission</v>
          </cell>
        </row>
        <row r="2022">
          <cell r="B2022" t="str">
            <v>Electric Transmission</v>
          </cell>
        </row>
        <row r="2023">
          <cell r="B2023" t="str">
            <v>Electric Transmission</v>
          </cell>
        </row>
        <row r="2024">
          <cell r="B2024" t="str">
            <v>Electric Transmission</v>
          </cell>
        </row>
        <row r="2025">
          <cell r="B2025" t="str">
            <v>Electric Transmission</v>
          </cell>
        </row>
        <row r="2026">
          <cell r="B2026" t="str">
            <v>Electric Transmission</v>
          </cell>
        </row>
        <row r="2027">
          <cell r="B2027" t="str">
            <v>Electric Transmission</v>
          </cell>
        </row>
        <row r="2028">
          <cell r="B2028" t="str">
            <v>Electric Transmission</v>
          </cell>
        </row>
        <row r="2029">
          <cell r="B2029" t="str">
            <v>Electric Transmission</v>
          </cell>
        </row>
        <row r="2030">
          <cell r="B2030" t="str">
            <v>Electric Transmission</v>
          </cell>
        </row>
        <row r="2031">
          <cell r="B2031" t="str">
            <v>Electric Transmission</v>
          </cell>
        </row>
        <row r="2032">
          <cell r="B2032" t="str">
            <v>Electric Transmission</v>
          </cell>
        </row>
        <row r="2033">
          <cell r="B2033" t="str">
            <v>Electric Transmission</v>
          </cell>
        </row>
        <row r="2034">
          <cell r="B2034" t="str">
            <v>Electric Transmission</v>
          </cell>
        </row>
        <row r="2035">
          <cell r="B2035" t="str">
            <v>Electric Transmission</v>
          </cell>
        </row>
        <row r="2036">
          <cell r="B2036" t="str">
            <v>Electric Transmission</v>
          </cell>
        </row>
        <row r="2037">
          <cell r="B2037" t="str">
            <v>Electric Transmission</v>
          </cell>
        </row>
        <row r="2038">
          <cell r="B2038" t="str">
            <v>Electric Transmission</v>
          </cell>
        </row>
        <row r="2039">
          <cell r="B2039" t="str">
            <v>Electric Transmission</v>
          </cell>
        </row>
        <row r="2040">
          <cell r="B2040" t="str">
            <v>Electric Transmission</v>
          </cell>
        </row>
        <row r="2041">
          <cell r="B2041" t="str">
            <v>Electric Transmission</v>
          </cell>
        </row>
        <row r="2042">
          <cell r="B2042" t="str">
            <v>Electric Transmission</v>
          </cell>
        </row>
        <row r="2043">
          <cell r="B2043" t="str">
            <v>Electric Transmission</v>
          </cell>
        </row>
        <row r="2044">
          <cell r="B2044" t="str">
            <v>Electric Transmission</v>
          </cell>
        </row>
        <row r="2045">
          <cell r="B2045" t="str">
            <v>Electric Transmission</v>
          </cell>
        </row>
        <row r="2046">
          <cell r="B2046" t="str">
            <v>Electric Transmission</v>
          </cell>
        </row>
        <row r="2047">
          <cell r="B2047" t="str">
            <v>Electric Transmission</v>
          </cell>
        </row>
        <row r="2048">
          <cell r="B2048" t="str">
            <v>Electric Transmission</v>
          </cell>
        </row>
        <row r="2049">
          <cell r="B2049" t="str">
            <v>Electric Transmission</v>
          </cell>
        </row>
        <row r="2050">
          <cell r="B2050" t="str">
            <v>Electric Transmission</v>
          </cell>
        </row>
        <row r="2051">
          <cell r="B2051" t="str">
            <v>Electric Transmission</v>
          </cell>
        </row>
        <row r="2052">
          <cell r="B2052" t="str">
            <v>Electric Transmission</v>
          </cell>
        </row>
        <row r="2053">
          <cell r="B2053" t="str">
            <v>Electric Transmission</v>
          </cell>
        </row>
        <row r="2054">
          <cell r="B2054" t="str">
            <v>Electric Transmission</v>
          </cell>
        </row>
        <row r="2055">
          <cell r="B2055" t="str">
            <v>Electric Transmission</v>
          </cell>
        </row>
        <row r="2056">
          <cell r="B2056" t="str">
            <v>Electric Transmission</v>
          </cell>
        </row>
        <row r="2057">
          <cell r="B2057" t="str">
            <v>Electric Transmission</v>
          </cell>
        </row>
        <row r="2058">
          <cell r="B2058" t="str">
            <v>Electric Transmission</v>
          </cell>
        </row>
        <row r="2059">
          <cell r="B2059" t="str">
            <v>Electric Transmission</v>
          </cell>
        </row>
        <row r="2060">
          <cell r="B2060" t="str">
            <v>Electric Transmission</v>
          </cell>
        </row>
        <row r="2061">
          <cell r="B2061" t="str">
            <v>Electric Transmission</v>
          </cell>
        </row>
        <row r="2062">
          <cell r="B2062" t="str">
            <v>Electric Transmission</v>
          </cell>
        </row>
        <row r="2063">
          <cell r="B2063" t="str">
            <v>Electric Transmission</v>
          </cell>
        </row>
        <row r="2064">
          <cell r="B2064" t="str">
            <v>Electric Transmission</v>
          </cell>
        </row>
        <row r="2065">
          <cell r="B2065" t="str">
            <v>Electric Transmission</v>
          </cell>
        </row>
        <row r="2066">
          <cell r="B2066" t="str">
            <v>Electric Transmission</v>
          </cell>
        </row>
        <row r="2067">
          <cell r="B2067" t="str">
            <v>Electric Transmission</v>
          </cell>
        </row>
        <row r="2068">
          <cell r="B2068" t="str">
            <v>Electric Transmission</v>
          </cell>
        </row>
        <row r="2069">
          <cell r="B2069" t="str">
            <v>Electric Transmission</v>
          </cell>
        </row>
        <row r="2070">
          <cell r="B2070" t="str">
            <v>Electric Transmission</v>
          </cell>
        </row>
        <row r="2071">
          <cell r="B2071" t="str">
            <v>Electric Transmission</v>
          </cell>
        </row>
        <row r="2072">
          <cell r="B2072" t="str">
            <v>Electric Transmission</v>
          </cell>
        </row>
        <row r="2073">
          <cell r="B2073" t="str">
            <v>Electric Transmission</v>
          </cell>
        </row>
        <row r="2074">
          <cell r="B2074" t="str">
            <v>Electric Transmission</v>
          </cell>
        </row>
        <row r="2075">
          <cell r="B2075" t="str">
            <v>Electric Transmission</v>
          </cell>
        </row>
        <row r="2076">
          <cell r="B2076" t="str">
            <v>Electric Transmission</v>
          </cell>
        </row>
        <row r="2077">
          <cell r="B2077" t="str">
            <v>Electric Transmission</v>
          </cell>
        </row>
        <row r="2078">
          <cell r="B2078" t="str">
            <v>Electric Transmission</v>
          </cell>
        </row>
        <row r="2079">
          <cell r="B2079" t="str">
            <v>Electric Transmission</v>
          </cell>
        </row>
        <row r="2080">
          <cell r="B2080" t="str">
            <v>Electric Transmission</v>
          </cell>
        </row>
        <row r="2081">
          <cell r="B2081" t="str">
            <v>Electric Transmission</v>
          </cell>
        </row>
        <row r="2082">
          <cell r="B2082" t="str">
            <v>Electric Transmission</v>
          </cell>
        </row>
        <row r="2083">
          <cell r="B2083" t="str">
            <v>Electric Transmission</v>
          </cell>
        </row>
        <row r="2084">
          <cell r="B2084" t="str">
            <v>Electric Transmission</v>
          </cell>
        </row>
        <row r="2085">
          <cell r="B2085" t="str">
            <v>Electric Transmission</v>
          </cell>
        </row>
        <row r="2086">
          <cell r="B2086" t="str">
            <v>Electric Transmission</v>
          </cell>
        </row>
        <row r="2087">
          <cell r="B2087" t="str">
            <v>Electric Transmission</v>
          </cell>
        </row>
        <row r="2088">
          <cell r="B2088" t="str">
            <v>Electric Transmission</v>
          </cell>
        </row>
        <row r="2089">
          <cell r="B2089" t="str">
            <v>Electric Transmission</v>
          </cell>
        </row>
        <row r="2090">
          <cell r="B2090" t="str">
            <v>Electric Transmission</v>
          </cell>
        </row>
        <row r="2091">
          <cell r="B2091" t="str">
            <v>Electric Transmission</v>
          </cell>
        </row>
        <row r="2092">
          <cell r="B2092" t="str">
            <v>Electric Transmission</v>
          </cell>
        </row>
        <row r="2093">
          <cell r="B2093" t="str">
            <v>Electric Transmission</v>
          </cell>
        </row>
        <row r="2094">
          <cell r="B2094" t="str">
            <v>Electric Transmission</v>
          </cell>
        </row>
        <row r="2095">
          <cell r="B2095" t="str">
            <v>Electric Transmission</v>
          </cell>
        </row>
        <row r="2096">
          <cell r="B2096" t="str">
            <v>Electric Transmission</v>
          </cell>
        </row>
        <row r="2097">
          <cell r="B2097" t="str">
            <v>Electric Transmission</v>
          </cell>
        </row>
        <row r="2098">
          <cell r="B2098" t="str">
            <v>Electric Transmission</v>
          </cell>
        </row>
        <row r="2099">
          <cell r="B2099" t="str">
            <v>Electric Transmission</v>
          </cell>
        </row>
        <row r="2100">
          <cell r="B2100" t="str">
            <v>Electric Transmission</v>
          </cell>
        </row>
        <row r="2101">
          <cell r="B2101" t="str">
            <v>Electric Transmission</v>
          </cell>
        </row>
        <row r="2102">
          <cell r="B2102" t="str">
            <v>Electric Transmission</v>
          </cell>
        </row>
        <row r="2103">
          <cell r="B2103" t="str">
            <v>Electric Transmission</v>
          </cell>
        </row>
        <row r="2104">
          <cell r="B2104" t="str">
            <v>Electric Transmission</v>
          </cell>
        </row>
        <row r="2105">
          <cell r="B2105" t="str">
            <v>Electric Transmission</v>
          </cell>
        </row>
        <row r="2106">
          <cell r="B2106" t="str">
            <v>Electric Transmission</v>
          </cell>
        </row>
        <row r="2107">
          <cell r="B2107" t="str">
            <v>Electric Transmission</v>
          </cell>
        </row>
        <row r="2108">
          <cell r="B2108" t="str">
            <v>Electric Transmission</v>
          </cell>
        </row>
        <row r="2109">
          <cell r="B2109" t="str">
            <v>Electric Transmission</v>
          </cell>
        </row>
        <row r="2110">
          <cell r="B2110" t="str">
            <v>Electric Transmission</v>
          </cell>
        </row>
        <row r="2111">
          <cell r="B2111" t="str">
            <v>Electric Transmission</v>
          </cell>
        </row>
        <row r="2112">
          <cell r="B2112" t="str">
            <v>Electric Transmission</v>
          </cell>
        </row>
        <row r="2113">
          <cell r="B2113" t="str">
            <v>Electric Transmission</v>
          </cell>
        </row>
        <row r="2114">
          <cell r="B2114" t="str">
            <v>Electric Transmission</v>
          </cell>
        </row>
        <row r="2115">
          <cell r="B2115" t="str">
            <v>Electric Transmission</v>
          </cell>
        </row>
        <row r="2116">
          <cell r="B2116" t="str">
            <v>Electric Transmission</v>
          </cell>
        </row>
        <row r="2117">
          <cell r="B2117" t="str">
            <v>Electric Transmission</v>
          </cell>
        </row>
        <row r="2118">
          <cell r="B2118" t="str">
            <v>Electric Transmission</v>
          </cell>
        </row>
        <row r="2119">
          <cell r="B2119" t="str">
            <v>Electric Transmission</v>
          </cell>
        </row>
        <row r="2120">
          <cell r="B2120" t="str">
            <v>Electric Transmission</v>
          </cell>
        </row>
        <row r="2121">
          <cell r="B2121" t="str">
            <v>Electric Transmission</v>
          </cell>
        </row>
        <row r="2122">
          <cell r="B2122" t="str">
            <v>Electric Transmission</v>
          </cell>
        </row>
        <row r="2123">
          <cell r="B2123" t="str">
            <v>Electric Transmission</v>
          </cell>
        </row>
        <row r="2124">
          <cell r="B2124" t="str">
            <v>Electric Transmission</v>
          </cell>
        </row>
        <row r="2125">
          <cell r="B2125" t="str">
            <v>Electric Transmission</v>
          </cell>
        </row>
        <row r="2126">
          <cell r="B2126" t="str">
            <v>Electric Transmission</v>
          </cell>
        </row>
        <row r="2127">
          <cell r="B2127" t="str">
            <v>Electric Transmission</v>
          </cell>
        </row>
        <row r="2128">
          <cell r="B2128" t="str">
            <v>Electric Transmission</v>
          </cell>
        </row>
        <row r="2129">
          <cell r="B2129" t="str">
            <v>Electric Transmission</v>
          </cell>
        </row>
        <row r="2130">
          <cell r="B2130" t="str">
            <v>Electric Transmission</v>
          </cell>
        </row>
        <row r="2131">
          <cell r="B2131" t="str">
            <v>Electric Transmission</v>
          </cell>
        </row>
        <row r="2132">
          <cell r="B2132" t="str">
            <v>Electric Transmission</v>
          </cell>
        </row>
        <row r="2133">
          <cell r="B2133" t="str">
            <v>Electric Transmission</v>
          </cell>
        </row>
        <row r="2134">
          <cell r="B2134" t="str">
            <v>Electric Transmission</v>
          </cell>
        </row>
        <row r="2135">
          <cell r="B2135" t="str">
            <v>Electric Transmission</v>
          </cell>
        </row>
        <row r="2136">
          <cell r="B2136" t="str">
            <v>Electric Transmission</v>
          </cell>
        </row>
        <row r="2137">
          <cell r="B2137" t="str">
            <v>Electric Transmission</v>
          </cell>
        </row>
        <row r="2138">
          <cell r="B2138" t="str">
            <v>Electric Transmission</v>
          </cell>
        </row>
        <row r="2139">
          <cell r="B2139" t="str">
            <v>Electric Transmission</v>
          </cell>
        </row>
        <row r="2140">
          <cell r="B2140" t="str">
            <v>Electric Transmission</v>
          </cell>
        </row>
        <row r="2141">
          <cell r="B2141" t="str">
            <v>Electric Transmission</v>
          </cell>
        </row>
        <row r="2142">
          <cell r="B2142" t="str">
            <v>Electric Transmission</v>
          </cell>
        </row>
        <row r="2143">
          <cell r="B2143" t="str">
            <v>Electric Transmission</v>
          </cell>
        </row>
        <row r="2144">
          <cell r="B2144" t="str">
            <v>Electric Transmission</v>
          </cell>
        </row>
        <row r="2145">
          <cell r="B2145" t="str">
            <v>Electric Transmission</v>
          </cell>
        </row>
        <row r="2146">
          <cell r="B2146" t="str">
            <v>Electric Transmission</v>
          </cell>
        </row>
        <row r="2147">
          <cell r="B2147" t="str">
            <v>Electric Transmission</v>
          </cell>
        </row>
        <row r="2148">
          <cell r="B2148" t="str">
            <v>Electric Transmission</v>
          </cell>
        </row>
        <row r="2149">
          <cell r="B2149" t="str">
            <v>Electric Transmission</v>
          </cell>
        </row>
        <row r="2150">
          <cell r="B2150" t="str">
            <v>Electric Transmission</v>
          </cell>
        </row>
        <row r="2151">
          <cell r="B2151" t="str">
            <v>Electric Transmission</v>
          </cell>
        </row>
        <row r="2152">
          <cell r="B2152" t="str">
            <v>Electric Transmission</v>
          </cell>
        </row>
        <row r="2153">
          <cell r="B2153" t="str">
            <v>Electric Transmission</v>
          </cell>
        </row>
        <row r="2154">
          <cell r="B2154" t="str">
            <v>Electric Transmission</v>
          </cell>
        </row>
        <row r="2155">
          <cell r="B2155" t="str">
            <v>Electric Transmission</v>
          </cell>
        </row>
        <row r="2156">
          <cell r="B2156" t="str">
            <v>Electric Transmission</v>
          </cell>
        </row>
        <row r="2157">
          <cell r="B2157" t="str">
            <v>Electric Transmission</v>
          </cell>
        </row>
        <row r="2158">
          <cell r="B2158" t="str">
            <v>Electric Transmission</v>
          </cell>
        </row>
        <row r="2159">
          <cell r="B2159" t="str">
            <v>Electric Transmission</v>
          </cell>
        </row>
        <row r="2160">
          <cell r="B2160" t="str">
            <v>Electric Transmission</v>
          </cell>
        </row>
        <row r="2161">
          <cell r="B2161" t="str">
            <v>Electric Transmission</v>
          </cell>
        </row>
        <row r="2162">
          <cell r="B2162" t="str">
            <v>Electric Transmission</v>
          </cell>
        </row>
        <row r="2163">
          <cell r="B2163" t="str">
            <v>Electric Transmission</v>
          </cell>
        </row>
        <row r="2164">
          <cell r="B2164" t="str">
            <v>Electric Transmission</v>
          </cell>
        </row>
        <row r="2165">
          <cell r="B2165" t="str">
            <v>Electric Transmission</v>
          </cell>
        </row>
        <row r="2166">
          <cell r="B2166" t="str">
            <v>Electric Transmission</v>
          </cell>
        </row>
        <row r="2167">
          <cell r="B2167" t="str">
            <v>Electric Transmission</v>
          </cell>
        </row>
        <row r="2168">
          <cell r="B2168" t="str">
            <v>Electric Transmission</v>
          </cell>
        </row>
        <row r="2169">
          <cell r="B2169" t="str">
            <v>Electric Transmission</v>
          </cell>
        </row>
        <row r="2170">
          <cell r="B2170" t="str">
            <v>Electric Transmission</v>
          </cell>
        </row>
        <row r="2171">
          <cell r="B2171" t="str">
            <v>Electric Transmission</v>
          </cell>
        </row>
        <row r="2172">
          <cell r="B2172" t="str">
            <v>Electric Transmission</v>
          </cell>
        </row>
        <row r="2173">
          <cell r="B2173" t="str">
            <v>Electric Transmission</v>
          </cell>
        </row>
        <row r="2174">
          <cell r="B2174" t="str">
            <v>Electric Transmission</v>
          </cell>
        </row>
        <row r="2175">
          <cell r="B2175" t="str">
            <v>Electric Transmission</v>
          </cell>
        </row>
        <row r="2176">
          <cell r="B2176" t="str">
            <v>Electric Transmission</v>
          </cell>
        </row>
        <row r="2177">
          <cell r="B2177" t="str">
            <v>Electric Transmission</v>
          </cell>
        </row>
        <row r="2178">
          <cell r="B2178" t="str">
            <v>Electric Transmission</v>
          </cell>
        </row>
        <row r="2179">
          <cell r="B2179" t="str">
            <v>Electric Transmission</v>
          </cell>
        </row>
        <row r="2180">
          <cell r="B2180" t="str">
            <v>Electric Transmission</v>
          </cell>
        </row>
        <row r="2181">
          <cell r="B2181" t="str">
            <v>Electric Transmission</v>
          </cell>
        </row>
        <row r="2182">
          <cell r="B2182" t="str">
            <v>Electric Transmission</v>
          </cell>
        </row>
        <row r="2183">
          <cell r="B2183" t="str">
            <v>Electric Transmission</v>
          </cell>
        </row>
        <row r="2184">
          <cell r="B2184" t="str">
            <v>Electric Transmission</v>
          </cell>
        </row>
        <row r="2185">
          <cell r="B2185" t="str">
            <v>Electric Transmission</v>
          </cell>
        </row>
        <row r="2186">
          <cell r="B2186" t="str">
            <v>Electric Transmission</v>
          </cell>
        </row>
        <row r="2187">
          <cell r="B2187" t="str">
            <v>Electric Transmission</v>
          </cell>
        </row>
        <row r="2188">
          <cell r="B2188" t="str">
            <v>Electric Transmission</v>
          </cell>
        </row>
        <row r="2189">
          <cell r="B2189" t="str">
            <v>Electric Transmission</v>
          </cell>
        </row>
        <row r="2190">
          <cell r="B2190" t="str">
            <v>Electric Transmission</v>
          </cell>
        </row>
        <row r="2191">
          <cell r="B2191" t="str">
            <v>Electric Transmission</v>
          </cell>
        </row>
        <row r="2192">
          <cell r="B2192" t="str">
            <v>Electric Transmission</v>
          </cell>
        </row>
        <row r="2193">
          <cell r="B2193" t="str">
            <v>Electric Transmission</v>
          </cell>
        </row>
        <row r="2194">
          <cell r="B2194" t="str">
            <v>Electric Transmission</v>
          </cell>
        </row>
        <row r="2195">
          <cell r="B2195" t="str">
            <v>Electric Transmission</v>
          </cell>
        </row>
        <row r="2196">
          <cell r="B2196" t="str">
            <v>Electric Transmission</v>
          </cell>
        </row>
        <row r="2197">
          <cell r="B2197" t="str">
            <v>Electric Transmission</v>
          </cell>
        </row>
        <row r="2198">
          <cell r="B2198" t="str">
            <v>Electric Transmission</v>
          </cell>
        </row>
        <row r="2199">
          <cell r="B2199" t="str">
            <v>Electric Transmission</v>
          </cell>
        </row>
        <row r="2200">
          <cell r="B2200" t="str">
            <v>Electric Transmission</v>
          </cell>
        </row>
        <row r="2201">
          <cell r="B2201" t="str">
            <v>Electric Transmission</v>
          </cell>
        </row>
        <row r="2202">
          <cell r="B2202" t="str">
            <v>Electric Transmission</v>
          </cell>
        </row>
        <row r="2203">
          <cell r="B2203" t="str">
            <v>Electric Transmission</v>
          </cell>
        </row>
        <row r="2204">
          <cell r="B2204" t="str">
            <v>Electric Transmission</v>
          </cell>
        </row>
        <row r="2205">
          <cell r="B2205" t="str">
            <v>Electric Transmission</v>
          </cell>
        </row>
        <row r="2206">
          <cell r="B2206" t="str">
            <v>Electric Transmission</v>
          </cell>
        </row>
        <row r="2207">
          <cell r="B2207" t="str">
            <v>Electric Transmission</v>
          </cell>
        </row>
        <row r="2208">
          <cell r="B2208" t="str">
            <v>Electric Transmission</v>
          </cell>
        </row>
        <row r="2209">
          <cell r="B2209" t="str">
            <v>Electric Transmission</v>
          </cell>
        </row>
        <row r="2210">
          <cell r="B2210" t="str">
            <v>Electric Transmission</v>
          </cell>
        </row>
        <row r="2211">
          <cell r="B2211" t="str">
            <v>Electric Transmission</v>
          </cell>
        </row>
        <row r="2212">
          <cell r="B2212" t="str">
            <v>Electric Transmission</v>
          </cell>
        </row>
        <row r="2213">
          <cell r="B2213" t="str">
            <v>Electric Transmission</v>
          </cell>
        </row>
        <row r="2214">
          <cell r="B2214" t="str">
            <v>Electric Transmission</v>
          </cell>
        </row>
        <row r="2215">
          <cell r="B2215" t="str">
            <v>Electric Transmission</v>
          </cell>
        </row>
        <row r="2216">
          <cell r="B2216" t="str">
            <v>Electric Transmission</v>
          </cell>
        </row>
        <row r="2217">
          <cell r="B2217" t="str">
            <v>Electric Transmission</v>
          </cell>
        </row>
        <row r="2218">
          <cell r="B2218" t="str">
            <v>Electric Transmission</v>
          </cell>
        </row>
        <row r="2219">
          <cell r="B2219" t="str">
            <v>Electric Transmission</v>
          </cell>
        </row>
        <row r="2220">
          <cell r="B2220" t="str">
            <v>Electric Transmission</v>
          </cell>
        </row>
        <row r="2221">
          <cell r="B2221" t="str">
            <v>Electric Transmission</v>
          </cell>
        </row>
        <row r="2222">
          <cell r="B2222" t="str">
            <v>Electric Transmission</v>
          </cell>
        </row>
        <row r="2223">
          <cell r="B2223" t="str">
            <v>Electric Transmission</v>
          </cell>
        </row>
        <row r="2224">
          <cell r="B2224" t="str">
            <v>Electric Transmission</v>
          </cell>
        </row>
        <row r="2225">
          <cell r="B2225" t="str">
            <v>Electric Transmission</v>
          </cell>
        </row>
        <row r="2226">
          <cell r="B2226" t="str">
            <v>Electric Transmission</v>
          </cell>
        </row>
        <row r="2227">
          <cell r="B2227" t="str">
            <v>Electric Transmission</v>
          </cell>
        </row>
        <row r="2228">
          <cell r="B2228" t="str">
            <v>Electric Transmission</v>
          </cell>
        </row>
        <row r="2229">
          <cell r="B2229" t="str">
            <v>Electric Transmission</v>
          </cell>
        </row>
        <row r="2230">
          <cell r="B2230" t="str">
            <v>Electric Transmission</v>
          </cell>
        </row>
        <row r="2231">
          <cell r="B2231" t="str">
            <v>Electric Transmission</v>
          </cell>
        </row>
        <row r="2232">
          <cell r="B2232" t="str">
            <v>Electric Transmission</v>
          </cell>
        </row>
        <row r="2233">
          <cell r="B2233" t="str">
            <v>Electric Transmission</v>
          </cell>
        </row>
        <row r="2234">
          <cell r="B2234" t="str">
            <v>Electric Transmission</v>
          </cell>
        </row>
        <row r="2235">
          <cell r="B2235" t="str">
            <v>Electric Transmission</v>
          </cell>
        </row>
        <row r="2236">
          <cell r="B2236" t="str">
            <v>Electric Transmission</v>
          </cell>
        </row>
        <row r="2237">
          <cell r="B2237" t="str">
            <v>Electric Transmission</v>
          </cell>
        </row>
        <row r="2238">
          <cell r="B2238" t="str">
            <v>Electric Transmission</v>
          </cell>
        </row>
        <row r="2239">
          <cell r="B2239" t="str">
            <v>Electric Transmission</v>
          </cell>
        </row>
        <row r="2240">
          <cell r="B2240" t="str">
            <v>Electric Transmission</v>
          </cell>
        </row>
        <row r="2241">
          <cell r="B2241" t="str">
            <v>Electric Transmission</v>
          </cell>
        </row>
        <row r="2242">
          <cell r="B2242" t="str">
            <v>Electric Transmission</v>
          </cell>
        </row>
        <row r="2243">
          <cell r="B2243" t="str">
            <v>Electric Transmission</v>
          </cell>
        </row>
        <row r="2244">
          <cell r="B2244" t="str">
            <v>Electric Transmission</v>
          </cell>
        </row>
        <row r="2245">
          <cell r="B2245" t="str">
            <v>Electric Transmission</v>
          </cell>
        </row>
        <row r="2246">
          <cell r="B2246" t="str">
            <v>Electric Transmission</v>
          </cell>
        </row>
        <row r="2247">
          <cell r="B2247" t="str">
            <v>Electric Transmission</v>
          </cell>
        </row>
        <row r="2248">
          <cell r="B2248" t="str">
            <v>Electric Transmission</v>
          </cell>
        </row>
        <row r="2249">
          <cell r="B2249" t="str">
            <v>Electric Transmission</v>
          </cell>
        </row>
        <row r="2250">
          <cell r="B2250" t="str">
            <v>Electric Transmission</v>
          </cell>
        </row>
        <row r="2251">
          <cell r="B2251" t="str">
            <v>Electric Transmission</v>
          </cell>
        </row>
        <row r="2252">
          <cell r="B2252" t="str">
            <v>Electric Transmission</v>
          </cell>
        </row>
        <row r="2253">
          <cell r="B2253" t="str">
            <v>Electric Transmission</v>
          </cell>
        </row>
        <row r="2254">
          <cell r="B2254" t="str">
            <v>Electric Transmission</v>
          </cell>
        </row>
        <row r="2255">
          <cell r="B2255" t="str">
            <v>Electric Transmission</v>
          </cell>
        </row>
        <row r="2256">
          <cell r="B2256" t="str">
            <v>Electric Transmission</v>
          </cell>
        </row>
        <row r="2257">
          <cell r="B2257" t="str">
            <v>Electric Transmission</v>
          </cell>
        </row>
        <row r="2258">
          <cell r="B2258" t="str">
            <v>Electric Transmission</v>
          </cell>
        </row>
        <row r="2259">
          <cell r="B2259" t="str">
            <v>Electric Transmission</v>
          </cell>
        </row>
        <row r="2260">
          <cell r="B2260" t="str">
            <v>Electric Transmission</v>
          </cell>
        </row>
        <row r="2261">
          <cell r="B2261" t="str">
            <v>Electric Transmission</v>
          </cell>
        </row>
        <row r="2262">
          <cell r="B2262" t="str">
            <v>Electric Transmission</v>
          </cell>
        </row>
        <row r="2263">
          <cell r="B2263" t="str">
            <v>Electric Transmission</v>
          </cell>
        </row>
        <row r="2264">
          <cell r="B2264" t="str">
            <v>Electric Transmission</v>
          </cell>
        </row>
        <row r="2265">
          <cell r="B2265" t="str">
            <v>Electric Transmission</v>
          </cell>
        </row>
        <row r="2266">
          <cell r="B2266" t="str">
            <v>Electric Transmission</v>
          </cell>
        </row>
        <row r="2267">
          <cell r="B2267" t="str">
            <v>Electric Transmission</v>
          </cell>
        </row>
        <row r="2268">
          <cell r="B2268" t="str">
            <v>Electric Transmission</v>
          </cell>
        </row>
        <row r="2269">
          <cell r="B2269" t="str">
            <v>Electric Transmission</v>
          </cell>
        </row>
        <row r="2270">
          <cell r="B2270" t="str">
            <v>Electric Transmission</v>
          </cell>
        </row>
        <row r="2271">
          <cell r="B2271" t="str">
            <v>Electric Transmission</v>
          </cell>
        </row>
        <row r="2272">
          <cell r="B2272" t="str">
            <v>Electric Transmission</v>
          </cell>
        </row>
        <row r="2273">
          <cell r="B2273" t="str">
            <v>Electric Transmission</v>
          </cell>
        </row>
        <row r="2274">
          <cell r="B2274" t="str">
            <v>Electric Transmission</v>
          </cell>
        </row>
        <row r="2275">
          <cell r="B2275" t="str">
            <v>Electric Transmission</v>
          </cell>
        </row>
        <row r="2276">
          <cell r="B2276" t="str">
            <v>Electric Transmission</v>
          </cell>
        </row>
        <row r="2277">
          <cell r="B2277" t="str">
            <v>Electric Transmission</v>
          </cell>
        </row>
        <row r="2278">
          <cell r="B2278" t="str">
            <v>Electric Transmission</v>
          </cell>
        </row>
        <row r="2279">
          <cell r="B2279" t="str">
            <v>Electric Transmission</v>
          </cell>
        </row>
        <row r="2280">
          <cell r="B2280" t="str">
            <v>Electric Transmission</v>
          </cell>
        </row>
        <row r="2281">
          <cell r="B2281" t="str">
            <v>Electric Transmission</v>
          </cell>
        </row>
        <row r="2282">
          <cell r="B2282" t="str">
            <v>Electric Transmission</v>
          </cell>
        </row>
        <row r="2283">
          <cell r="B2283" t="str">
            <v>Electric Transmission</v>
          </cell>
        </row>
        <row r="2284">
          <cell r="B2284" t="str">
            <v>Electric Transmission</v>
          </cell>
        </row>
        <row r="2285">
          <cell r="B2285" t="str">
            <v>Electric Transmission</v>
          </cell>
        </row>
        <row r="2286">
          <cell r="B2286" t="str">
            <v>Electric Transmission</v>
          </cell>
        </row>
        <row r="2287">
          <cell r="B2287" t="str">
            <v>Electric Transmission</v>
          </cell>
        </row>
        <row r="2288">
          <cell r="B2288" t="str">
            <v>Electric Transmission</v>
          </cell>
        </row>
        <row r="2289">
          <cell r="B2289" t="str">
            <v>Electric Transmission</v>
          </cell>
        </row>
        <row r="2290">
          <cell r="B2290" t="str">
            <v>Electric Transmission</v>
          </cell>
        </row>
        <row r="2291">
          <cell r="B2291" t="str">
            <v>Electric Transmission</v>
          </cell>
        </row>
        <row r="2292">
          <cell r="B2292" t="str">
            <v>Electric Transmission</v>
          </cell>
        </row>
        <row r="2293">
          <cell r="B2293" t="str">
            <v>Electric Transmission</v>
          </cell>
        </row>
        <row r="2294">
          <cell r="B2294" t="str">
            <v>Electric Transmission</v>
          </cell>
        </row>
        <row r="2295">
          <cell r="B2295" t="str">
            <v>Electric Transmission</v>
          </cell>
        </row>
        <row r="2296">
          <cell r="B2296" t="str">
            <v>Electric Transmission</v>
          </cell>
        </row>
        <row r="2297">
          <cell r="B2297" t="str">
            <v>Electric Transmission</v>
          </cell>
        </row>
        <row r="2298">
          <cell r="B2298" t="str">
            <v>Electric Transmission</v>
          </cell>
        </row>
        <row r="2299">
          <cell r="B2299" t="str">
            <v>Electric Transmission</v>
          </cell>
        </row>
        <row r="2300">
          <cell r="B2300" t="str">
            <v>Electric Transmission</v>
          </cell>
        </row>
        <row r="2301">
          <cell r="B2301" t="str">
            <v>Electric Transmission</v>
          </cell>
        </row>
        <row r="2302">
          <cell r="B2302" t="str">
            <v>Electric Transmission</v>
          </cell>
        </row>
        <row r="2303">
          <cell r="B2303" t="str">
            <v>Electric Transmission</v>
          </cell>
        </row>
        <row r="2304">
          <cell r="B2304" t="str">
            <v>Electric Transmission</v>
          </cell>
        </row>
        <row r="2305">
          <cell r="B2305" t="str">
            <v>Electric Transmission</v>
          </cell>
        </row>
        <row r="2306">
          <cell r="B2306" t="str">
            <v>Electric Transmission</v>
          </cell>
        </row>
        <row r="2307">
          <cell r="B2307" t="str">
            <v>Electric Transmission</v>
          </cell>
        </row>
        <row r="2308">
          <cell r="B2308" t="str">
            <v>Electric Transmission</v>
          </cell>
        </row>
        <row r="2309">
          <cell r="B2309" t="str">
            <v>Electric Transmission</v>
          </cell>
        </row>
        <row r="2310">
          <cell r="B2310" t="str">
            <v>Electric Transmission</v>
          </cell>
        </row>
        <row r="2311">
          <cell r="B2311" t="str">
            <v>Electric Transmission</v>
          </cell>
        </row>
        <row r="2312">
          <cell r="B2312" t="str">
            <v>Electric Transmission</v>
          </cell>
        </row>
        <row r="2313">
          <cell r="B2313" t="str">
            <v>Electric Transmission</v>
          </cell>
        </row>
        <row r="2314">
          <cell r="B2314" t="str">
            <v>Electric Transmission</v>
          </cell>
        </row>
        <row r="2315">
          <cell r="B2315" t="str">
            <v>Electric Transmission</v>
          </cell>
        </row>
        <row r="2316">
          <cell r="B2316" t="str">
            <v>Electric Transmission</v>
          </cell>
        </row>
        <row r="2317">
          <cell r="B2317" t="str">
            <v>Electric Transmission</v>
          </cell>
        </row>
        <row r="2318">
          <cell r="B2318" t="str">
            <v>Electric Transmission</v>
          </cell>
        </row>
        <row r="2319">
          <cell r="B2319" t="str">
            <v>Electric Transmission</v>
          </cell>
        </row>
        <row r="2320">
          <cell r="B2320" t="str">
            <v>Electric Transmission</v>
          </cell>
        </row>
        <row r="2321">
          <cell r="B2321" t="str">
            <v>Electric Transmission</v>
          </cell>
        </row>
        <row r="2322">
          <cell r="B2322" t="str">
            <v>Electric Transmission</v>
          </cell>
        </row>
        <row r="2323">
          <cell r="B2323" t="str">
            <v>Electric Transmission</v>
          </cell>
        </row>
        <row r="2324">
          <cell r="B2324" t="str">
            <v>Electric Transmission</v>
          </cell>
        </row>
        <row r="2325">
          <cell r="B2325" t="str">
            <v>Electric Transmission</v>
          </cell>
        </row>
        <row r="2326">
          <cell r="B2326" t="str">
            <v>Electric Transmission</v>
          </cell>
        </row>
        <row r="2327">
          <cell r="B2327" t="str">
            <v>Electric Transmission</v>
          </cell>
        </row>
        <row r="2328">
          <cell r="B2328" t="str">
            <v>Electric Transmission</v>
          </cell>
        </row>
        <row r="2329">
          <cell r="B2329" t="str">
            <v>Electric Transmission</v>
          </cell>
        </row>
        <row r="2330">
          <cell r="B2330" t="str">
            <v>Electric Transmission</v>
          </cell>
        </row>
        <row r="2331">
          <cell r="B2331" t="str">
            <v>Electric Transmission</v>
          </cell>
        </row>
        <row r="2332">
          <cell r="B2332" t="str">
            <v>Electric Transmission</v>
          </cell>
        </row>
        <row r="2333">
          <cell r="B2333" t="str">
            <v>Electric Transmission</v>
          </cell>
        </row>
        <row r="2334">
          <cell r="B2334" t="str">
            <v>Electric Transmission</v>
          </cell>
        </row>
        <row r="2335">
          <cell r="B2335" t="str">
            <v>Electric Transmission</v>
          </cell>
        </row>
        <row r="2336">
          <cell r="B2336" t="str">
            <v>Electric Transmission</v>
          </cell>
        </row>
        <row r="2337">
          <cell r="B2337" t="str">
            <v>Electric Transmission</v>
          </cell>
        </row>
        <row r="2338">
          <cell r="B2338" t="str">
            <v>Electric Transmission</v>
          </cell>
        </row>
        <row r="2339">
          <cell r="B2339" t="str">
            <v>Electric Transmission</v>
          </cell>
        </row>
        <row r="2340">
          <cell r="B2340" t="str">
            <v>Electric Transmission</v>
          </cell>
        </row>
        <row r="2341">
          <cell r="B2341" t="str">
            <v>Electric Transmission</v>
          </cell>
        </row>
        <row r="2342">
          <cell r="B2342" t="str">
            <v>Electric Transmission</v>
          </cell>
        </row>
        <row r="2343">
          <cell r="B2343" t="str">
            <v>Electric Transmission</v>
          </cell>
        </row>
        <row r="2344">
          <cell r="B2344" t="str">
            <v>Electric Transmission</v>
          </cell>
        </row>
        <row r="2345">
          <cell r="B2345" t="str">
            <v>Electric Transmission</v>
          </cell>
        </row>
        <row r="2346">
          <cell r="B2346" t="str">
            <v>Electric Transmission</v>
          </cell>
        </row>
        <row r="2347">
          <cell r="B2347" t="str">
            <v>Electric Transmission</v>
          </cell>
        </row>
        <row r="2348">
          <cell r="B2348" t="str">
            <v>Electric Transmission</v>
          </cell>
        </row>
        <row r="2349">
          <cell r="B2349" t="str">
            <v>Electric Transmission</v>
          </cell>
        </row>
        <row r="2350">
          <cell r="B2350" t="str">
            <v>Electric Transmission</v>
          </cell>
        </row>
        <row r="2351">
          <cell r="B2351" t="str">
            <v>Electric Transmission</v>
          </cell>
        </row>
        <row r="2352">
          <cell r="B2352" t="str">
            <v>Electric Transmission</v>
          </cell>
        </row>
        <row r="2353">
          <cell r="B2353" t="str">
            <v>Electric Transmission</v>
          </cell>
        </row>
        <row r="2354">
          <cell r="B2354" t="str">
            <v>Electric Transmission</v>
          </cell>
        </row>
        <row r="2355">
          <cell r="B2355" t="str">
            <v>Electric Transmission</v>
          </cell>
        </row>
        <row r="2356">
          <cell r="B2356" t="str">
            <v>Electric Transmission</v>
          </cell>
        </row>
        <row r="2357">
          <cell r="B2357" t="str">
            <v>Electric Transmission</v>
          </cell>
        </row>
        <row r="2358">
          <cell r="B2358" t="str">
            <v>Electric Transmission</v>
          </cell>
        </row>
        <row r="2359">
          <cell r="B2359" t="str">
            <v>Electric Transmission</v>
          </cell>
        </row>
        <row r="2360">
          <cell r="B2360" t="str">
            <v>Electric Transmission</v>
          </cell>
        </row>
        <row r="2361">
          <cell r="B2361" t="str">
            <v>Electric Transmission</v>
          </cell>
        </row>
        <row r="2362">
          <cell r="B2362" t="str">
            <v>Electric Transmission</v>
          </cell>
        </row>
        <row r="2363">
          <cell r="B2363" t="str">
            <v>Electric Transmission</v>
          </cell>
        </row>
        <row r="2364">
          <cell r="B2364" t="str">
            <v>Electric Transmission</v>
          </cell>
        </row>
        <row r="2365">
          <cell r="B2365" t="str">
            <v>Electric Transmission</v>
          </cell>
        </row>
        <row r="2366">
          <cell r="B2366" t="str">
            <v>Electric Transmission</v>
          </cell>
        </row>
        <row r="2367">
          <cell r="B2367" t="str">
            <v>Electric Transmission</v>
          </cell>
        </row>
        <row r="2368">
          <cell r="B2368" t="str">
            <v>Electric Transmission</v>
          </cell>
        </row>
        <row r="2369">
          <cell r="B2369" t="str">
            <v>Electric Transmission</v>
          </cell>
        </row>
        <row r="2370">
          <cell r="B2370" t="str">
            <v>Electric Transmission</v>
          </cell>
        </row>
        <row r="2371">
          <cell r="B2371" t="str">
            <v>Electric Transmission</v>
          </cell>
        </row>
        <row r="2372">
          <cell r="B2372" t="str">
            <v>Electric Transmission</v>
          </cell>
        </row>
        <row r="2373">
          <cell r="B2373" t="str">
            <v>Electric Transmission</v>
          </cell>
        </row>
        <row r="2374">
          <cell r="B2374" t="str">
            <v>Electric Transmission</v>
          </cell>
        </row>
        <row r="2375">
          <cell r="B2375" t="str">
            <v>Electric Transmission</v>
          </cell>
        </row>
        <row r="2376">
          <cell r="B2376" t="str">
            <v>Electric Transmission</v>
          </cell>
        </row>
        <row r="2377">
          <cell r="B2377" t="str">
            <v>Electric Transmission</v>
          </cell>
        </row>
        <row r="2378">
          <cell r="B2378" t="str">
            <v>Electric Transmission</v>
          </cell>
        </row>
        <row r="2379">
          <cell r="B2379" t="str">
            <v>Electric Transmission</v>
          </cell>
        </row>
        <row r="2380">
          <cell r="B2380" t="str">
            <v>Electric Transmission</v>
          </cell>
        </row>
        <row r="2381">
          <cell r="B2381" t="str">
            <v>Electric Transmission</v>
          </cell>
        </row>
        <row r="2382">
          <cell r="B2382" t="str">
            <v>Electric Transmission</v>
          </cell>
        </row>
        <row r="2383">
          <cell r="B2383" t="str">
            <v>Electric Transmission</v>
          </cell>
        </row>
        <row r="2384">
          <cell r="B2384" t="str">
            <v>Electric Transmission</v>
          </cell>
        </row>
        <row r="2385">
          <cell r="B2385" t="str">
            <v>Electric Transmission</v>
          </cell>
        </row>
        <row r="2386">
          <cell r="B2386" t="str">
            <v>Electric Transmission</v>
          </cell>
        </row>
        <row r="2387">
          <cell r="B2387" t="str">
            <v>Electric Transmission</v>
          </cell>
        </row>
        <row r="2388">
          <cell r="B2388" t="str">
            <v>Electric Transmission</v>
          </cell>
        </row>
        <row r="2389">
          <cell r="B2389" t="str">
            <v>Electric Transmission</v>
          </cell>
        </row>
        <row r="2390">
          <cell r="B2390" t="str">
            <v>Electric Transmission</v>
          </cell>
        </row>
        <row r="2391">
          <cell r="B2391" t="str">
            <v>Electric Transmission</v>
          </cell>
        </row>
        <row r="2392">
          <cell r="B2392" t="str">
            <v>Electric Transmission</v>
          </cell>
        </row>
        <row r="2393">
          <cell r="B2393" t="str">
            <v>Electric Transmission</v>
          </cell>
        </row>
        <row r="2394">
          <cell r="B2394" t="str">
            <v>Electric Transmission</v>
          </cell>
        </row>
        <row r="2395">
          <cell r="B2395" t="str">
            <v>Electric Transmission</v>
          </cell>
        </row>
        <row r="2396">
          <cell r="B2396" t="str">
            <v>Electric Transmission</v>
          </cell>
        </row>
        <row r="2397">
          <cell r="B2397" t="str">
            <v>Electric Transmission</v>
          </cell>
        </row>
        <row r="2398">
          <cell r="B2398" t="str">
            <v>Electric Transmission</v>
          </cell>
        </row>
        <row r="2399">
          <cell r="B2399" t="str">
            <v>Electric Transmission</v>
          </cell>
        </row>
        <row r="2400">
          <cell r="B2400" t="str">
            <v>Electric Transmission</v>
          </cell>
        </row>
        <row r="2401">
          <cell r="B2401" t="str">
            <v>Electric Transmission</v>
          </cell>
        </row>
        <row r="2402">
          <cell r="B2402" t="str">
            <v>Electric Transmission</v>
          </cell>
        </row>
        <row r="2403">
          <cell r="B2403" t="str">
            <v>Electric Transmission</v>
          </cell>
        </row>
        <row r="2404">
          <cell r="B2404" t="str">
            <v>Electric Transmission</v>
          </cell>
        </row>
        <row r="2405">
          <cell r="B2405" t="str">
            <v>Electric Transmission</v>
          </cell>
        </row>
        <row r="2406">
          <cell r="B2406" t="str">
            <v>Electric Transmission</v>
          </cell>
        </row>
        <row r="2407">
          <cell r="B2407" t="str">
            <v>Electric Transmission</v>
          </cell>
        </row>
        <row r="2408">
          <cell r="B2408" t="str">
            <v>Electric Transmission</v>
          </cell>
        </row>
        <row r="2409">
          <cell r="B2409" t="str">
            <v>Electric Transmission</v>
          </cell>
        </row>
        <row r="2410">
          <cell r="B2410" t="str">
            <v>Electric Transmission</v>
          </cell>
        </row>
        <row r="2411">
          <cell r="B2411" t="str">
            <v>Electric Transmission</v>
          </cell>
        </row>
        <row r="2412">
          <cell r="B2412" t="str">
            <v>Electric Transmission</v>
          </cell>
        </row>
        <row r="2413">
          <cell r="B2413" t="str">
            <v>Electric Transmission</v>
          </cell>
        </row>
        <row r="2414">
          <cell r="B2414" t="str">
            <v>Electric Transmission</v>
          </cell>
        </row>
        <row r="2415">
          <cell r="B2415" t="str">
            <v>Electric Transmission</v>
          </cell>
        </row>
        <row r="2416">
          <cell r="B2416" t="str">
            <v>Electric Transmission</v>
          </cell>
        </row>
        <row r="2417">
          <cell r="B2417" t="str">
            <v>Electric Transmission</v>
          </cell>
        </row>
        <row r="2418">
          <cell r="B2418" t="str">
            <v>Electric Transmission</v>
          </cell>
        </row>
        <row r="2419">
          <cell r="B2419" t="str">
            <v>Electric Transmission</v>
          </cell>
        </row>
        <row r="2420">
          <cell r="B2420" t="str">
            <v>Electric Transmission</v>
          </cell>
        </row>
        <row r="2421">
          <cell r="B2421" t="str">
            <v>Electric Transmission</v>
          </cell>
        </row>
        <row r="2422">
          <cell r="B2422" t="str">
            <v>Electric Transmission</v>
          </cell>
        </row>
        <row r="2423">
          <cell r="B2423" t="str">
            <v>Electric Transmission</v>
          </cell>
        </row>
        <row r="2424">
          <cell r="B2424" t="str">
            <v>Electric Transmission</v>
          </cell>
        </row>
        <row r="2425">
          <cell r="B2425" t="str">
            <v>Electric Transmission</v>
          </cell>
        </row>
        <row r="2426">
          <cell r="B2426" t="str">
            <v>Electric Transmission</v>
          </cell>
        </row>
        <row r="2427">
          <cell r="B2427" t="str">
            <v>Electric Transmission</v>
          </cell>
        </row>
        <row r="2428">
          <cell r="B2428" t="str">
            <v>Electric Transmission</v>
          </cell>
        </row>
        <row r="2429">
          <cell r="B2429" t="str">
            <v>Electric Transmission</v>
          </cell>
        </row>
        <row r="2430">
          <cell r="B2430" t="str">
            <v>Electric Transmission</v>
          </cell>
        </row>
        <row r="2431">
          <cell r="B2431" t="str">
            <v>Electric Transmission</v>
          </cell>
        </row>
        <row r="2432">
          <cell r="B2432" t="str">
            <v>Electric Transmission</v>
          </cell>
        </row>
        <row r="2433">
          <cell r="B2433" t="str">
            <v>Electric Transmission</v>
          </cell>
        </row>
        <row r="2434">
          <cell r="B2434" t="str">
            <v>Electric Transmission</v>
          </cell>
        </row>
        <row r="2435">
          <cell r="B2435" t="str">
            <v>Electric Transmission</v>
          </cell>
        </row>
        <row r="2436">
          <cell r="B2436" t="str">
            <v>Electric Transmission</v>
          </cell>
        </row>
        <row r="2437">
          <cell r="B2437" t="str">
            <v>Electric Transmission</v>
          </cell>
        </row>
        <row r="2438">
          <cell r="B2438" t="str">
            <v>Electric Transmission</v>
          </cell>
        </row>
        <row r="2439">
          <cell r="B2439" t="str">
            <v>Electric Transmission</v>
          </cell>
        </row>
        <row r="2440">
          <cell r="B2440" t="str">
            <v>Electric Transmission</v>
          </cell>
        </row>
        <row r="2441">
          <cell r="B2441" t="str">
            <v>Electric Transmission</v>
          </cell>
        </row>
        <row r="2442">
          <cell r="B2442" t="str">
            <v>Electric Transmission</v>
          </cell>
        </row>
        <row r="2443">
          <cell r="B2443" t="str">
            <v>Electric Transmission</v>
          </cell>
        </row>
        <row r="2444">
          <cell r="B2444" t="str">
            <v>Electric Transmission</v>
          </cell>
        </row>
        <row r="2445">
          <cell r="B2445" t="str">
            <v>Electric Transmission</v>
          </cell>
        </row>
        <row r="2446">
          <cell r="B2446" t="str">
            <v>Electric Transmission</v>
          </cell>
        </row>
        <row r="2447">
          <cell r="B2447" t="str">
            <v>Electric Transmission</v>
          </cell>
        </row>
        <row r="2448">
          <cell r="B2448" t="str">
            <v>Electric Transmission</v>
          </cell>
        </row>
        <row r="2449">
          <cell r="B2449" t="str">
            <v>Electric Transmission</v>
          </cell>
        </row>
        <row r="2450">
          <cell r="B2450" t="str">
            <v>Electric Transmission</v>
          </cell>
        </row>
        <row r="2451">
          <cell r="B2451" t="str">
            <v>Electric Transmission</v>
          </cell>
        </row>
        <row r="2452">
          <cell r="B2452" t="str">
            <v>Electric Transmission</v>
          </cell>
        </row>
        <row r="2453">
          <cell r="B2453" t="str">
            <v>Electric Transmission</v>
          </cell>
        </row>
        <row r="2454">
          <cell r="B2454" t="str">
            <v>Electric Transmission</v>
          </cell>
        </row>
        <row r="2455">
          <cell r="B2455" t="str">
            <v>Electric Transmission</v>
          </cell>
        </row>
        <row r="2456">
          <cell r="B2456" t="str">
            <v>Electric Transmission</v>
          </cell>
        </row>
        <row r="2457">
          <cell r="B2457" t="str">
            <v>Electric Transmission</v>
          </cell>
        </row>
        <row r="2458">
          <cell r="B2458" t="str">
            <v>Electric Transmission</v>
          </cell>
        </row>
        <row r="2459">
          <cell r="B2459" t="str">
            <v>Electric Transmission</v>
          </cell>
        </row>
        <row r="2460">
          <cell r="B2460" t="str">
            <v>Electric Transmission</v>
          </cell>
        </row>
        <row r="2461">
          <cell r="B2461" t="str">
            <v>Electric Transmission</v>
          </cell>
        </row>
        <row r="2462">
          <cell r="B2462" t="str">
            <v>Electric Transmission</v>
          </cell>
        </row>
        <row r="2463">
          <cell r="B2463" t="str">
            <v>Electric Transmission</v>
          </cell>
        </row>
        <row r="2464">
          <cell r="B2464" t="str">
            <v>Electric Transmission</v>
          </cell>
        </row>
        <row r="2465">
          <cell r="B2465" t="str">
            <v>Electric Transmission</v>
          </cell>
        </row>
        <row r="2466">
          <cell r="B2466" t="str">
            <v>Electric Transmission</v>
          </cell>
        </row>
        <row r="2467">
          <cell r="B2467" t="str">
            <v>Electric Transmission</v>
          </cell>
        </row>
        <row r="2468">
          <cell r="B2468" t="str">
            <v>Electric Transmission</v>
          </cell>
        </row>
        <row r="2469">
          <cell r="B2469" t="str">
            <v>Electric Transmission</v>
          </cell>
        </row>
        <row r="2470">
          <cell r="B2470" t="str">
            <v>Electric Transmission</v>
          </cell>
        </row>
        <row r="2471">
          <cell r="B2471" t="str">
            <v>Electric Transmission</v>
          </cell>
        </row>
        <row r="2472">
          <cell r="B2472" t="str">
            <v>Electric Transmission</v>
          </cell>
        </row>
        <row r="2473">
          <cell r="B2473" t="str">
            <v>Electric Transmission</v>
          </cell>
        </row>
        <row r="2474">
          <cell r="B2474" t="str">
            <v>Electric Transmission</v>
          </cell>
        </row>
        <row r="2475">
          <cell r="B2475" t="str">
            <v>Electric Transmission</v>
          </cell>
        </row>
        <row r="2476">
          <cell r="B2476" t="str">
            <v>Electric Transmission</v>
          </cell>
        </row>
        <row r="2477">
          <cell r="B2477" t="str">
            <v>Electric Transmission</v>
          </cell>
        </row>
        <row r="2478">
          <cell r="B2478" t="str">
            <v>Electric Transmission</v>
          </cell>
        </row>
        <row r="2479">
          <cell r="B2479" t="str">
            <v>Electric Transmission</v>
          </cell>
        </row>
        <row r="2480">
          <cell r="B2480" t="str">
            <v>Electric Transmission</v>
          </cell>
        </row>
        <row r="2481">
          <cell r="B2481" t="str">
            <v>Electric Transmission</v>
          </cell>
        </row>
        <row r="2482">
          <cell r="B2482" t="str">
            <v>Electric Transmission</v>
          </cell>
        </row>
        <row r="2483">
          <cell r="B2483" t="str">
            <v>Electric Transmission</v>
          </cell>
        </row>
        <row r="2484">
          <cell r="B2484" t="str">
            <v>Electric Transmission</v>
          </cell>
        </row>
        <row r="2485">
          <cell r="B2485" t="str">
            <v>Electric Transmission</v>
          </cell>
        </row>
        <row r="2486">
          <cell r="B2486" t="str">
            <v>Electric Transmission</v>
          </cell>
        </row>
        <row r="2487">
          <cell r="B2487" t="str">
            <v>Electric Transmission</v>
          </cell>
        </row>
        <row r="2488">
          <cell r="B2488" t="str">
            <v>Electric Transmission</v>
          </cell>
        </row>
        <row r="2489">
          <cell r="B2489" t="str">
            <v>Electric Transmission</v>
          </cell>
        </row>
        <row r="2490">
          <cell r="B2490" t="str">
            <v>Electric Transmission</v>
          </cell>
        </row>
        <row r="2491">
          <cell r="B2491" t="str">
            <v>Electric Transmission</v>
          </cell>
        </row>
        <row r="2492">
          <cell r="B2492" t="str">
            <v>Electric Transmission</v>
          </cell>
        </row>
        <row r="2493">
          <cell r="B2493" t="str">
            <v>Electric Transmission</v>
          </cell>
        </row>
        <row r="2494">
          <cell r="B2494" t="str">
            <v>Electric Transmission</v>
          </cell>
        </row>
        <row r="2495">
          <cell r="B2495" t="str">
            <v>Electric Transmission</v>
          </cell>
        </row>
        <row r="2496">
          <cell r="B2496" t="str">
            <v>Electric Transmission</v>
          </cell>
        </row>
        <row r="2497">
          <cell r="B2497" t="str">
            <v>Electric Transmission</v>
          </cell>
        </row>
        <row r="2498">
          <cell r="B2498" t="str">
            <v>Electric Transmission</v>
          </cell>
        </row>
        <row r="2499">
          <cell r="B2499" t="str">
            <v>Electric Transmission</v>
          </cell>
        </row>
        <row r="2500">
          <cell r="B2500" t="str">
            <v>Electric Transmission</v>
          </cell>
        </row>
        <row r="2501">
          <cell r="B2501" t="str">
            <v>Electric Transmission</v>
          </cell>
        </row>
        <row r="2502">
          <cell r="B2502" t="str">
            <v>Electric Transmission</v>
          </cell>
        </row>
        <row r="2503">
          <cell r="B2503" t="str">
            <v>Electric Transmission</v>
          </cell>
        </row>
        <row r="2504">
          <cell r="B2504" t="str">
            <v>Electric Transmission</v>
          </cell>
        </row>
        <row r="2505">
          <cell r="B2505" t="str">
            <v>Electric Transmission</v>
          </cell>
        </row>
        <row r="2506">
          <cell r="B2506" t="str">
            <v>Electric Transmission</v>
          </cell>
        </row>
        <row r="2507">
          <cell r="B2507" t="str">
            <v>Electric Transmission</v>
          </cell>
        </row>
        <row r="2508">
          <cell r="B2508" t="str">
            <v>Electric Transmission</v>
          </cell>
        </row>
        <row r="2509">
          <cell r="B2509" t="str">
            <v>Electric Transmission</v>
          </cell>
        </row>
        <row r="2510">
          <cell r="B2510" t="str">
            <v>Electric Transmission</v>
          </cell>
        </row>
        <row r="2511">
          <cell r="B2511" t="str">
            <v>Electric Transmission</v>
          </cell>
        </row>
        <row r="2512">
          <cell r="B2512" t="str">
            <v>Electric Transmission</v>
          </cell>
        </row>
        <row r="2513">
          <cell r="B2513" t="str">
            <v>Electric Transmission</v>
          </cell>
        </row>
        <row r="2514">
          <cell r="B2514" t="str">
            <v>Electric Transmission</v>
          </cell>
        </row>
        <row r="2515">
          <cell r="B2515" t="str">
            <v>Electric Transmission</v>
          </cell>
        </row>
        <row r="2516">
          <cell r="B2516" t="str">
            <v>Electric Transmission</v>
          </cell>
        </row>
        <row r="2517">
          <cell r="B2517" t="str">
            <v>Electric Transmission</v>
          </cell>
        </row>
        <row r="2518">
          <cell r="B2518" t="str">
            <v>Electric Transmission</v>
          </cell>
        </row>
        <row r="2519">
          <cell r="B2519" t="str">
            <v>Electric Transmission</v>
          </cell>
        </row>
        <row r="2520">
          <cell r="B2520" t="str">
            <v>Electric Transmission</v>
          </cell>
        </row>
        <row r="2521">
          <cell r="B2521" t="str">
            <v>Electric Transmission</v>
          </cell>
        </row>
        <row r="2522">
          <cell r="B2522" t="str">
            <v>Electric Transmission</v>
          </cell>
        </row>
        <row r="2523">
          <cell r="B2523" t="str">
            <v>Electric Transmission</v>
          </cell>
        </row>
        <row r="2524">
          <cell r="B2524" t="str">
            <v>Electric Transmission</v>
          </cell>
        </row>
        <row r="2525">
          <cell r="B2525" t="str">
            <v>Electric Transmission</v>
          </cell>
        </row>
        <row r="2526">
          <cell r="B2526" t="str">
            <v>Electric Transmission</v>
          </cell>
        </row>
        <row r="2527">
          <cell r="B2527" t="str">
            <v>Electric Transmission</v>
          </cell>
        </row>
        <row r="2528">
          <cell r="B2528" t="str">
            <v>Electric Transmission</v>
          </cell>
        </row>
        <row r="2529">
          <cell r="B2529" t="str">
            <v>Electric Transmission</v>
          </cell>
        </row>
        <row r="2530">
          <cell r="B2530" t="str">
            <v>Electric Transmission</v>
          </cell>
        </row>
        <row r="2531">
          <cell r="B2531" t="str">
            <v>Electric Transmission</v>
          </cell>
        </row>
        <row r="2532">
          <cell r="B2532" t="str">
            <v>Electric Transmission</v>
          </cell>
        </row>
        <row r="2533">
          <cell r="B2533" t="str">
            <v>Electric Transmission</v>
          </cell>
        </row>
        <row r="2534">
          <cell r="B2534" t="str">
            <v>Electric Transmission</v>
          </cell>
        </row>
        <row r="2535">
          <cell r="B2535" t="str">
            <v>Electric Transmission</v>
          </cell>
        </row>
        <row r="2536">
          <cell r="B2536" t="str">
            <v>Electric Transmission</v>
          </cell>
        </row>
        <row r="2537">
          <cell r="B2537" t="str">
            <v>Electric Transmission</v>
          </cell>
        </row>
        <row r="2538">
          <cell r="B2538" t="str">
            <v>Electric Transmission</v>
          </cell>
        </row>
        <row r="2539">
          <cell r="B2539" t="str">
            <v>Electric Transmission</v>
          </cell>
        </row>
        <row r="2540">
          <cell r="B2540" t="str">
            <v>Electric Transmission</v>
          </cell>
        </row>
        <row r="2541">
          <cell r="B2541" t="str">
            <v>Electric Transmission</v>
          </cell>
        </row>
        <row r="2542">
          <cell r="B2542" t="str">
            <v>Electric Transmission</v>
          </cell>
        </row>
        <row r="2543">
          <cell r="B2543" t="str">
            <v>Electric Transmission</v>
          </cell>
        </row>
        <row r="2544">
          <cell r="B2544" t="str">
            <v>Electric Transmission</v>
          </cell>
        </row>
        <row r="2545">
          <cell r="B2545" t="str">
            <v>Electric Transmission</v>
          </cell>
        </row>
        <row r="2546">
          <cell r="B2546" t="str">
            <v>Electric Transmission</v>
          </cell>
        </row>
        <row r="2547">
          <cell r="B2547" t="str">
            <v>Electric Transmission</v>
          </cell>
        </row>
        <row r="2548">
          <cell r="B2548" t="str">
            <v>Electric Transmission</v>
          </cell>
        </row>
        <row r="2549">
          <cell r="B2549" t="str">
            <v>Electric Transmission</v>
          </cell>
        </row>
        <row r="2550">
          <cell r="B2550" t="str">
            <v>Electric Transmission</v>
          </cell>
        </row>
        <row r="2551">
          <cell r="B2551" t="str">
            <v>Electric Transmission</v>
          </cell>
        </row>
        <row r="2552">
          <cell r="B2552" t="str">
            <v>Electric Transmission</v>
          </cell>
        </row>
        <row r="2553">
          <cell r="B2553" t="str">
            <v>Electric Transmission</v>
          </cell>
        </row>
        <row r="2554">
          <cell r="B2554" t="str">
            <v>Electric Transmission</v>
          </cell>
        </row>
        <row r="2555">
          <cell r="B2555" t="str">
            <v>Electric Transmission</v>
          </cell>
        </row>
        <row r="2556">
          <cell r="B2556" t="str">
            <v>Electric Transmission</v>
          </cell>
        </row>
        <row r="2557">
          <cell r="B2557" t="str">
            <v>Electric Transmission</v>
          </cell>
        </row>
        <row r="2558">
          <cell r="B2558" t="str">
            <v>Electric Transmission</v>
          </cell>
        </row>
        <row r="2559">
          <cell r="B2559" t="str">
            <v>Electric Transmission</v>
          </cell>
        </row>
        <row r="2560">
          <cell r="B2560" t="str">
            <v>Electric Transmission</v>
          </cell>
        </row>
        <row r="2561">
          <cell r="B2561" t="str">
            <v>Electric Transmission</v>
          </cell>
        </row>
        <row r="2562">
          <cell r="B2562" t="str">
            <v>Electric Transmission</v>
          </cell>
        </row>
        <row r="2563">
          <cell r="B2563" t="str">
            <v>Electric Transmission</v>
          </cell>
        </row>
        <row r="2564">
          <cell r="B2564" t="str">
            <v>Electric Transmission</v>
          </cell>
        </row>
        <row r="2565">
          <cell r="B2565" t="str">
            <v>ET Tower Coating Maintenance</v>
          </cell>
        </row>
        <row r="2566">
          <cell r="B2566" t="str">
            <v>ET Tower Coating Maintenance</v>
          </cell>
        </row>
        <row r="2567">
          <cell r="B2567" t="str">
            <v>ET Tower Coating Maintenance</v>
          </cell>
        </row>
        <row r="2568">
          <cell r="B2568" t="str">
            <v>ET Tower Coating Maintenance</v>
          </cell>
        </row>
        <row r="2569">
          <cell r="B2569" t="str">
            <v>ET Tower Coating Maintenance</v>
          </cell>
        </row>
        <row r="2570">
          <cell r="B2570" t="str">
            <v>ET Tower Coating Maintenance</v>
          </cell>
        </row>
        <row r="2571">
          <cell r="B2571" t="str">
            <v>ET Tower Coating Maintenance</v>
          </cell>
        </row>
        <row r="2572">
          <cell r="B2572" t="str">
            <v>ET Tower Coating Maintenance</v>
          </cell>
        </row>
        <row r="2573">
          <cell r="B2573" t="str">
            <v>ET Tower Coating Maintenance</v>
          </cell>
        </row>
        <row r="2574">
          <cell r="B2574" t="str">
            <v>ET Tower Coating Maintenance</v>
          </cell>
        </row>
        <row r="2575">
          <cell r="B2575" t="str">
            <v>ET Tower Coating Maintenance</v>
          </cell>
        </row>
        <row r="2576">
          <cell r="B2576" t="str">
            <v>ET Tower Coating Maintenance</v>
          </cell>
        </row>
        <row r="2577">
          <cell r="B2577" t="str">
            <v>ET Tower Coating Maintenance</v>
          </cell>
        </row>
        <row r="2578">
          <cell r="B2578" t="str">
            <v>ET Tower Coating Maintenance</v>
          </cell>
        </row>
        <row r="2579">
          <cell r="B2579" t="str">
            <v>ET Tower Coating Maintenance</v>
          </cell>
        </row>
        <row r="2580">
          <cell r="B2580" t="str">
            <v>ET Tower Coating Maintenance</v>
          </cell>
        </row>
        <row r="2581">
          <cell r="B2581" t="str">
            <v>ET Tower Coating Maintenance</v>
          </cell>
        </row>
        <row r="2582">
          <cell r="B2582" t="str">
            <v>ET Tower Coating Maintenance</v>
          </cell>
        </row>
        <row r="2583">
          <cell r="B2583" t="str">
            <v>ET Tower Coating Maintenance</v>
          </cell>
        </row>
        <row r="2584">
          <cell r="B2584" t="str">
            <v>ET Tower Coating Maintenance</v>
          </cell>
        </row>
        <row r="2585">
          <cell r="B2585" t="str">
            <v>ET Tower Coating Maintenance</v>
          </cell>
        </row>
        <row r="2586">
          <cell r="B2586" t="str">
            <v>ET Tower Coating Maintenance</v>
          </cell>
        </row>
        <row r="2587">
          <cell r="B2587" t="str">
            <v>ET Tower Coating Maintenance</v>
          </cell>
        </row>
        <row r="2588">
          <cell r="B2588" t="str">
            <v>Excluded Expense</v>
          </cell>
        </row>
        <row r="2589">
          <cell r="B2589" t="str">
            <v>Excluded Expense</v>
          </cell>
        </row>
        <row r="2590">
          <cell r="B2590" t="str">
            <v>Excluded Expense</v>
          </cell>
        </row>
        <row r="2591">
          <cell r="B2591" t="str">
            <v>Excluded Expense</v>
          </cell>
        </row>
        <row r="2592">
          <cell r="B2592" t="str">
            <v>Finance &amp; Risk</v>
          </cell>
        </row>
        <row r="2593">
          <cell r="B2593" t="str">
            <v>Finance &amp; Risk</v>
          </cell>
        </row>
        <row r="2594">
          <cell r="B2594" t="str">
            <v>Finance &amp; Risk</v>
          </cell>
        </row>
        <row r="2595">
          <cell r="B2595" t="str">
            <v>Finance &amp; Risk</v>
          </cell>
        </row>
        <row r="2596">
          <cell r="B2596" t="str">
            <v>Finance &amp; Risk</v>
          </cell>
        </row>
        <row r="2597">
          <cell r="B2597" t="str">
            <v>Finance &amp; Risk</v>
          </cell>
        </row>
        <row r="2598">
          <cell r="B2598" t="str">
            <v>Finance &amp; Risk</v>
          </cell>
        </row>
        <row r="2599">
          <cell r="B2599" t="str">
            <v>Finance &amp; Risk</v>
          </cell>
        </row>
        <row r="2600">
          <cell r="B2600" t="str">
            <v>Finance &amp; Risk</v>
          </cell>
        </row>
        <row r="2601">
          <cell r="B2601" t="str">
            <v>Finance &amp; Risk</v>
          </cell>
        </row>
        <row r="2602">
          <cell r="B2602" t="str">
            <v>Fleet Services</v>
          </cell>
        </row>
        <row r="2603">
          <cell r="B2603" t="str">
            <v>Fleet Services</v>
          </cell>
        </row>
        <row r="2604">
          <cell r="B2604" t="str">
            <v>Fleet Services</v>
          </cell>
        </row>
        <row r="2605">
          <cell r="B2605" t="str">
            <v>Fleet Services</v>
          </cell>
        </row>
        <row r="2606">
          <cell r="B2606" t="str">
            <v>Fleet Services</v>
          </cell>
        </row>
        <row r="2607">
          <cell r="B2607" t="str">
            <v>Fleet Services</v>
          </cell>
        </row>
        <row r="2608">
          <cell r="B2608" t="str">
            <v>Fleet Services</v>
          </cell>
        </row>
        <row r="2609">
          <cell r="B2609" t="str">
            <v>Human Resources</v>
          </cell>
        </row>
        <row r="2610">
          <cell r="B2610" t="str">
            <v>Human Resources</v>
          </cell>
        </row>
        <row r="2611">
          <cell r="B2611" t="str">
            <v>Human Resources</v>
          </cell>
        </row>
        <row r="2612">
          <cell r="B2612" t="str">
            <v>Human Resources</v>
          </cell>
        </row>
        <row r="2613">
          <cell r="B2613" t="str">
            <v>Human Resources</v>
          </cell>
        </row>
        <row r="2614">
          <cell r="B2614" t="str">
            <v>Information Technology</v>
          </cell>
        </row>
        <row r="2615">
          <cell r="B2615" t="str">
            <v>Information Technology</v>
          </cell>
        </row>
        <row r="2616">
          <cell r="B2616" t="str">
            <v>Information Technology</v>
          </cell>
        </row>
        <row r="2617">
          <cell r="B2617" t="str">
            <v>Information Technology</v>
          </cell>
        </row>
        <row r="2618">
          <cell r="B2618" t="str">
            <v>Information Technology</v>
          </cell>
        </row>
        <row r="2619">
          <cell r="B2619" t="str">
            <v>Information Technology</v>
          </cell>
        </row>
        <row r="2620">
          <cell r="B2620" t="str">
            <v>Information Technology</v>
          </cell>
        </row>
        <row r="2621">
          <cell r="B2621" t="str">
            <v>Information Technology</v>
          </cell>
        </row>
        <row r="2622">
          <cell r="B2622" t="str">
            <v>Information Technology</v>
          </cell>
        </row>
        <row r="2623">
          <cell r="B2623" t="str">
            <v>Information Technology</v>
          </cell>
        </row>
        <row r="2624">
          <cell r="B2624" t="str">
            <v>Information Technology</v>
          </cell>
        </row>
        <row r="2625">
          <cell r="B2625" t="str">
            <v>Information Technology</v>
          </cell>
        </row>
        <row r="2626">
          <cell r="B2626" t="str">
            <v>Information Technology</v>
          </cell>
        </row>
        <row r="2627">
          <cell r="B2627" t="str">
            <v>Information Technology</v>
          </cell>
        </row>
        <row r="2628">
          <cell r="B2628" t="str">
            <v>Information Technology</v>
          </cell>
        </row>
        <row r="2629">
          <cell r="B2629" t="str">
            <v>Information Technology</v>
          </cell>
        </row>
        <row r="2630">
          <cell r="B2630" t="str">
            <v>Information Technology</v>
          </cell>
        </row>
        <row r="2631">
          <cell r="B2631" t="str">
            <v>Information Technology</v>
          </cell>
        </row>
        <row r="2632">
          <cell r="B2632" t="str">
            <v>Information Technology</v>
          </cell>
        </row>
        <row r="2633">
          <cell r="B2633" t="str">
            <v>Information Technology</v>
          </cell>
        </row>
        <row r="2634">
          <cell r="B2634" t="str">
            <v>Information Technology</v>
          </cell>
        </row>
        <row r="2635">
          <cell r="B2635" t="str">
            <v>Information Technology</v>
          </cell>
        </row>
        <row r="2636">
          <cell r="B2636" t="str">
            <v>Information Technology</v>
          </cell>
        </row>
        <row r="2637">
          <cell r="B2637" t="str">
            <v>Information Technology</v>
          </cell>
        </row>
        <row r="2638">
          <cell r="B2638" t="str">
            <v>Information Technology</v>
          </cell>
        </row>
        <row r="2639">
          <cell r="B2639" t="str">
            <v>Information Technology</v>
          </cell>
        </row>
        <row r="2640">
          <cell r="B2640" t="str">
            <v>Information Technology</v>
          </cell>
        </row>
        <row r="2641">
          <cell r="B2641" t="str">
            <v>Information Technology</v>
          </cell>
        </row>
        <row r="2642">
          <cell r="B2642" t="str">
            <v>Information Technology</v>
          </cell>
        </row>
        <row r="2643">
          <cell r="B2643" t="str">
            <v>Information Technology</v>
          </cell>
        </row>
        <row r="2644">
          <cell r="B2644" t="str">
            <v>Information Technology</v>
          </cell>
        </row>
        <row r="2645">
          <cell r="B2645" t="str">
            <v>Information Technology</v>
          </cell>
        </row>
        <row r="2646">
          <cell r="B2646" t="str">
            <v>Information Technology</v>
          </cell>
        </row>
        <row r="2647">
          <cell r="B2647" t="str">
            <v>Information Technology</v>
          </cell>
        </row>
        <row r="2648">
          <cell r="B2648" t="str">
            <v>Information Technology</v>
          </cell>
        </row>
        <row r="2649">
          <cell r="B2649" t="str">
            <v>Information Technology</v>
          </cell>
        </row>
        <row r="2650">
          <cell r="B2650" t="str">
            <v>Information Technology</v>
          </cell>
        </row>
        <row r="2651">
          <cell r="B2651" t="str">
            <v>Information Technology</v>
          </cell>
        </row>
        <row r="2652">
          <cell r="B2652" t="str">
            <v>Information Technology</v>
          </cell>
        </row>
        <row r="2653">
          <cell r="B2653" t="str">
            <v>Information Technology</v>
          </cell>
        </row>
        <row r="2654">
          <cell r="B2654" t="str">
            <v>Information Technology</v>
          </cell>
        </row>
        <row r="2655">
          <cell r="B2655" t="str">
            <v>Information Technology</v>
          </cell>
        </row>
        <row r="2656">
          <cell r="B2656" t="str">
            <v>Information Technology</v>
          </cell>
        </row>
        <row r="2657">
          <cell r="B2657" t="str">
            <v>Information Technology</v>
          </cell>
        </row>
        <row r="2658">
          <cell r="B2658" t="str">
            <v>Information Technology</v>
          </cell>
        </row>
        <row r="2659">
          <cell r="B2659" t="str">
            <v>Information Technology</v>
          </cell>
        </row>
        <row r="2660">
          <cell r="B2660" t="str">
            <v>Information Technology</v>
          </cell>
        </row>
        <row r="2661">
          <cell r="B2661" t="str">
            <v>Information Technology</v>
          </cell>
        </row>
        <row r="2662">
          <cell r="B2662" t="str">
            <v>Information Technology</v>
          </cell>
        </row>
        <row r="2663">
          <cell r="B2663" t="str">
            <v>Information Technology</v>
          </cell>
        </row>
        <row r="2664">
          <cell r="B2664" t="str">
            <v>Information Technology</v>
          </cell>
        </row>
        <row r="2665">
          <cell r="B2665" t="str">
            <v>Information Technology</v>
          </cell>
        </row>
        <row r="2666">
          <cell r="B2666" t="str">
            <v>Information Technology</v>
          </cell>
        </row>
        <row r="2667">
          <cell r="B2667" t="str">
            <v>Information Technology</v>
          </cell>
        </row>
        <row r="2668">
          <cell r="B2668" t="str">
            <v>Information Technology</v>
          </cell>
        </row>
        <row r="2669">
          <cell r="B2669" t="str">
            <v>Information Technology</v>
          </cell>
        </row>
        <row r="2670">
          <cell r="B2670" t="str">
            <v>Information Technology</v>
          </cell>
        </row>
        <row r="2671">
          <cell r="B2671" t="str">
            <v>Information Technology</v>
          </cell>
        </row>
        <row r="2672">
          <cell r="B2672" t="str">
            <v>Information Technology</v>
          </cell>
        </row>
        <row r="2673">
          <cell r="B2673" t="str">
            <v>Information Technology</v>
          </cell>
        </row>
        <row r="2674">
          <cell r="B2674" t="str">
            <v>Information Technology</v>
          </cell>
        </row>
        <row r="2675">
          <cell r="B2675" t="str">
            <v>Information Technology</v>
          </cell>
        </row>
        <row r="2676">
          <cell r="B2676" t="str">
            <v>Information Technology</v>
          </cell>
        </row>
        <row r="2677">
          <cell r="B2677" t="str">
            <v>Information Technology</v>
          </cell>
        </row>
        <row r="2678">
          <cell r="B2678" t="str">
            <v>Information Technology</v>
          </cell>
        </row>
        <row r="2679">
          <cell r="B2679" t="str">
            <v>Information Technology</v>
          </cell>
        </row>
        <row r="2680">
          <cell r="B2680" t="str">
            <v>Information Technology</v>
          </cell>
        </row>
        <row r="2681">
          <cell r="B2681" t="str">
            <v>Information Technology</v>
          </cell>
        </row>
        <row r="2682">
          <cell r="B2682" t="str">
            <v>Information Technology</v>
          </cell>
        </row>
        <row r="2683">
          <cell r="B2683" t="str">
            <v>Information Technology</v>
          </cell>
        </row>
        <row r="2684">
          <cell r="B2684" t="str">
            <v>Information Technology</v>
          </cell>
        </row>
        <row r="2685">
          <cell r="B2685" t="str">
            <v>Information Technology</v>
          </cell>
        </row>
        <row r="2686">
          <cell r="B2686" t="str">
            <v>Information Technology</v>
          </cell>
        </row>
        <row r="2687">
          <cell r="B2687" t="str">
            <v>Information Technology</v>
          </cell>
        </row>
        <row r="2688">
          <cell r="B2688" t="str">
            <v>Information Technology</v>
          </cell>
        </row>
        <row r="2689">
          <cell r="B2689" t="str">
            <v>Information Technology</v>
          </cell>
        </row>
        <row r="2690">
          <cell r="B2690" t="str">
            <v>Information Technology</v>
          </cell>
        </row>
        <row r="2691">
          <cell r="B2691" t="str">
            <v>Information Technology</v>
          </cell>
        </row>
        <row r="2692">
          <cell r="B2692" t="str">
            <v>Information Technology</v>
          </cell>
        </row>
        <row r="2693">
          <cell r="B2693" t="str">
            <v>Information Technology</v>
          </cell>
        </row>
        <row r="2694">
          <cell r="B2694" t="str">
            <v>Information Technology</v>
          </cell>
        </row>
        <row r="2695">
          <cell r="B2695" t="str">
            <v>Information Technology</v>
          </cell>
        </row>
        <row r="2696">
          <cell r="B2696" t="str">
            <v>Information Technology</v>
          </cell>
        </row>
        <row r="2697">
          <cell r="B2697" t="str">
            <v>Information Technology</v>
          </cell>
        </row>
        <row r="2698">
          <cell r="B2698" t="str">
            <v>Information Technology</v>
          </cell>
        </row>
        <row r="2699">
          <cell r="B2699" t="str">
            <v>Information Technology</v>
          </cell>
        </row>
        <row r="2700">
          <cell r="B2700" t="str">
            <v>Information Technology</v>
          </cell>
        </row>
        <row r="2701">
          <cell r="B2701" t="str">
            <v>Information Technology</v>
          </cell>
        </row>
        <row r="2702">
          <cell r="B2702" t="str">
            <v>Information Technology</v>
          </cell>
        </row>
        <row r="2703">
          <cell r="B2703" t="str">
            <v>Information Technology</v>
          </cell>
        </row>
        <row r="2704">
          <cell r="B2704" t="str">
            <v>Information Technology</v>
          </cell>
        </row>
        <row r="2705">
          <cell r="B2705" t="str">
            <v>Information Technology</v>
          </cell>
        </row>
        <row r="2706">
          <cell r="B2706" t="str">
            <v>Information Technology</v>
          </cell>
        </row>
        <row r="2707">
          <cell r="B2707" t="str">
            <v>Information Technology</v>
          </cell>
        </row>
        <row r="2708">
          <cell r="B2708" t="str">
            <v>Information Technology</v>
          </cell>
        </row>
        <row r="2709">
          <cell r="B2709" t="str">
            <v>Information Technology</v>
          </cell>
        </row>
        <row r="2710">
          <cell r="B2710" t="str">
            <v>Information Technology</v>
          </cell>
        </row>
        <row r="2711">
          <cell r="B2711" t="str">
            <v>Information Technology</v>
          </cell>
        </row>
        <row r="2712">
          <cell r="B2712" t="str">
            <v>Information Technology</v>
          </cell>
        </row>
        <row r="2713">
          <cell r="B2713" t="str">
            <v>Information Technology</v>
          </cell>
        </row>
        <row r="2714">
          <cell r="B2714" t="str">
            <v>Information Technology</v>
          </cell>
        </row>
        <row r="2715">
          <cell r="B2715" t="str">
            <v>Information Technology</v>
          </cell>
        </row>
        <row r="2716">
          <cell r="B2716" t="str">
            <v>Information Technology</v>
          </cell>
        </row>
        <row r="2717">
          <cell r="B2717" t="str">
            <v>Information Technology</v>
          </cell>
        </row>
        <row r="2718">
          <cell r="B2718" t="str">
            <v>Information Technology</v>
          </cell>
        </row>
        <row r="2719">
          <cell r="B2719" t="str">
            <v>Information Technology</v>
          </cell>
        </row>
        <row r="2720">
          <cell r="B2720" t="str">
            <v>Information Technology</v>
          </cell>
        </row>
        <row r="2721">
          <cell r="B2721" t="str">
            <v>Information Technology</v>
          </cell>
        </row>
        <row r="2722">
          <cell r="B2722" t="str">
            <v>Information Technology</v>
          </cell>
        </row>
        <row r="2723">
          <cell r="B2723" t="str">
            <v>Information Technology</v>
          </cell>
        </row>
        <row r="2724">
          <cell r="B2724" t="str">
            <v>Information Technology</v>
          </cell>
        </row>
        <row r="2725">
          <cell r="B2725" t="str">
            <v>Information Technology</v>
          </cell>
        </row>
        <row r="2726">
          <cell r="B2726" t="str">
            <v>Information Technology</v>
          </cell>
        </row>
        <row r="2727">
          <cell r="B2727" t="str">
            <v>Information Technology</v>
          </cell>
        </row>
        <row r="2728">
          <cell r="B2728" t="str">
            <v>Information Technology</v>
          </cell>
        </row>
        <row r="2729">
          <cell r="B2729" t="str">
            <v>Information Technology</v>
          </cell>
        </row>
        <row r="2730">
          <cell r="B2730" t="str">
            <v>Information Technology</v>
          </cell>
        </row>
        <row r="2731">
          <cell r="B2731" t="str">
            <v>Information Technology</v>
          </cell>
        </row>
        <row r="2732">
          <cell r="B2732" t="str">
            <v>Information Technology</v>
          </cell>
        </row>
        <row r="2733">
          <cell r="B2733" t="str">
            <v>Information Technology</v>
          </cell>
        </row>
        <row r="2734">
          <cell r="B2734" t="str">
            <v>Information Technology</v>
          </cell>
        </row>
        <row r="2735">
          <cell r="B2735" t="str">
            <v>Information Technology</v>
          </cell>
        </row>
        <row r="2736">
          <cell r="B2736" t="str">
            <v>Information Technology</v>
          </cell>
        </row>
        <row r="2737">
          <cell r="B2737" t="str">
            <v>Information Technology</v>
          </cell>
        </row>
        <row r="2738">
          <cell r="B2738" t="str">
            <v>Information Technology</v>
          </cell>
        </row>
        <row r="2739">
          <cell r="B2739" t="str">
            <v>Information Technology</v>
          </cell>
        </row>
        <row r="2740">
          <cell r="B2740" t="str">
            <v>Information Technology</v>
          </cell>
        </row>
        <row r="2741">
          <cell r="B2741" t="str">
            <v>Information Technology</v>
          </cell>
        </row>
        <row r="2742">
          <cell r="B2742" t="str">
            <v>Information Technology</v>
          </cell>
        </row>
        <row r="2743">
          <cell r="B2743" t="str">
            <v>Information Technology</v>
          </cell>
        </row>
        <row r="2744">
          <cell r="B2744" t="str">
            <v>Information Technology</v>
          </cell>
        </row>
        <row r="2745">
          <cell r="B2745" t="str">
            <v>Information Technology</v>
          </cell>
        </row>
        <row r="2746">
          <cell r="B2746" t="str">
            <v>Information Technology</v>
          </cell>
        </row>
        <row r="2747">
          <cell r="B2747" t="str">
            <v>Information Technology</v>
          </cell>
        </row>
        <row r="2748">
          <cell r="B2748" t="str">
            <v>Information Technology</v>
          </cell>
        </row>
        <row r="2749">
          <cell r="B2749" t="str">
            <v>Information Technology</v>
          </cell>
        </row>
        <row r="2750">
          <cell r="B2750" t="str">
            <v>Information Technology</v>
          </cell>
        </row>
        <row r="2751">
          <cell r="B2751" t="str">
            <v>Information Technology</v>
          </cell>
        </row>
        <row r="2752">
          <cell r="B2752" t="str">
            <v>Information Technology</v>
          </cell>
        </row>
        <row r="2753">
          <cell r="B2753" t="str">
            <v>Information Technology</v>
          </cell>
        </row>
        <row r="2754">
          <cell r="B2754" t="str">
            <v>Information Technology</v>
          </cell>
        </row>
        <row r="2755">
          <cell r="B2755" t="str">
            <v>Information Technology</v>
          </cell>
        </row>
        <row r="2756">
          <cell r="B2756" t="str">
            <v>Information Technology</v>
          </cell>
        </row>
        <row r="2757">
          <cell r="B2757" t="str">
            <v>Information Technology</v>
          </cell>
        </row>
        <row r="2758">
          <cell r="B2758" t="str">
            <v>Information Technology</v>
          </cell>
        </row>
        <row r="2759">
          <cell r="B2759" t="str">
            <v>Information Technology</v>
          </cell>
        </row>
        <row r="2760">
          <cell r="B2760" t="str">
            <v>Information Technology</v>
          </cell>
        </row>
        <row r="2761">
          <cell r="B2761" t="str">
            <v>Information Technology</v>
          </cell>
        </row>
        <row r="2762">
          <cell r="B2762" t="str">
            <v>Information Technology</v>
          </cell>
        </row>
        <row r="2763">
          <cell r="B2763" t="str">
            <v>Information Technology</v>
          </cell>
        </row>
        <row r="2764">
          <cell r="B2764" t="str">
            <v>Information Technology</v>
          </cell>
        </row>
        <row r="2765">
          <cell r="B2765" t="str">
            <v>Information Technology</v>
          </cell>
        </row>
        <row r="2766">
          <cell r="B2766" t="str">
            <v>Information Technology</v>
          </cell>
        </row>
        <row r="2767">
          <cell r="B2767" t="str">
            <v>Information Technology</v>
          </cell>
        </row>
        <row r="2768">
          <cell r="B2768" t="str">
            <v>Information Technology</v>
          </cell>
        </row>
        <row r="2769">
          <cell r="B2769" t="str">
            <v>Information Technology</v>
          </cell>
        </row>
        <row r="2770">
          <cell r="B2770" t="str">
            <v>Information Technology</v>
          </cell>
        </row>
        <row r="2771">
          <cell r="B2771" t="str">
            <v>Information Technology</v>
          </cell>
        </row>
        <row r="2772">
          <cell r="B2772" t="str">
            <v>Information Technology</v>
          </cell>
        </row>
        <row r="2773">
          <cell r="B2773" t="str">
            <v>Information Technology</v>
          </cell>
        </row>
        <row r="2774">
          <cell r="B2774" t="str">
            <v>Information Technology</v>
          </cell>
        </row>
        <row r="2775">
          <cell r="B2775" t="str">
            <v>Information Technology</v>
          </cell>
        </row>
        <row r="2776">
          <cell r="B2776" t="str">
            <v>Information Technology</v>
          </cell>
        </row>
        <row r="2777">
          <cell r="B2777" t="str">
            <v>Information Technology</v>
          </cell>
        </row>
        <row r="2778">
          <cell r="B2778" t="str">
            <v>Information Technology</v>
          </cell>
        </row>
        <row r="2779">
          <cell r="B2779" t="str">
            <v>Information Technology</v>
          </cell>
        </row>
        <row r="2780">
          <cell r="B2780" t="str">
            <v>Information Technology</v>
          </cell>
        </row>
        <row r="2781">
          <cell r="B2781" t="str">
            <v>Information Technology</v>
          </cell>
        </row>
        <row r="2782">
          <cell r="B2782" t="str">
            <v>Information Technology</v>
          </cell>
        </row>
        <row r="2783">
          <cell r="B2783" t="str">
            <v>Information Technology</v>
          </cell>
        </row>
        <row r="2784">
          <cell r="B2784" t="str">
            <v>Information Technology</v>
          </cell>
        </row>
        <row r="2785">
          <cell r="B2785" t="str">
            <v>Information Technology</v>
          </cell>
        </row>
        <row r="2786">
          <cell r="B2786" t="str">
            <v>Information Technology</v>
          </cell>
        </row>
        <row r="2787">
          <cell r="B2787" t="str">
            <v>Information Technology</v>
          </cell>
        </row>
        <row r="2788">
          <cell r="B2788" t="str">
            <v>Information Technology</v>
          </cell>
        </row>
        <row r="2789">
          <cell r="B2789" t="str">
            <v>Information Technology</v>
          </cell>
        </row>
        <row r="2790">
          <cell r="B2790" t="str">
            <v>Information Technology</v>
          </cell>
        </row>
        <row r="2791">
          <cell r="B2791" t="str">
            <v>Information Technology</v>
          </cell>
        </row>
        <row r="2792">
          <cell r="B2792" t="str">
            <v>Information Technology</v>
          </cell>
        </row>
        <row r="2793">
          <cell r="B2793" t="str">
            <v>Information Technology</v>
          </cell>
        </row>
        <row r="2794">
          <cell r="B2794" t="str">
            <v>Information Technology</v>
          </cell>
        </row>
        <row r="2795">
          <cell r="B2795" t="str">
            <v>Information Technology</v>
          </cell>
        </row>
        <row r="2796">
          <cell r="B2796" t="str">
            <v>Information Technology</v>
          </cell>
        </row>
        <row r="2797">
          <cell r="B2797" t="str">
            <v>Information Technology</v>
          </cell>
        </row>
        <row r="2798">
          <cell r="B2798" t="str">
            <v>Information Technology</v>
          </cell>
        </row>
        <row r="2799">
          <cell r="B2799" t="str">
            <v>Information Technology</v>
          </cell>
        </row>
        <row r="2800">
          <cell r="B2800" t="str">
            <v>Information Technology</v>
          </cell>
        </row>
        <row r="2801">
          <cell r="B2801" t="str">
            <v>Information Technology</v>
          </cell>
        </row>
        <row r="2802">
          <cell r="B2802" t="str">
            <v>Information Technology</v>
          </cell>
        </row>
        <row r="2803">
          <cell r="B2803" t="str">
            <v>Information Technology</v>
          </cell>
        </row>
        <row r="2804">
          <cell r="B2804" t="str">
            <v>Information Technology</v>
          </cell>
        </row>
        <row r="2805">
          <cell r="B2805" t="str">
            <v>Information Technology</v>
          </cell>
        </row>
        <row r="2806">
          <cell r="B2806" t="str">
            <v>Information Technology</v>
          </cell>
        </row>
        <row r="2807">
          <cell r="B2807" t="str">
            <v>Information Technology</v>
          </cell>
        </row>
        <row r="2808">
          <cell r="B2808" t="str">
            <v>Information Technology</v>
          </cell>
        </row>
        <row r="2809">
          <cell r="B2809" t="str">
            <v>Information Technology</v>
          </cell>
        </row>
        <row r="2810">
          <cell r="B2810" t="str">
            <v>Information Technology</v>
          </cell>
        </row>
        <row r="2811">
          <cell r="B2811" t="str">
            <v>Information Technology</v>
          </cell>
        </row>
        <row r="2812">
          <cell r="B2812" t="str">
            <v>Information Technology</v>
          </cell>
        </row>
        <row r="2813">
          <cell r="B2813" t="str">
            <v>Information Technology</v>
          </cell>
        </row>
        <row r="2814">
          <cell r="B2814" t="str">
            <v>Information Technology</v>
          </cell>
        </row>
        <row r="2815">
          <cell r="B2815" t="str">
            <v>Information Technology</v>
          </cell>
        </row>
        <row r="2816">
          <cell r="B2816" t="str">
            <v>Information Technology</v>
          </cell>
        </row>
        <row r="2817">
          <cell r="B2817" t="str">
            <v>Information Technology</v>
          </cell>
        </row>
        <row r="2818">
          <cell r="B2818" t="str">
            <v>Information Technology</v>
          </cell>
        </row>
        <row r="2819">
          <cell r="B2819" t="str">
            <v>Information Technology</v>
          </cell>
        </row>
        <row r="2820">
          <cell r="B2820" t="str">
            <v>Information Technology</v>
          </cell>
        </row>
        <row r="2821">
          <cell r="B2821" t="str">
            <v>Information Technology</v>
          </cell>
        </row>
        <row r="2822">
          <cell r="B2822" t="str">
            <v>Information Technology</v>
          </cell>
        </row>
        <row r="2823">
          <cell r="B2823" t="str">
            <v>Information Technology</v>
          </cell>
        </row>
        <row r="2824">
          <cell r="B2824" t="str">
            <v>Information Technology</v>
          </cell>
        </row>
        <row r="2825">
          <cell r="B2825" t="str">
            <v>Information Technology</v>
          </cell>
        </row>
        <row r="2826">
          <cell r="B2826" t="str">
            <v>Information Technology</v>
          </cell>
        </row>
        <row r="2827">
          <cell r="B2827" t="str">
            <v>Information Technology</v>
          </cell>
        </row>
        <row r="2828">
          <cell r="B2828" t="str">
            <v>Information Technology</v>
          </cell>
        </row>
        <row r="2829">
          <cell r="B2829" t="str">
            <v>Information Technology</v>
          </cell>
        </row>
        <row r="2830">
          <cell r="B2830" t="str">
            <v>Information Technology</v>
          </cell>
        </row>
        <row r="2831">
          <cell r="B2831" t="str">
            <v>Information Technology</v>
          </cell>
        </row>
        <row r="2832">
          <cell r="B2832" t="str">
            <v>Information Technology</v>
          </cell>
        </row>
        <row r="2833">
          <cell r="B2833" t="str">
            <v>Information Technology</v>
          </cell>
        </row>
        <row r="2834">
          <cell r="B2834" t="str">
            <v>Information Technology</v>
          </cell>
        </row>
        <row r="2835">
          <cell r="B2835" t="str">
            <v>Information Technology</v>
          </cell>
        </row>
        <row r="2836">
          <cell r="B2836" t="str">
            <v>Information Technology</v>
          </cell>
        </row>
        <row r="2837">
          <cell r="B2837" t="str">
            <v>Information Technology</v>
          </cell>
        </row>
        <row r="2838">
          <cell r="B2838" t="str">
            <v>Information Technology</v>
          </cell>
        </row>
        <row r="2839">
          <cell r="B2839" t="str">
            <v>Information Technology</v>
          </cell>
        </row>
        <row r="2840">
          <cell r="B2840" t="str">
            <v>Information Technology</v>
          </cell>
        </row>
        <row r="2841">
          <cell r="B2841" t="str">
            <v>Information Technology</v>
          </cell>
        </row>
        <row r="2842">
          <cell r="B2842" t="str">
            <v>Information Technology</v>
          </cell>
        </row>
        <row r="2843">
          <cell r="B2843" t="str">
            <v>Information Technology</v>
          </cell>
        </row>
        <row r="2844">
          <cell r="B2844" t="str">
            <v>Information Technology</v>
          </cell>
        </row>
        <row r="2845">
          <cell r="B2845" t="str">
            <v>Information Technology</v>
          </cell>
        </row>
        <row r="2846">
          <cell r="B2846" t="str">
            <v>Information Technology</v>
          </cell>
        </row>
        <row r="2847">
          <cell r="B2847" t="str">
            <v>Information Technology</v>
          </cell>
        </row>
        <row r="2848">
          <cell r="B2848" t="str">
            <v>Information Technology</v>
          </cell>
        </row>
        <row r="2849">
          <cell r="B2849" t="str">
            <v>Information Technology</v>
          </cell>
        </row>
        <row r="2850">
          <cell r="B2850" t="str">
            <v>Information Technology</v>
          </cell>
        </row>
        <row r="2851">
          <cell r="B2851" t="str">
            <v>Information Technology</v>
          </cell>
        </row>
        <row r="2852">
          <cell r="B2852" t="str">
            <v>Information Technology</v>
          </cell>
        </row>
        <row r="2853">
          <cell r="B2853" t="str">
            <v>Information Technology</v>
          </cell>
        </row>
        <row r="2854">
          <cell r="B2854" t="str">
            <v>Information Technology</v>
          </cell>
        </row>
        <row r="2855">
          <cell r="B2855" t="str">
            <v>Information Technology</v>
          </cell>
        </row>
        <row r="2856">
          <cell r="B2856" t="str">
            <v>Information Technology</v>
          </cell>
        </row>
        <row r="2857">
          <cell r="B2857" t="str">
            <v>Information Technology</v>
          </cell>
        </row>
        <row r="2858">
          <cell r="B2858" t="str">
            <v>Information Technology</v>
          </cell>
        </row>
        <row r="2859">
          <cell r="B2859" t="str">
            <v>Information Technology</v>
          </cell>
        </row>
        <row r="2860">
          <cell r="B2860" t="str">
            <v>Information Technology</v>
          </cell>
        </row>
        <row r="2861">
          <cell r="B2861" t="str">
            <v>Information Technology</v>
          </cell>
        </row>
        <row r="2862">
          <cell r="B2862" t="str">
            <v>Information Technology</v>
          </cell>
        </row>
        <row r="2863">
          <cell r="B2863" t="str">
            <v>Information Technology</v>
          </cell>
        </row>
        <row r="2864">
          <cell r="B2864" t="str">
            <v>Information Technology</v>
          </cell>
        </row>
        <row r="2865">
          <cell r="B2865" t="str">
            <v>Information Technology</v>
          </cell>
        </row>
        <row r="2866">
          <cell r="B2866" t="str">
            <v>Information Technology</v>
          </cell>
        </row>
        <row r="2867">
          <cell r="B2867" t="str">
            <v>Information Technology</v>
          </cell>
        </row>
        <row r="2868">
          <cell r="B2868" t="str">
            <v>Information Technology</v>
          </cell>
        </row>
        <row r="2869">
          <cell r="B2869" t="str">
            <v>Information Technology</v>
          </cell>
        </row>
        <row r="2870">
          <cell r="B2870" t="str">
            <v>Information Technology</v>
          </cell>
        </row>
        <row r="2871">
          <cell r="B2871" t="str">
            <v>Information Technology</v>
          </cell>
        </row>
        <row r="2872">
          <cell r="B2872" t="str">
            <v>Information Technology</v>
          </cell>
        </row>
        <row r="2873">
          <cell r="B2873" t="str">
            <v>Information Technology</v>
          </cell>
        </row>
        <row r="2874">
          <cell r="B2874" t="str">
            <v>Information Technology</v>
          </cell>
        </row>
        <row r="2875">
          <cell r="B2875" t="str">
            <v>Information Technology</v>
          </cell>
        </row>
        <row r="2876">
          <cell r="B2876" t="str">
            <v>Information Technology</v>
          </cell>
        </row>
        <row r="2877">
          <cell r="B2877" t="str">
            <v>Information Technology</v>
          </cell>
        </row>
        <row r="2878">
          <cell r="B2878" t="str">
            <v>Information Technology</v>
          </cell>
        </row>
        <row r="2879">
          <cell r="B2879" t="str">
            <v>Information Technology</v>
          </cell>
        </row>
        <row r="2880">
          <cell r="B2880" t="str">
            <v>Information Technology</v>
          </cell>
        </row>
        <row r="2881">
          <cell r="B2881" t="str">
            <v>Information Technology</v>
          </cell>
        </row>
        <row r="2882">
          <cell r="B2882" t="str">
            <v>Information Technology</v>
          </cell>
        </row>
        <row r="2883">
          <cell r="B2883" t="str">
            <v>Information Technology</v>
          </cell>
        </row>
        <row r="2884">
          <cell r="B2884" t="str">
            <v>Information Technology</v>
          </cell>
        </row>
        <row r="2885">
          <cell r="B2885" t="str">
            <v>Information Technology</v>
          </cell>
        </row>
        <row r="2886">
          <cell r="B2886" t="str">
            <v>Information Technology</v>
          </cell>
        </row>
        <row r="2887">
          <cell r="B2887" t="str">
            <v>Information Technology</v>
          </cell>
        </row>
        <row r="2888">
          <cell r="B2888" t="str">
            <v>Information Technology</v>
          </cell>
        </row>
        <row r="2889">
          <cell r="B2889" t="str">
            <v>Information Technology</v>
          </cell>
        </row>
        <row r="2890">
          <cell r="B2890" t="str">
            <v>Information Technology</v>
          </cell>
        </row>
        <row r="2891">
          <cell r="B2891" t="str">
            <v>Information Technology</v>
          </cell>
        </row>
        <row r="2892">
          <cell r="B2892" t="str">
            <v>Information Technology</v>
          </cell>
        </row>
        <row r="2893">
          <cell r="B2893" t="str">
            <v>Information Technology</v>
          </cell>
        </row>
        <row r="2894">
          <cell r="B2894" t="str">
            <v>Information Technology</v>
          </cell>
        </row>
        <row r="2895">
          <cell r="B2895" t="str">
            <v>Information Technology</v>
          </cell>
        </row>
        <row r="2896">
          <cell r="B2896" t="str">
            <v>Information Technology</v>
          </cell>
        </row>
        <row r="2897">
          <cell r="B2897" t="str">
            <v>Information Technology</v>
          </cell>
        </row>
        <row r="2898">
          <cell r="B2898" t="str">
            <v>Information Technology</v>
          </cell>
        </row>
        <row r="2899">
          <cell r="B2899" t="str">
            <v>Information Technology</v>
          </cell>
        </row>
        <row r="2900">
          <cell r="B2900" t="str">
            <v>Information Technology</v>
          </cell>
        </row>
        <row r="2901">
          <cell r="B2901" t="str">
            <v>Information Technology</v>
          </cell>
        </row>
        <row r="2902">
          <cell r="B2902" t="str">
            <v>Information Technology</v>
          </cell>
        </row>
        <row r="2903">
          <cell r="B2903" t="str">
            <v>Information Technology</v>
          </cell>
        </row>
        <row r="2904">
          <cell r="B2904" t="str">
            <v>Information Technology</v>
          </cell>
        </row>
        <row r="2905">
          <cell r="B2905" t="str">
            <v>Information Technology</v>
          </cell>
        </row>
        <row r="2906">
          <cell r="B2906" t="str">
            <v>Information Technology</v>
          </cell>
        </row>
        <row r="2907">
          <cell r="B2907" t="str">
            <v>Information Technology</v>
          </cell>
        </row>
        <row r="2908">
          <cell r="B2908" t="str">
            <v>Information Technology</v>
          </cell>
        </row>
        <row r="2909">
          <cell r="B2909" t="str">
            <v>Information Technology</v>
          </cell>
        </row>
        <row r="2910">
          <cell r="B2910" t="str">
            <v>Information Technology</v>
          </cell>
        </row>
        <row r="2911">
          <cell r="B2911" t="str">
            <v>Information Technology</v>
          </cell>
        </row>
        <row r="2912">
          <cell r="B2912" t="str">
            <v>Information Technology</v>
          </cell>
        </row>
        <row r="2913">
          <cell r="B2913" t="str">
            <v>Information Technology</v>
          </cell>
        </row>
        <row r="2914">
          <cell r="B2914" t="str">
            <v>Information Technology</v>
          </cell>
        </row>
        <row r="2915">
          <cell r="B2915" t="str">
            <v>Information Technology</v>
          </cell>
        </row>
        <row r="2916">
          <cell r="B2916" t="str">
            <v>Information Technology</v>
          </cell>
        </row>
        <row r="2917">
          <cell r="B2917" t="str">
            <v>Information Technology</v>
          </cell>
        </row>
        <row r="2918">
          <cell r="B2918" t="str">
            <v>Information Technology</v>
          </cell>
        </row>
        <row r="2919">
          <cell r="B2919" t="str">
            <v>Information Technology</v>
          </cell>
        </row>
        <row r="2920">
          <cell r="B2920" t="str">
            <v>Information Technology</v>
          </cell>
        </row>
        <row r="2921">
          <cell r="B2921" t="str">
            <v>Information Technology</v>
          </cell>
        </row>
        <row r="2922">
          <cell r="B2922" t="str">
            <v>Information Technology</v>
          </cell>
        </row>
        <row r="2923">
          <cell r="B2923" t="str">
            <v>Information Technology</v>
          </cell>
        </row>
        <row r="2924">
          <cell r="B2924" t="str">
            <v>Information Technology</v>
          </cell>
        </row>
        <row r="2925">
          <cell r="B2925" t="str">
            <v>Information Technology</v>
          </cell>
        </row>
        <row r="2926">
          <cell r="B2926" t="str">
            <v>Information Technology</v>
          </cell>
        </row>
        <row r="2927">
          <cell r="B2927" t="str">
            <v>Information Technology</v>
          </cell>
        </row>
        <row r="2928">
          <cell r="B2928" t="str">
            <v>Information Technology</v>
          </cell>
        </row>
        <row r="2929">
          <cell r="B2929" t="str">
            <v>Information Technology</v>
          </cell>
        </row>
        <row r="2930">
          <cell r="B2930" t="str">
            <v>Information Technology</v>
          </cell>
        </row>
        <row r="2931">
          <cell r="B2931" t="str">
            <v>Information Technology</v>
          </cell>
        </row>
        <row r="2932">
          <cell r="B2932" t="str">
            <v>Information Technology</v>
          </cell>
        </row>
        <row r="2933">
          <cell r="B2933" t="str">
            <v>Information Technology</v>
          </cell>
        </row>
        <row r="2934">
          <cell r="B2934" t="str">
            <v>Information Technology</v>
          </cell>
        </row>
        <row r="2935">
          <cell r="B2935" t="str">
            <v>Information Technology</v>
          </cell>
        </row>
        <row r="2936">
          <cell r="B2936" t="str">
            <v>Information Technology</v>
          </cell>
        </row>
        <row r="2937">
          <cell r="B2937" t="str">
            <v>Information Technology</v>
          </cell>
        </row>
        <row r="2938">
          <cell r="B2938" t="str">
            <v>Information Technology</v>
          </cell>
        </row>
        <row r="2939">
          <cell r="B2939" t="str">
            <v>Information Technology</v>
          </cell>
        </row>
        <row r="2940">
          <cell r="B2940" t="str">
            <v>Information Technology</v>
          </cell>
        </row>
        <row r="2941">
          <cell r="B2941" t="str">
            <v>Information Technology</v>
          </cell>
        </row>
        <row r="2942">
          <cell r="B2942" t="str">
            <v>Information Technology</v>
          </cell>
        </row>
        <row r="2943">
          <cell r="B2943" t="str">
            <v>Information Technology</v>
          </cell>
        </row>
        <row r="2944">
          <cell r="B2944" t="str">
            <v>Information Technology</v>
          </cell>
        </row>
        <row r="2945">
          <cell r="B2945" t="str">
            <v>Information Technology</v>
          </cell>
        </row>
        <row r="2946">
          <cell r="B2946" t="str">
            <v>Information Technology</v>
          </cell>
        </row>
        <row r="2947">
          <cell r="B2947" t="str">
            <v>Information Technology</v>
          </cell>
        </row>
        <row r="2948">
          <cell r="B2948" t="str">
            <v>Information Technology</v>
          </cell>
        </row>
        <row r="2949">
          <cell r="B2949" t="str">
            <v>Information Technology</v>
          </cell>
        </row>
        <row r="2950">
          <cell r="B2950" t="str">
            <v>Information Technology</v>
          </cell>
        </row>
        <row r="2951">
          <cell r="B2951" t="str">
            <v>Information Technology</v>
          </cell>
        </row>
        <row r="2952">
          <cell r="B2952" t="str">
            <v>Information Technology</v>
          </cell>
        </row>
        <row r="2953">
          <cell r="B2953" t="str">
            <v>Information Technology</v>
          </cell>
        </row>
        <row r="2954">
          <cell r="B2954" t="str">
            <v>Information Technology</v>
          </cell>
        </row>
        <row r="2955">
          <cell r="B2955" t="str">
            <v>Information Technology</v>
          </cell>
        </row>
        <row r="2956">
          <cell r="B2956" t="str">
            <v>Information Technology</v>
          </cell>
        </row>
        <row r="2957">
          <cell r="B2957" t="str">
            <v>Land and Environmental Management</v>
          </cell>
        </row>
        <row r="2958">
          <cell r="B2958" t="str">
            <v>Land and Environmental Management</v>
          </cell>
        </row>
        <row r="2959">
          <cell r="B2959" t="str">
            <v>Land and Environmental Management</v>
          </cell>
        </row>
        <row r="2960">
          <cell r="B2960" t="str">
            <v>Land and Environmental Management</v>
          </cell>
        </row>
        <row r="2961">
          <cell r="B2961" t="str">
            <v>Land and Environmental Management</v>
          </cell>
        </row>
        <row r="2962">
          <cell r="B2962" t="str">
            <v>Land and Environmental Management</v>
          </cell>
        </row>
        <row r="2963">
          <cell r="B2963" t="str">
            <v>Land and Environmental Management</v>
          </cell>
        </row>
        <row r="2964">
          <cell r="B2964" t="str">
            <v>Land and Environmental Management</v>
          </cell>
        </row>
        <row r="2965">
          <cell r="B2965" t="str">
            <v>Land and Environmental Management</v>
          </cell>
        </row>
        <row r="2966">
          <cell r="B2966" t="str">
            <v>Land and Environmental Management</v>
          </cell>
        </row>
        <row r="2967">
          <cell r="B2967" t="str">
            <v>Land and Environmental Management</v>
          </cell>
        </row>
        <row r="2968">
          <cell r="B2968" t="str">
            <v>Land and Environmental Management</v>
          </cell>
        </row>
        <row r="2969">
          <cell r="B2969" t="str">
            <v>Land and Environmental Management</v>
          </cell>
        </row>
        <row r="2970">
          <cell r="B2970" t="str">
            <v>Land and Environmental Management</v>
          </cell>
        </row>
        <row r="2971">
          <cell r="B2971" t="str">
            <v>Land and Environmental Management</v>
          </cell>
        </row>
        <row r="2972">
          <cell r="B2972" t="str">
            <v>Land and Environmental Management</v>
          </cell>
        </row>
        <row r="2973">
          <cell r="B2973" t="str">
            <v>Land and Environmental Management</v>
          </cell>
        </row>
        <row r="2974">
          <cell r="B2974" t="str">
            <v>Land and Environmental Management</v>
          </cell>
        </row>
        <row r="2975">
          <cell r="B2975" t="str">
            <v>Land and Environmental Management</v>
          </cell>
        </row>
        <row r="2976">
          <cell r="B2976" t="str">
            <v>Land and Environmental Management</v>
          </cell>
        </row>
        <row r="2977">
          <cell r="B2977" t="str">
            <v>Land and Environmental Management</v>
          </cell>
        </row>
        <row r="2978">
          <cell r="B2978" t="str">
            <v>Land and Environmental Management</v>
          </cell>
        </row>
        <row r="2979">
          <cell r="B2979" t="str">
            <v>Land and Environmental Management</v>
          </cell>
        </row>
        <row r="2980">
          <cell r="B2980" t="str">
            <v>Land and Environmental Management</v>
          </cell>
        </row>
        <row r="2981">
          <cell r="B2981" t="str">
            <v>Land and Environmental Management</v>
          </cell>
        </row>
        <row r="2982">
          <cell r="B2982" t="str">
            <v>Land and Environmental Management</v>
          </cell>
        </row>
        <row r="2983">
          <cell r="B2983" t="str">
            <v>Land and Environmental Management</v>
          </cell>
        </row>
        <row r="2984">
          <cell r="B2984" t="str">
            <v>Land and Environmental Management</v>
          </cell>
        </row>
        <row r="2985">
          <cell r="B2985" t="str">
            <v>Land and Environmental Management</v>
          </cell>
        </row>
        <row r="2986">
          <cell r="B2986" t="str">
            <v>Land and Environmental Management</v>
          </cell>
        </row>
        <row r="2987">
          <cell r="B2987" t="str">
            <v>Land and Environmental Management</v>
          </cell>
        </row>
        <row r="2988">
          <cell r="B2988" t="str">
            <v>Land and Environmental Management</v>
          </cell>
        </row>
        <row r="2989">
          <cell r="B2989" t="str">
            <v>Land and Environmental Management</v>
          </cell>
        </row>
        <row r="2990">
          <cell r="B2990" t="str">
            <v>Land and Environmental Management</v>
          </cell>
        </row>
        <row r="2991">
          <cell r="B2991" t="str">
            <v>Land and Environmental Management</v>
          </cell>
        </row>
        <row r="2992">
          <cell r="B2992" t="str">
            <v>Land and Environmental Management</v>
          </cell>
        </row>
        <row r="2993">
          <cell r="B2993" t="str">
            <v>Land and Environmental Management</v>
          </cell>
        </row>
        <row r="2994">
          <cell r="B2994" t="str">
            <v>Land and Environmental Management</v>
          </cell>
        </row>
        <row r="2995">
          <cell r="B2995" t="str">
            <v>Land and Environmental Management</v>
          </cell>
        </row>
        <row r="2996">
          <cell r="B2996" t="str">
            <v>Land and Environmental Management</v>
          </cell>
        </row>
        <row r="2997">
          <cell r="B2997" t="str">
            <v>Land and Environmental Management</v>
          </cell>
        </row>
        <row r="2998">
          <cell r="B2998" t="str">
            <v>Land and Environmental Management</v>
          </cell>
        </row>
        <row r="2999">
          <cell r="B2999" t="str">
            <v>Land and Environmental Management</v>
          </cell>
        </row>
        <row r="3000">
          <cell r="B3000" t="str">
            <v>Land and Environmental Management</v>
          </cell>
        </row>
        <row r="3001">
          <cell r="B3001" t="str">
            <v>Land and Environmental Management</v>
          </cell>
        </row>
        <row r="3002">
          <cell r="B3002" t="str">
            <v>Land and Environmental Management</v>
          </cell>
        </row>
        <row r="3003">
          <cell r="B3003" t="str">
            <v>Land and Environmental Management</v>
          </cell>
        </row>
        <row r="3004">
          <cell r="B3004" t="str">
            <v>Land and Environmental Management</v>
          </cell>
        </row>
        <row r="3005">
          <cell r="B3005" t="str">
            <v>Land and Environmental Management</v>
          </cell>
        </row>
        <row r="3006">
          <cell r="B3006" t="str">
            <v>Land and Environmental Management</v>
          </cell>
        </row>
        <row r="3007">
          <cell r="B3007" t="str">
            <v>Land and Environmental Management</v>
          </cell>
        </row>
        <row r="3008">
          <cell r="B3008" t="str">
            <v>Land and Environmental Management</v>
          </cell>
        </row>
        <row r="3009">
          <cell r="B3009" t="str">
            <v>Land and Environmental Management</v>
          </cell>
        </row>
        <row r="3010">
          <cell r="B3010" t="str">
            <v>Land and Environmental Management</v>
          </cell>
        </row>
        <row r="3011">
          <cell r="B3011" t="str">
            <v>Land and Environmental Management</v>
          </cell>
        </row>
        <row r="3012">
          <cell r="B3012" t="str">
            <v>Land and Environmental Management</v>
          </cell>
        </row>
        <row r="3013">
          <cell r="B3013" t="str">
            <v>Land and Environmental Management</v>
          </cell>
        </row>
        <row r="3014">
          <cell r="B3014" t="str">
            <v>Land and Environmental Management</v>
          </cell>
        </row>
        <row r="3015">
          <cell r="B3015" t="str">
            <v>Land and Environmental Management</v>
          </cell>
        </row>
        <row r="3016">
          <cell r="B3016" t="str">
            <v>Land and Environmental Management</v>
          </cell>
        </row>
        <row r="3017">
          <cell r="B3017" t="str">
            <v>Land and Environmental Management</v>
          </cell>
        </row>
        <row r="3018">
          <cell r="B3018" t="str">
            <v>Land and Environmental Management</v>
          </cell>
        </row>
        <row r="3019">
          <cell r="B3019" t="str">
            <v>Land and Environmental Management</v>
          </cell>
        </row>
        <row r="3020">
          <cell r="B3020" t="str">
            <v>Land and Environmental Management</v>
          </cell>
        </row>
        <row r="3021">
          <cell r="B3021" t="str">
            <v>Land and Environmental Management</v>
          </cell>
        </row>
        <row r="3022">
          <cell r="B3022" t="str">
            <v>Land and Environmental Management</v>
          </cell>
        </row>
        <row r="3023">
          <cell r="B3023" t="str">
            <v>Land and Environmental Management</v>
          </cell>
        </row>
        <row r="3024">
          <cell r="B3024" t="str">
            <v>Land and Environmental Management</v>
          </cell>
        </row>
        <row r="3025">
          <cell r="B3025" t="str">
            <v>Land and Environmental Management</v>
          </cell>
        </row>
        <row r="3026">
          <cell r="B3026" t="str">
            <v>Land and Environmental Management</v>
          </cell>
        </row>
        <row r="3027">
          <cell r="B3027" t="str">
            <v>Land and Environmental Management</v>
          </cell>
        </row>
        <row r="3028">
          <cell r="B3028" t="str">
            <v>Land and Environmental Management</v>
          </cell>
        </row>
        <row r="3029">
          <cell r="B3029" t="str">
            <v>Land and Environmental Management</v>
          </cell>
        </row>
        <row r="3030">
          <cell r="B3030" t="str">
            <v>Land and Environmental Management</v>
          </cell>
        </row>
        <row r="3031">
          <cell r="B3031" t="str">
            <v>Land and Environmental Management</v>
          </cell>
        </row>
        <row r="3032">
          <cell r="B3032" t="str">
            <v>Land and Environmental Management</v>
          </cell>
        </row>
        <row r="3033">
          <cell r="B3033" t="str">
            <v>Land and Environmental Management</v>
          </cell>
        </row>
        <row r="3034">
          <cell r="B3034" t="str">
            <v>Land and Environmental Management</v>
          </cell>
        </row>
        <row r="3035">
          <cell r="B3035" t="str">
            <v>Land and Environmental Management</v>
          </cell>
        </row>
        <row r="3036">
          <cell r="B3036" t="str">
            <v>Land and Environmental Management</v>
          </cell>
        </row>
        <row r="3037">
          <cell r="B3037" t="str">
            <v>Land and Environmental Management</v>
          </cell>
        </row>
        <row r="3038">
          <cell r="B3038" t="str">
            <v>Land and Environmental Management</v>
          </cell>
        </row>
        <row r="3039">
          <cell r="B3039" t="str">
            <v>Land and Environmental Management</v>
          </cell>
        </row>
        <row r="3040">
          <cell r="B3040" t="str">
            <v>Land and Environmental Management</v>
          </cell>
        </row>
        <row r="3041">
          <cell r="B3041" t="str">
            <v>Land and Environmental Management</v>
          </cell>
        </row>
        <row r="3042">
          <cell r="B3042" t="str">
            <v>Land and Environmental Management</v>
          </cell>
        </row>
        <row r="3043">
          <cell r="B3043" t="str">
            <v>Land and Environmental Management</v>
          </cell>
        </row>
        <row r="3044">
          <cell r="B3044" t="str">
            <v>Land and Environmental Management</v>
          </cell>
        </row>
        <row r="3045">
          <cell r="B3045" t="str">
            <v>Land and Environmental Management</v>
          </cell>
        </row>
        <row r="3046">
          <cell r="B3046" t="str">
            <v>Land and Environmental Management</v>
          </cell>
        </row>
        <row r="3047">
          <cell r="B3047" t="str">
            <v>Land and Environmental Management</v>
          </cell>
        </row>
        <row r="3048">
          <cell r="B3048" t="str">
            <v>Land and Environmental Management</v>
          </cell>
        </row>
        <row r="3049">
          <cell r="B3049" t="str">
            <v>Land and Environmental Management</v>
          </cell>
        </row>
        <row r="3050">
          <cell r="B3050" t="str">
            <v>Land and Environmental Management</v>
          </cell>
        </row>
        <row r="3051">
          <cell r="B3051" t="str">
            <v>Land and Environmental Management</v>
          </cell>
        </row>
        <row r="3052">
          <cell r="B3052" t="str">
            <v>Land and Environmental Management</v>
          </cell>
        </row>
        <row r="3053">
          <cell r="B3053" t="str">
            <v>Land and Environmental Management</v>
          </cell>
        </row>
        <row r="3054">
          <cell r="B3054" t="str">
            <v>Land and Environmental Management</v>
          </cell>
        </row>
        <row r="3055">
          <cell r="B3055" t="str">
            <v>Land and Environmental Management</v>
          </cell>
        </row>
        <row r="3056">
          <cell r="B3056" t="str">
            <v>Land and Environmental Management</v>
          </cell>
        </row>
        <row r="3057">
          <cell r="B3057" t="str">
            <v>Land and Environmental Management</v>
          </cell>
        </row>
        <row r="3058">
          <cell r="B3058" t="str">
            <v>Land and Environmental Management</v>
          </cell>
        </row>
        <row r="3059">
          <cell r="B3059" t="str">
            <v>Land and Environmental Management</v>
          </cell>
        </row>
        <row r="3060">
          <cell r="B3060" t="str">
            <v>Land and Environmental Management</v>
          </cell>
        </row>
        <row r="3061">
          <cell r="B3061" t="str">
            <v>Land and Environmental Management</v>
          </cell>
        </row>
        <row r="3062">
          <cell r="B3062" t="str">
            <v>Land and Environmental Management</v>
          </cell>
        </row>
        <row r="3063">
          <cell r="B3063" t="str">
            <v>Land and Environmental Management</v>
          </cell>
        </row>
        <row r="3064">
          <cell r="B3064" t="str">
            <v>NRD Gross Expense</v>
          </cell>
        </row>
        <row r="3065">
          <cell r="B3065" t="str">
            <v>NRD Gross Expense</v>
          </cell>
        </row>
        <row r="3066">
          <cell r="B3066" t="str">
            <v>NRD Gross Expense</v>
          </cell>
        </row>
        <row r="3067">
          <cell r="B3067" t="str">
            <v>NRD Gross Expense</v>
          </cell>
        </row>
        <row r="3068">
          <cell r="B3068" t="str">
            <v>NRD Gross Expense</v>
          </cell>
        </row>
        <row r="3069">
          <cell r="B3069" t="str">
            <v>NRD Gross Expense</v>
          </cell>
        </row>
        <row r="3070">
          <cell r="B3070" t="str">
            <v>Regulatory Affairs</v>
          </cell>
        </row>
        <row r="3071">
          <cell r="B3071" t="str">
            <v>Regulatory Affairs</v>
          </cell>
        </row>
        <row r="3072">
          <cell r="B3072" t="str">
            <v>Regulatory Affairs</v>
          </cell>
        </row>
        <row r="3073">
          <cell r="B3073" t="str">
            <v>Regulatory Affairs</v>
          </cell>
        </row>
        <row r="3074">
          <cell r="B3074" t="str">
            <v>Regulatory Affairs</v>
          </cell>
        </row>
        <row r="3075">
          <cell r="B3075" t="str">
            <v>Regulatory Affairs</v>
          </cell>
        </row>
        <row r="3076">
          <cell r="B3076" t="str">
            <v>Regulatory Affairs</v>
          </cell>
        </row>
        <row r="3077">
          <cell r="B3077" t="str">
            <v>Supply Chain</v>
          </cell>
        </row>
        <row r="3078">
          <cell r="B3078" t="str">
            <v>Supply Chain</v>
          </cell>
        </row>
        <row r="3079">
          <cell r="B3079" t="str">
            <v>Supply Chain</v>
          </cell>
        </row>
        <row r="3080">
          <cell r="B3080" t="str">
            <v>Supply Chain</v>
          </cell>
        </row>
        <row r="3081">
          <cell r="B3081" t="str">
            <v>Supply Chain</v>
          </cell>
        </row>
        <row r="3082">
          <cell r="B3082" t="str">
            <v>Supply Chain</v>
          </cell>
        </row>
        <row r="3083">
          <cell r="B3083" t="str">
            <v>Supply Chain</v>
          </cell>
        </row>
        <row r="3084">
          <cell r="B3084" t="str">
            <v>Supply Chain</v>
          </cell>
        </row>
        <row r="3085">
          <cell r="B3085" t="str">
            <v>Supply Chain</v>
          </cell>
        </row>
        <row r="3086">
          <cell r="B3086" t="str">
            <v>Supply Chain</v>
          </cell>
        </row>
        <row r="3087">
          <cell r="B3087" t="str">
            <v>Technology Projects</v>
          </cell>
        </row>
        <row r="3088">
          <cell r="B3088" t="str">
            <v>Technology Projects</v>
          </cell>
        </row>
        <row r="3089">
          <cell r="B3089" t="str">
            <v>Technology Projects</v>
          </cell>
        </row>
        <row r="3090">
          <cell r="B3090" t="str">
            <v>Technology Projects</v>
          </cell>
        </row>
        <row r="3091">
          <cell r="B3091" t="str">
            <v>Technology Projects</v>
          </cell>
        </row>
        <row r="3092">
          <cell r="B3092" t="str">
            <v>Technology Projects</v>
          </cell>
        </row>
        <row r="3093">
          <cell r="B3093" t="str">
            <v>Technology Projects</v>
          </cell>
        </row>
        <row r="3094">
          <cell r="B3094" t="str">
            <v>Technology Projects</v>
          </cell>
        </row>
        <row r="3095">
          <cell r="B3095" t="str">
            <v>Technology Projects</v>
          </cell>
        </row>
        <row r="3096">
          <cell r="B3096" t="str">
            <v>Technology Projects</v>
          </cell>
        </row>
        <row r="3097">
          <cell r="B3097" t="str">
            <v>Technology Projects</v>
          </cell>
        </row>
        <row r="3098">
          <cell r="B3098" t="str">
            <v>Technology Projects</v>
          </cell>
        </row>
        <row r="3099">
          <cell r="B3099" t="str">
            <v>Technology Projects</v>
          </cell>
        </row>
        <row r="3100">
          <cell r="B3100" t="str">
            <v>Technology Projects</v>
          </cell>
        </row>
        <row r="3101">
          <cell r="B3101" t="str">
            <v>Technology Projects</v>
          </cell>
        </row>
        <row r="3102">
          <cell r="B3102" t="str">
            <v>Technology Projects</v>
          </cell>
        </row>
        <row r="3103">
          <cell r="B3103" t="str">
            <v>Technology Projects</v>
          </cell>
        </row>
        <row r="3104">
          <cell r="B3104" t="str">
            <v>Technology Projects</v>
          </cell>
        </row>
        <row r="3105">
          <cell r="B3105" t="str">
            <v>Technology Projects</v>
          </cell>
        </row>
        <row r="3106">
          <cell r="B3106" t="str">
            <v>Technology Projects</v>
          </cell>
        </row>
        <row r="3107">
          <cell r="B3107" t="str">
            <v>Technology Projects</v>
          </cell>
        </row>
        <row r="3108">
          <cell r="B3108" t="str">
            <v>Technology Projects</v>
          </cell>
        </row>
        <row r="3109">
          <cell r="B3109" t="str">
            <v>Technology Projects</v>
          </cell>
        </row>
        <row r="3110">
          <cell r="B3110" t="str">
            <v>Technology Projects</v>
          </cell>
        </row>
        <row r="3111">
          <cell r="B3111" t="str">
            <v>Technology Projects</v>
          </cell>
        </row>
        <row r="3112">
          <cell r="B3112" t="str">
            <v>Technology Projects</v>
          </cell>
        </row>
        <row r="3113">
          <cell r="B3113" t="str">
            <v>Technology Projects</v>
          </cell>
        </row>
        <row r="3114">
          <cell r="B3114" t="str">
            <v>Technology Projects</v>
          </cell>
        </row>
        <row r="3115">
          <cell r="B3115" t="str">
            <v>Technology Projects</v>
          </cell>
        </row>
        <row r="3116">
          <cell r="B3116" t="str">
            <v>Technology Projects</v>
          </cell>
        </row>
        <row r="3117">
          <cell r="B3117" t="str">
            <v>Technology Projects</v>
          </cell>
        </row>
        <row r="3118">
          <cell r="B3118" t="str">
            <v>Technology Projects</v>
          </cell>
        </row>
        <row r="3119">
          <cell r="B3119" t="str">
            <v>Technology Projects</v>
          </cell>
        </row>
        <row r="3120">
          <cell r="B3120" t="str">
            <v>Technology Projects</v>
          </cell>
        </row>
        <row r="3121">
          <cell r="B3121" t="str">
            <v>Technology Projects</v>
          </cell>
        </row>
        <row r="3122">
          <cell r="B3122" t="str">
            <v>Technology Projects</v>
          </cell>
        </row>
        <row r="3123">
          <cell r="B3123" t="str">
            <v>Technology Projects</v>
          </cell>
        </row>
        <row r="3124">
          <cell r="B3124" t="str">
            <v>Technology Projects</v>
          </cell>
        </row>
        <row r="3125">
          <cell r="B3125" t="str">
            <v>Technology Projects</v>
          </cell>
        </row>
        <row r="3126">
          <cell r="B3126" t="str">
            <v>Technology Projects</v>
          </cell>
        </row>
        <row r="3127">
          <cell r="B3127" t="str">
            <v>Technology Projects</v>
          </cell>
        </row>
        <row r="3128">
          <cell r="B3128" t="str">
            <v>Technology Projects</v>
          </cell>
        </row>
        <row r="3129">
          <cell r="B3129" t="str">
            <v>Technology Projects</v>
          </cell>
        </row>
        <row r="3130">
          <cell r="B3130" t="str">
            <v>Technology Projects</v>
          </cell>
        </row>
        <row r="3131">
          <cell r="B3131" t="str">
            <v>Technology Projects</v>
          </cell>
        </row>
        <row r="3132">
          <cell r="B3132" t="str">
            <v>Technology Projects</v>
          </cell>
        </row>
        <row r="3133">
          <cell r="B3133" t="str">
            <v>Technology Projects</v>
          </cell>
        </row>
        <row r="3134">
          <cell r="B3134" t="str">
            <v>Technology Projects</v>
          </cell>
        </row>
        <row r="3135">
          <cell r="B3135" t="str">
            <v>Technology Projects</v>
          </cell>
        </row>
        <row r="3136">
          <cell r="B3136" t="str">
            <v>Technology Projects</v>
          </cell>
        </row>
        <row r="3137">
          <cell r="B3137" t="str">
            <v>Technology Projects</v>
          </cell>
        </row>
        <row r="3138">
          <cell r="B3138" t="str">
            <v>Technology Projects</v>
          </cell>
        </row>
        <row r="3139">
          <cell r="B3139" t="str">
            <v>Technology Projects</v>
          </cell>
        </row>
        <row r="3140">
          <cell r="B3140" t="str">
            <v>Technology Projects</v>
          </cell>
        </row>
        <row r="3141">
          <cell r="B3141" t="str">
            <v>Technology Projects</v>
          </cell>
        </row>
        <row r="3142">
          <cell r="B3142" t="str">
            <v>Technology Projects</v>
          </cell>
        </row>
        <row r="3143">
          <cell r="B3143" t="str">
            <v>Technology Projects</v>
          </cell>
        </row>
        <row r="3144">
          <cell r="B3144" t="str">
            <v>Technology Projects</v>
          </cell>
        </row>
        <row r="3145">
          <cell r="B3145" t="str">
            <v>Technology Projects</v>
          </cell>
        </row>
        <row r="3146">
          <cell r="B3146" t="str">
            <v>Technology Projects</v>
          </cell>
        </row>
        <row r="3147">
          <cell r="B3147" t="str">
            <v>Technology Projects</v>
          </cell>
        </row>
        <row r="3148">
          <cell r="B3148" t="str">
            <v>Technology Projects</v>
          </cell>
        </row>
        <row r="3149">
          <cell r="B3149" t="str">
            <v>Technology Projects</v>
          </cell>
        </row>
        <row r="3150">
          <cell r="B3150" t="str">
            <v>Technology Projects</v>
          </cell>
        </row>
        <row r="3151">
          <cell r="B3151" t="str">
            <v>Technology Projects</v>
          </cell>
        </row>
        <row r="3152">
          <cell r="B3152" t="str">
            <v>Technology Projects</v>
          </cell>
        </row>
        <row r="3153">
          <cell r="B3153" t="str">
            <v>Technology Projects</v>
          </cell>
        </row>
        <row r="3154">
          <cell r="B3154" t="str">
            <v>Technology Projects</v>
          </cell>
        </row>
        <row r="3155">
          <cell r="B3155" t="str">
            <v>Technology Projects</v>
          </cell>
        </row>
        <row r="3156">
          <cell r="B3156" t="str">
            <v>Technology Projects</v>
          </cell>
        </row>
        <row r="3157">
          <cell r="B3157" t="str">
            <v>Technology Projects</v>
          </cell>
        </row>
        <row r="3158">
          <cell r="B3158" t="str">
            <v>Technology Projects</v>
          </cell>
        </row>
        <row r="3159">
          <cell r="B3159" t="str">
            <v>Technology Projects</v>
          </cell>
        </row>
        <row r="3160">
          <cell r="B3160" t="str">
            <v>Technology Projects</v>
          </cell>
        </row>
        <row r="3161">
          <cell r="B3161" t="str">
            <v>Technology Projects</v>
          </cell>
        </row>
        <row r="3162">
          <cell r="B3162" t="str">
            <v>Technology Projects</v>
          </cell>
        </row>
        <row r="3163">
          <cell r="B3163" t="str">
            <v>Technology Projects</v>
          </cell>
        </row>
        <row r="3164">
          <cell r="B3164" t="str">
            <v>Technology Projects</v>
          </cell>
        </row>
        <row r="3165">
          <cell r="B3165" t="str">
            <v>Technology Projects</v>
          </cell>
        </row>
        <row r="3166">
          <cell r="B3166" t="str">
            <v>Technology Projects</v>
          </cell>
        </row>
        <row r="3167">
          <cell r="B3167" t="str">
            <v>Technology Projects</v>
          </cell>
        </row>
        <row r="3168">
          <cell r="B3168" t="str">
            <v>Technology Projects</v>
          </cell>
        </row>
        <row r="3169">
          <cell r="B3169" t="str">
            <v>Technology Projects</v>
          </cell>
        </row>
        <row r="3170">
          <cell r="B3170" t="str">
            <v>Technology Projects</v>
          </cell>
        </row>
        <row r="3171">
          <cell r="B3171" t="str">
            <v>Technology Projects</v>
          </cell>
        </row>
        <row r="3172">
          <cell r="B3172" t="str">
            <v>Technology Projects</v>
          </cell>
        </row>
        <row r="3173">
          <cell r="B3173" t="str">
            <v>Technology Projects</v>
          </cell>
        </row>
        <row r="3174">
          <cell r="B3174" t="str">
            <v>Technology Projects</v>
          </cell>
        </row>
        <row r="3175">
          <cell r="B3175" t="str">
            <v>Technology Projects</v>
          </cell>
        </row>
        <row r="3176">
          <cell r="B3176" t="str">
            <v>Technology Projects</v>
          </cell>
        </row>
        <row r="3177">
          <cell r="B3177" t="str">
            <v>Technology Projects</v>
          </cell>
        </row>
        <row r="3178">
          <cell r="B3178" t="str">
            <v>Technology Projects</v>
          </cell>
        </row>
        <row r="3179">
          <cell r="B3179" t="str">
            <v>Technology Projects</v>
          </cell>
        </row>
        <row r="3180">
          <cell r="B3180" t="str">
            <v>Technology Projects</v>
          </cell>
        </row>
        <row r="3181">
          <cell r="B3181" t="str">
            <v>Technology Projects</v>
          </cell>
        </row>
        <row r="3182">
          <cell r="B3182" t="str">
            <v>Technology Projects</v>
          </cell>
        </row>
        <row r="3183">
          <cell r="B3183" t="str">
            <v>Technology Projects</v>
          </cell>
        </row>
        <row r="3184">
          <cell r="B3184" t="str">
            <v>Technology Projects</v>
          </cell>
        </row>
        <row r="3185">
          <cell r="B3185" t="str">
            <v>Technology Projects</v>
          </cell>
        </row>
        <row r="3186">
          <cell r="B3186" t="str">
            <v>Technology Projects</v>
          </cell>
        </row>
        <row r="3187">
          <cell r="B3187" t="str">
            <v>Technology Projects</v>
          </cell>
        </row>
        <row r="3188">
          <cell r="B3188" t="str">
            <v>Technology Projects</v>
          </cell>
        </row>
        <row r="3189">
          <cell r="B3189" t="str">
            <v>Technology Projects</v>
          </cell>
        </row>
        <row r="3190">
          <cell r="B3190" t="str">
            <v>Technology Projects</v>
          </cell>
        </row>
        <row r="3191">
          <cell r="B3191" t="str">
            <v>Technology Projects</v>
          </cell>
        </row>
        <row r="3192">
          <cell r="B3192" t="str">
            <v>Technology Projects</v>
          </cell>
        </row>
        <row r="3193">
          <cell r="B3193" t="str">
            <v>Technology Projects</v>
          </cell>
        </row>
        <row r="3194">
          <cell r="B3194" t="str">
            <v>Technology Projects</v>
          </cell>
        </row>
        <row r="3195">
          <cell r="B3195" t="str">
            <v>Technology Projects</v>
          </cell>
        </row>
        <row r="3196">
          <cell r="B3196" t="str">
            <v>Technology Projects</v>
          </cell>
        </row>
        <row r="3197">
          <cell r="B3197" t="str">
            <v>Technology Projects</v>
          </cell>
        </row>
        <row r="3198">
          <cell r="B3198" t="str">
            <v>Technology Projects</v>
          </cell>
        </row>
        <row r="3199">
          <cell r="B3199" t="str">
            <v>Technology Projects</v>
          </cell>
        </row>
        <row r="3200">
          <cell r="B3200" t="str">
            <v>Technology Projects</v>
          </cell>
        </row>
        <row r="3201">
          <cell r="B3201" t="str">
            <v>Technology Projects</v>
          </cell>
        </row>
        <row r="3202">
          <cell r="B3202" t="str">
            <v>Technology Projects</v>
          </cell>
        </row>
        <row r="3203">
          <cell r="B3203" t="str">
            <v>Technology Projects</v>
          </cell>
        </row>
        <row r="3204">
          <cell r="B3204" t="str">
            <v>Technology Projects</v>
          </cell>
        </row>
        <row r="3205">
          <cell r="B3205" t="str">
            <v>Technology Projects</v>
          </cell>
        </row>
        <row r="3206">
          <cell r="B3206" t="str">
            <v>Technology Projects</v>
          </cell>
        </row>
        <row r="3207">
          <cell r="B3207" t="str">
            <v>Technology Projects</v>
          </cell>
        </row>
        <row r="3208">
          <cell r="B3208" t="str">
            <v>Technology Projects</v>
          </cell>
        </row>
        <row r="3209">
          <cell r="B3209" t="str">
            <v>Technology Projects</v>
          </cell>
        </row>
        <row r="3210">
          <cell r="B3210" t="str">
            <v>Technology Projects</v>
          </cell>
        </row>
        <row r="3211">
          <cell r="B3211" t="str">
            <v>Technology Projects</v>
          </cell>
        </row>
        <row r="3212">
          <cell r="B3212" t="str">
            <v>Technology Projects</v>
          </cell>
        </row>
        <row r="3213">
          <cell r="B3213" t="str">
            <v>Technology Projects</v>
          </cell>
        </row>
        <row r="3214">
          <cell r="B3214" t="str">
            <v>Technology Projects</v>
          </cell>
        </row>
        <row r="3215">
          <cell r="B3215" t="str">
            <v>Technology Projects</v>
          </cell>
        </row>
        <row r="3216">
          <cell r="B3216" t="str">
            <v>Technology Projects</v>
          </cell>
        </row>
        <row r="3217">
          <cell r="B3217" t="str">
            <v>Technology Projects</v>
          </cell>
        </row>
        <row r="3218">
          <cell r="B3218" t="str">
            <v>Technology Projects</v>
          </cell>
        </row>
        <row r="3219">
          <cell r="B3219" t="str">
            <v>Technology Projects</v>
          </cell>
        </row>
        <row r="3220">
          <cell r="B3220" t="str">
            <v>Technology Projects</v>
          </cell>
        </row>
        <row r="3221">
          <cell r="B3221" t="str">
            <v>Technology Projects</v>
          </cell>
        </row>
        <row r="3222">
          <cell r="B3222" t="str">
            <v>Technology Projects</v>
          </cell>
        </row>
        <row r="3223">
          <cell r="B3223" t="str">
            <v>Technology Projects</v>
          </cell>
        </row>
        <row r="3224">
          <cell r="B3224" t="str">
            <v>Technology Projects</v>
          </cell>
        </row>
        <row r="3225">
          <cell r="B3225" t="str">
            <v>Technology Projects</v>
          </cell>
        </row>
        <row r="3226">
          <cell r="B3226" t="str">
            <v>Technology Projects</v>
          </cell>
        </row>
        <row r="3227">
          <cell r="B3227" t="str">
            <v>Technology Projects</v>
          </cell>
        </row>
        <row r="3228">
          <cell r="B3228" t="str">
            <v>Technology Projects</v>
          </cell>
        </row>
        <row r="3229">
          <cell r="B3229" t="str">
            <v>Technology Projects</v>
          </cell>
        </row>
        <row r="3230">
          <cell r="B3230" t="str">
            <v>Technology Projects</v>
          </cell>
        </row>
        <row r="3231">
          <cell r="B3231" t="str">
            <v>Technology Projects</v>
          </cell>
        </row>
        <row r="3232">
          <cell r="B3232" t="str">
            <v>Technology Projects</v>
          </cell>
        </row>
        <row r="3233">
          <cell r="B3233" t="str">
            <v>Technology Projects</v>
          </cell>
        </row>
        <row r="3234">
          <cell r="B3234" t="str">
            <v>Technology Projects</v>
          </cell>
        </row>
        <row r="3235">
          <cell r="B3235" t="str">
            <v>Technology Projects</v>
          </cell>
        </row>
        <row r="3236">
          <cell r="B3236" t="str">
            <v>Technology Projects</v>
          </cell>
        </row>
        <row r="3237">
          <cell r="B3237" t="str">
            <v>Technology Projects</v>
          </cell>
        </row>
        <row r="3238">
          <cell r="B3238" t="str">
            <v>Technology Projects</v>
          </cell>
        </row>
        <row r="3239">
          <cell r="B3239" t="str">
            <v>Technology Projects</v>
          </cell>
        </row>
        <row r="3240">
          <cell r="B3240" t="str">
            <v>Technology Projects</v>
          </cell>
        </row>
        <row r="3241">
          <cell r="B3241" t="str">
            <v>Technology Projects</v>
          </cell>
        </row>
        <row r="3242">
          <cell r="B3242" t="str">
            <v>Technology Projects</v>
          </cell>
        </row>
        <row r="3243">
          <cell r="B3243" t="str">
            <v>Technology Projects</v>
          </cell>
        </row>
        <row r="3244">
          <cell r="B3244" t="str">
            <v>Technology Projects</v>
          </cell>
        </row>
        <row r="3245">
          <cell r="B3245" t="str">
            <v>Technology Projects</v>
          </cell>
        </row>
        <row r="3246">
          <cell r="B3246" t="str">
            <v>Technology Projects</v>
          </cell>
        </row>
        <row r="3247">
          <cell r="B3247" t="str">
            <v>Technology Projects</v>
          </cell>
        </row>
        <row r="3248">
          <cell r="B3248" t="str">
            <v>Technology Projects</v>
          </cell>
        </row>
        <row r="3249">
          <cell r="B3249" t="str">
            <v>Technology Projects</v>
          </cell>
        </row>
        <row r="3250">
          <cell r="B3250" t="str">
            <v>Technology Projects</v>
          </cell>
        </row>
        <row r="3251">
          <cell r="B3251" t="str">
            <v>Technology Projects</v>
          </cell>
        </row>
        <row r="3252">
          <cell r="B3252" t="str">
            <v>Technology Projects</v>
          </cell>
        </row>
        <row r="3253">
          <cell r="B3253" t="str">
            <v>Technology Projects</v>
          </cell>
        </row>
        <row r="3254">
          <cell r="B3254" t="str">
            <v>Technology Projects</v>
          </cell>
        </row>
        <row r="3255">
          <cell r="B3255" t="str">
            <v>Technology Projects</v>
          </cell>
        </row>
        <row r="3256">
          <cell r="B3256" t="str">
            <v>Technology Projects</v>
          </cell>
        </row>
        <row r="3257">
          <cell r="B3257" t="str">
            <v>Technology Projects</v>
          </cell>
        </row>
        <row r="3258">
          <cell r="B3258" t="str">
            <v>Technology Projects</v>
          </cell>
        </row>
        <row r="3259">
          <cell r="B3259" t="str">
            <v>Technology Projects</v>
          </cell>
        </row>
        <row r="3260">
          <cell r="B3260" t="str">
            <v>Technology Projects</v>
          </cell>
        </row>
        <row r="3261">
          <cell r="B3261" t="str">
            <v>Technology Projects</v>
          </cell>
        </row>
        <row r="3262">
          <cell r="B3262" t="str">
            <v>Technology Projects</v>
          </cell>
        </row>
        <row r="3263">
          <cell r="B3263" t="str">
            <v>Technology Projects</v>
          </cell>
        </row>
        <row r="3264">
          <cell r="B3264" t="str">
            <v>Technology Projects</v>
          </cell>
        </row>
        <row r="3265">
          <cell r="B3265" t="str">
            <v>Technology Projects</v>
          </cell>
        </row>
        <row r="3266">
          <cell r="B3266" t="str">
            <v>Technology Projects</v>
          </cell>
        </row>
        <row r="3267">
          <cell r="B3267" t="str">
            <v>Technology Projects</v>
          </cell>
        </row>
        <row r="3268">
          <cell r="B3268" t="str">
            <v>Technology Projects</v>
          </cell>
        </row>
        <row r="3269">
          <cell r="B3269" t="str">
            <v>Technology Projects</v>
          </cell>
        </row>
        <row r="3270">
          <cell r="B3270" t="str">
            <v>Technology Projects</v>
          </cell>
        </row>
        <row r="3271">
          <cell r="B3271" t="str">
            <v>Technology Projects</v>
          </cell>
        </row>
        <row r="3272">
          <cell r="B3272" t="str">
            <v>Technology Projects</v>
          </cell>
        </row>
        <row r="3273">
          <cell r="B3273" t="str">
            <v>Technology Projects</v>
          </cell>
        </row>
        <row r="3274">
          <cell r="B3274" t="str">
            <v>Technology Projects</v>
          </cell>
        </row>
        <row r="3275">
          <cell r="B3275" t="str">
            <v>Technology Projects</v>
          </cell>
        </row>
        <row r="3276">
          <cell r="B3276" t="str">
            <v>Technology Projects</v>
          </cell>
        </row>
        <row r="3277">
          <cell r="B3277" t="str">
            <v>Technology Projects</v>
          </cell>
        </row>
        <row r="3278">
          <cell r="B3278" t="str">
            <v>Technology Projects</v>
          </cell>
        </row>
        <row r="3279">
          <cell r="B3279" t="str">
            <v>Technology Projects</v>
          </cell>
        </row>
        <row r="3280">
          <cell r="B3280" t="str">
            <v>Technology Projects</v>
          </cell>
        </row>
        <row r="3281">
          <cell r="B3281" t="str">
            <v>Technology Projects</v>
          </cell>
        </row>
        <row r="3282">
          <cell r="B3282" t="str">
            <v>Technology Projects</v>
          </cell>
        </row>
      </sheetData>
      <sheetData sheetId="11">
        <row r="5">
          <cell r="B5" t="str">
            <v>Current Year Organiz</v>
          </cell>
          <cell r="C5" t="str">
            <v>Funding ID Category</v>
          </cell>
          <cell r="D5" t="str">
            <v>Budget Level 1</v>
          </cell>
          <cell r="E5" t="str">
            <v>Budget Level 3</v>
          </cell>
          <cell r="F5" t="str">
            <v>Budget Level 4</v>
          </cell>
          <cell r="G5" t="str">
            <v>Program</v>
          </cell>
          <cell r="H5" t="str">
            <v>MWC</v>
          </cell>
          <cell r="I5" t="str">
            <v>MWC Description</v>
          </cell>
          <cell r="J5" t="str">
            <v>Fiscal year</v>
          </cell>
          <cell r="K5" t="str">
            <v>PO #</v>
          </cell>
          <cell r="L5" t="str">
            <v>PO Description</v>
          </cell>
          <cell r="M5" t="str">
            <v>MAT #</v>
          </cell>
          <cell r="N5" t="str">
            <v>MAT Description</v>
          </cell>
          <cell r="O5" t="str">
            <v>YTD Act</v>
          </cell>
          <cell r="P5" t="str">
            <v>DET</v>
          </cell>
          <cell r="Q5" t="str">
            <v>YTD PRJ</v>
          </cell>
          <cell r="R5" t="str">
            <v>Annual R7A</v>
          </cell>
          <cell r="S5" t="str">
            <v>Annual Target RES</v>
          </cell>
          <cell r="T5" t="str">
            <v>RES</v>
          </cell>
        </row>
        <row r="6">
          <cell r="B6" t="str">
            <v>Current Year Organiz</v>
          </cell>
        </row>
        <row r="7">
          <cell r="B7" t="str">
            <v>Electric Distribution</v>
          </cell>
        </row>
        <row r="8">
          <cell r="B8" t="str">
            <v>Electric Distribution</v>
          </cell>
        </row>
        <row r="9">
          <cell r="B9" t="str">
            <v>Electric Distribution</v>
          </cell>
        </row>
        <row r="10">
          <cell r="B10" t="str">
            <v>Electric Distribution</v>
          </cell>
        </row>
        <row r="11">
          <cell r="B11" t="str">
            <v>Electric Distribution</v>
          </cell>
        </row>
        <row r="12">
          <cell r="B12" t="str">
            <v>Electric Distribution</v>
          </cell>
        </row>
        <row r="13">
          <cell r="B13" t="str">
            <v>Electric Distribution</v>
          </cell>
        </row>
        <row r="14">
          <cell r="B14" t="str">
            <v>Electric Distribution</v>
          </cell>
        </row>
        <row r="15">
          <cell r="B15" t="str">
            <v>Electric Distribution</v>
          </cell>
        </row>
        <row r="16">
          <cell r="B16" t="str">
            <v>Electric Distribution</v>
          </cell>
        </row>
        <row r="17">
          <cell r="B17" t="str">
            <v>Electric Distribution</v>
          </cell>
        </row>
        <row r="18">
          <cell r="B18" t="str">
            <v>Electric Distribution</v>
          </cell>
        </row>
        <row r="19">
          <cell r="B19" t="str">
            <v>Electric Distribution</v>
          </cell>
        </row>
        <row r="20">
          <cell r="B20" t="str">
            <v>Electric Distribution</v>
          </cell>
        </row>
        <row r="21">
          <cell r="B21" t="str">
            <v>Electric Distribution</v>
          </cell>
        </row>
        <row r="22">
          <cell r="B22" t="str">
            <v>Electric Distribution</v>
          </cell>
        </row>
        <row r="23">
          <cell r="B23" t="str">
            <v>Electric Distribution</v>
          </cell>
        </row>
        <row r="24">
          <cell r="B24" t="str">
            <v>Electric Distribution</v>
          </cell>
        </row>
        <row r="25">
          <cell r="B25" t="str">
            <v>Electric Distribution</v>
          </cell>
        </row>
        <row r="26">
          <cell r="B26" t="str">
            <v>Electric Distribution</v>
          </cell>
        </row>
        <row r="27">
          <cell r="B27" t="str">
            <v>Electric Distribution</v>
          </cell>
        </row>
        <row r="28">
          <cell r="B28" t="str">
            <v>Electric Distribution</v>
          </cell>
        </row>
        <row r="29">
          <cell r="B29" t="str">
            <v>Electric Distribution</v>
          </cell>
        </row>
        <row r="30">
          <cell r="B30" t="str">
            <v>Electric Distribution</v>
          </cell>
        </row>
        <row r="31">
          <cell r="B31" t="str">
            <v>Electric Distribution</v>
          </cell>
        </row>
        <row r="32">
          <cell r="B32" t="str">
            <v>Electric Distribution</v>
          </cell>
        </row>
        <row r="33">
          <cell r="B33" t="str">
            <v>Electric Distribution</v>
          </cell>
        </row>
        <row r="34">
          <cell r="B34" t="str">
            <v>Electric Distribution</v>
          </cell>
        </row>
        <row r="35">
          <cell r="B35" t="str">
            <v>Electric Distribution</v>
          </cell>
        </row>
        <row r="36">
          <cell r="B36" t="str">
            <v>Electric Distribution</v>
          </cell>
        </row>
        <row r="37">
          <cell r="B37" t="str">
            <v>Electric Distribution</v>
          </cell>
        </row>
        <row r="38">
          <cell r="B38" t="str">
            <v>Electric Distribution</v>
          </cell>
        </row>
        <row r="39">
          <cell r="B39" t="str">
            <v>Electric Distribution</v>
          </cell>
        </row>
        <row r="40">
          <cell r="B40" t="str">
            <v>Electric Distribution</v>
          </cell>
        </row>
        <row r="41">
          <cell r="B41" t="str">
            <v>Electric Distribution</v>
          </cell>
        </row>
        <row r="42">
          <cell r="B42" t="str">
            <v>Electric Distribution</v>
          </cell>
        </row>
        <row r="43">
          <cell r="B43" t="str">
            <v>Electric Distribution</v>
          </cell>
        </row>
        <row r="44">
          <cell r="B44" t="str">
            <v>Electric Distribution</v>
          </cell>
        </row>
        <row r="45">
          <cell r="B45" t="str">
            <v>Electric Distribution</v>
          </cell>
        </row>
        <row r="46">
          <cell r="B46" t="str">
            <v>Electric Distribution</v>
          </cell>
        </row>
        <row r="47">
          <cell r="B47" t="str">
            <v>Electric Distribution</v>
          </cell>
        </row>
        <row r="48">
          <cell r="B48" t="str">
            <v>Electric Distribution</v>
          </cell>
        </row>
        <row r="49">
          <cell r="B49" t="str">
            <v>Electric Distribution</v>
          </cell>
        </row>
        <row r="50">
          <cell r="B50" t="str">
            <v>Electric Distribution</v>
          </cell>
        </row>
        <row r="51">
          <cell r="B51" t="str">
            <v>Electric Distribution</v>
          </cell>
        </row>
        <row r="52">
          <cell r="B52" t="str">
            <v>Electric Distribution</v>
          </cell>
        </row>
        <row r="53">
          <cell r="B53" t="str">
            <v>Electric Distribution</v>
          </cell>
        </row>
        <row r="54">
          <cell r="B54" t="str">
            <v>Electric Distribution</v>
          </cell>
        </row>
        <row r="55">
          <cell r="B55" t="str">
            <v>Electric Distribution</v>
          </cell>
        </row>
        <row r="56">
          <cell r="B56" t="str">
            <v>Electric Distribution</v>
          </cell>
        </row>
        <row r="57">
          <cell r="B57" t="str">
            <v>Electric Distribution</v>
          </cell>
        </row>
        <row r="58">
          <cell r="B58" t="str">
            <v>Electric Distribution</v>
          </cell>
        </row>
        <row r="59">
          <cell r="B59" t="str">
            <v>Electric Distribution</v>
          </cell>
        </row>
        <row r="60">
          <cell r="B60" t="str">
            <v>Electric Distribution</v>
          </cell>
        </row>
        <row r="61">
          <cell r="B61" t="str">
            <v>Electric Distribution</v>
          </cell>
        </row>
        <row r="62">
          <cell r="B62" t="str">
            <v>Electric Distribution</v>
          </cell>
        </row>
        <row r="63">
          <cell r="B63" t="str">
            <v>Electric Distribution</v>
          </cell>
        </row>
        <row r="64">
          <cell r="B64" t="str">
            <v>Electric Distribution</v>
          </cell>
        </row>
        <row r="65">
          <cell r="B65" t="str">
            <v>Electric Distribution</v>
          </cell>
        </row>
        <row r="66">
          <cell r="B66" t="str">
            <v>Electric Distribution</v>
          </cell>
        </row>
        <row r="67">
          <cell r="B67" t="str">
            <v>Electric Distribution</v>
          </cell>
        </row>
        <row r="68">
          <cell r="B68" t="str">
            <v>Electric Distribution</v>
          </cell>
        </row>
        <row r="69">
          <cell r="B69" t="str">
            <v>Electric Distribution</v>
          </cell>
        </row>
        <row r="70">
          <cell r="B70" t="str">
            <v>Electric Distribution</v>
          </cell>
        </row>
        <row r="71">
          <cell r="B71" t="str">
            <v>Electric Distribution</v>
          </cell>
        </row>
        <row r="72">
          <cell r="B72" t="str">
            <v>Electric Distribution</v>
          </cell>
        </row>
        <row r="73">
          <cell r="B73" t="str">
            <v>Electric Distribution</v>
          </cell>
        </row>
        <row r="74">
          <cell r="B74" t="str">
            <v>Electric Distribution</v>
          </cell>
        </row>
        <row r="75">
          <cell r="B75" t="str">
            <v>Electric Distribution</v>
          </cell>
        </row>
        <row r="76">
          <cell r="B76" t="str">
            <v>Electric Distribution</v>
          </cell>
        </row>
        <row r="77">
          <cell r="B77" t="str">
            <v>Electric Distribution</v>
          </cell>
        </row>
        <row r="78">
          <cell r="B78" t="str">
            <v>Electric Distribution</v>
          </cell>
        </row>
        <row r="79">
          <cell r="B79" t="str">
            <v>Electric Distribution</v>
          </cell>
        </row>
        <row r="80">
          <cell r="B80" t="str">
            <v>Electric Distribution</v>
          </cell>
        </row>
        <row r="81">
          <cell r="B81" t="str">
            <v>Electric Distribution</v>
          </cell>
        </row>
        <row r="82">
          <cell r="B82" t="str">
            <v>Electric Distribution</v>
          </cell>
        </row>
        <row r="83">
          <cell r="B83" t="str">
            <v>Electric Distribution</v>
          </cell>
        </row>
        <row r="84">
          <cell r="B84" t="str">
            <v>Electric Distribution</v>
          </cell>
        </row>
        <row r="85">
          <cell r="B85" t="str">
            <v>Electric Distribution</v>
          </cell>
        </row>
        <row r="86">
          <cell r="B86" t="str">
            <v>Electric Distribution</v>
          </cell>
        </row>
        <row r="87">
          <cell r="B87" t="str">
            <v>Electric Distribution</v>
          </cell>
        </row>
        <row r="88">
          <cell r="B88" t="str">
            <v>Electric Distribution</v>
          </cell>
        </row>
        <row r="89">
          <cell r="B89" t="str">
            <v>Electric Distribution</v>
          </cell>
        </row>
        <row r="90">
          <cell r="B90" t="str">
            <v>Electric Distribution</v>
          </cell>
        </row>
        <row r="91">
          <cell r="B91" t="str">
            <v>Electric Distribution</v>
          </cell>
        </row>
        <row r="92">
          <cell r="B92" t="str">
            <v>Electric Distribution</v>
          </cell>
        </row>
        <row r="93">
          <cell r="B93" t="str">
            <v>Electric Distribution</v>
          </cell>
        </row>
        <row r="94">
          <cell r="B94" t="str">
            <v>Electric Distribution</v>
          </cell>
        </row>
        <row r="95">
          <cell r="B95" t="str">
            <v>Electric Distribution</v>
          </cell>
        </row>
        <row r="96">
          <cell r="B96" t="str">
            <v>Electric Distribution</v>
          </cell>
        </row>
        <row r="97">
          <cell r="B97" t="str">
            <v>Electric Distribution</v>
          </cell>
        </row>
        <row r="98">
          <cell r="B98" t="str">
            <v>Electric Distribution</v>
          </cell>
        </row>
        <row r="99">
          <cell r="B99" t="str">
            <v>Electric Distribution</v>
          </cell>
        </row>
        <row r="100">
          <cell r="B100" t="str">
            <v>Electric Distribution</v>
          </cell>
        </row>
        <row r="101">
          <cell r="B101" t="str">
            <v>Electric Distribution</v>
          </cell>
        </row>
        <row r="102">
          <cell r="B102" t="str">
            <v>Electric Distribution</v>
          </cell>
        </row>
        <row r="103">
          <cell r="B103" t="str">
            <v>Electric Distribution</v>
          </cell>
        </row>
        <row r="104">
          <cell r="B104" t="str">
            <v>Electric Distribution</v>
          </cell>
        </row>
        <row r="105">
          <cell r="B105" t="str">
            <v>Electric Distribution</v>
          </cell>
        </row>
        <row r="106">
          <cell r="B106" t="str">
            <v>Electric Distribution</v>
          </cell>
        </row>
        <row r="107">
          <cell r="B107" t="str">
            <v>Electric Distribution</v>
          </cell>
        </row>
        <row r="108">
          <cell r="B108" t="str">
            <v>Electric Distribution</v>
          </cell>
        </row>
        <row r="109">
          <cell r="B109" t="str">
            <v>Electric Distribution</v>
          </cell>
        </row>
        <row r="110">
          <cell r="B110" t="str">
            <v>Electric Distribution</v>
          </cell>
        </row>
        <row r="111">
          <cell r="B111" t="str">
            <v>Electric Distribution</v>
          </cell>
        </row>
        <row r="112">
          <cell r="B112" t="str">
            <v>Electric Distribution</v>
          </cell>
        </row>
        <row r="113">
          <cell r="B113" t="str">
            <v>Electric Distribution</v>
          </cell>
        </row>
        <row r="114">
          <cell r="B114" t="str">
            <v>Electric Distribution</v>
          </cell>
        </row>
        <row r="115">
          <cell r="B115" t="str">
            <v>Electric Distribution</v>
          </cell>
        </row>
        <row r="116">
          <cell r="B116" t="str">
            <v>Electric Distribution</v>
          </cell>
        </row>
        <row r="117">
          <cell r="B117" t="str">
            <v>Electric Distribution</v>
          </cell>
        </row>
        <row r="118">
          <cell r="B118" t="str">
            <v>Electric Distribution</v>
          </cell>
        </row>
        <row r="119">
          <cell r="B119" t="str">
            <v>Electric Distribution</v>
          </cell>
        </row>
        <row r="120">
          <cell r="B120" t="str">
            <v>Electric Distribution</v>
          </cell>
        </row>
        <row r="121">
          <cell r="B121" t="str">
            <v>Electric Distribution</v>
          </cell>
        </row>
        <row r="122">
          <cell r="B122" t="str">
            <v>Electric Distribution</v>
          </cell>
        </row>
        <row r="123">
          <cell r="B123" t="str">
            <v>Electric Distribution</v>
          </cell>
        </row>
        <row r="124">
          <cell r="B124" t="str">
            <v>Electric Distribution</v>
          </cell>
        </row>
        <row r="125">
          <cell r="B125" t="str">
            <v>Electric Distribution</v>
          </cell>
        </row>
        <row r="126">
          <cell r="B126" t="str">
            <v>Electric Distribution</v>
          </cell>
        </row>
        <row r="127">
          <cell r="B127" t="str">
            <v>Electric Distribution</v>
          </cell>
        </row>
        <row r="128">
          <cell r="B128" t="str">
            <v>Electric Distribution</v>
          </cell>
        </row>
        <row r="129">
          <cell r="B129" t="str">
            <v>Electric Distribution</v>
          </cell>
        </row>
        <row r="130">
          <cell r="B130" t="str">
            <v>Electric Distribution</v>
          </cell>
        </row>
        <row r="131">
          <cell r="B131" t="str">
            <v>Electric Distribution</v>
          </cell>
        </row>
        <row r="132">
          <cell r="B132" t="str">
            <v>Electric Distribution</v>
          </cell>
        </row>
        <row r="133">
          <cell r="B133" t="str">
            <v>Electric Distribution</v>
          </cell>
        </row>
        <row r="134">
          <cell r="B134" t="str">
            <v>Electric Distribution</v>
          </cell>
        </row>
        <row r="135">
          <cell r="B135" t="str">
            <v>Electric Distribution</v>
          </cell>
        </row>
        <row r="136">
          <cell r="B136" t="str">
            <v>Electric Distribution</v>
          </cell>
        </row>
        <row r="137">
          <cell r="B137" t="str">
            <v>Electric Distribution</v>
          </cell>
        </row>
        <row r="138">
          <cell r="B138" t="str">
            <v>Electric Distribution</v>
          </cell>
        </row>
        <row r="139">
          <cell r="B139" t="str">
            <v>Electric Distribution</v>
          </cell>
        </row>
        <row r="140">
          <cell r="B140" t="str">
            <v>Electric Distribution</v>
          </cell>
        </row>
        <row r="141">
          <cell r="B141" t="str">
            <v>Electric Distribution</v>
          </cell>
        </row>
        <row r="142">
          <cell r="B142" t="str">
            <v>Electric Distribution</v>
          </cell>
        </row>
        <row r="143">
          <cell r="B143" t="str">
            <v>Electric Distribution</v>
          </cell>
        </row>
        <row r="144">
          <cell r="B144" t="str">
            <v>Electric Distribution</v>
          </cell>
        </row>
        <row r="145">
          <cell r="B145" t="str">
            <v>Electric Distribution</v>
          </cell>
        </row>
        <row r="146">
          <cell r="B146" t="str">
            <v>Electric Distribution</v>
          </cell>
        </row>
        <row r="147">
          <cell r="B147" t="str">
            <v>Electric Distribution</v>
          </cell>
        </row>
        <row r="148">
          <cell r="B148" t="str">
            <v>Electric Distribution</v>
          </cell>
        </row>
        <row r="149">
          <cell r="B149" t="str">
            <v>Electric Distribution</v>
          </cell>
        </row>
        <row r="150">
          <cell r="B150" t="str">
            <v>Electric Distribution</v>
          </cell>
        </row>
        <row r="151">
          <cell r="B151" t="str">
            <v>Electric Distribution</v>
          </cell>
        </row>
        <row r="152">
          <cell r="B152" t="str">
            <v>Electric Distribution</v>
          </cell>
        </row>
        <row r="153">
          <cell r="B153" t="str">
            <v>Electric Distribution</v>
          </cell>
        </row>
        <row r="154">
          <cell r="B154" t="str">
            <v>Electric Distribution</v>
          </cell>
        </row>
        <row r="155">
          <cell r="B155" t="str">
            <v>Electric Distribution</v>
          </cell>
        </row>
        <row r="156">
          <cell r="B156" t="str">
            <v>Electric Distribution</v>
          </cell>
        </row>
        <row r="157">
          <cell r="B157" t="str">
            <v>Electric Distribution</v>
          </cell>
        </row>
        <row r="158">
          <cell r="B158" t="str">
            <v>Electric Distribution</v>
          </cell>
        </row>
        <row r="159">
          <cell r="B159" t="str">
            <v>Electric Distribution</v>
          </cell>
        </row>
        <row r="160">
          <cell r="B160" t="str">
            <v>Electric Distribution</v>
          </cell>
        </row>
        <row r="161">
          <cell r="B161" t="str">
            <v>Electric Distribution</v>
          </cell>
        </row>
        <row r="162">
          <cell r="B162" t="str">
            <v>Electric Distribution</v>
          </cell>
        </row>
        <row r="163">
          <cell r="B163" t="str">
            <v>Electric Distribution</v>
          </cell>
        </row>
        <row r="164">
          <cell r="B164" t="str">
            <v>Electric Distribution</v>
          </cell>
        </row>
        <row r="165">
          <cell r="B165" t="str">
            <v>Electric Distribution</v>
          </cell>
        </row>
        <row r="166">
          <cell r="B166" t="str">
            <v>Electric Distribution</v>
          </cell>
        </row>
        <row r="167">
          <cell r="B167" t="str">
            <v>Electric Distribution</v>
          </cell>
        </row>
        <row r="168">
          <cell r="B168" t="str">
            <v>Electric Distribution</v>
          </cell>
        </row>
        <row r="169">
          <cell r="B169" t="str">
            <v>Electric Distribution</v>
          </cell>
        </row>
        <row r="170">
          <cell r="B170" t="str">
            <v>Electric Distribution</v>
          </cell>
        </row>
        <row r="171">
          <cell r="B171" t="str">
            <v>Electric Distribution</v>
          </cell>
        </row>
        <row r="172">
          <cell r="B172" t="str">
            <v>Electric Distribution</v>
          </cell>
        </row>
        <row r="173">
          <cell r="B173" t="str">
            <v>Electric Distribution</v>
          </cell>
        </row>
        <row r="174">
          <cell r="B174" t="str">
            <v>Electric Distribution</v>
          </cell>
        </row>
        <row r="175">
          <cell r="B175" t="str">
            <v>Electric Distribution</v>
          </cell>
        </row>
        <row r="176">
          <cell r="B176" t="str">
            <v>Electric Distribution</v>
          </cell>
        </row>
        <row r="177">
          <cell r="B177" t="str">
            <v>Electric Distribution</v>
          </cell>
        </row>
        <row r="178">
          <cell r="B178" t="str">
            <v>Electric Distribution</v>
          </cell>
        </row>
        <row r="179">
          <cell r="B179" t="str">
            <v>Electric Distribution</v>
          </cell>
        </row>
        <row r="180">
          <cell r="B180" t="str">
            <v>Electric Distribution</v>
          </cell>
        </row>
        <row r="181">
          <cell r="B181" t="str">
            <v>Electric Distribution</v>
          </cell>
        </row>
        <row r="182">
          <cell r="B182" t="str">
            <v>Electric Distribution</v>
          </cell>
        </row>
        <row r="183">
          <cell r="B183" t="str">
            <v>Electric Distribution</v>
          </cell>
        </row>
        <row r="184">
          <cell r="B184" t="str">
            <v>Electric Distribution</v>
          </cell>
        </row>
        <row r="185">
          <cell r="B185" t="str">
            <v>Electric Distribution</v>
          </cell>
        </row>
        <row r="186">
          <cell r="B186" t="str">
            <v>Electric Distribution</v>
          </cell>
        </row>
        <row r="187">
          <cell r="B187" t="str">
            <v>Electric Distribution</v>
          </cell>
        </row>
        <row r="188">
          <cell r="B188" t="str">
            <v>Electric Distribution</v>
          </cell>
        </row>
        <row r="189">
          <cell r="B189" t="str">
            <v>Electric Distribution</v>
          </cell>
        </row>
        <row r="190">
          <cell r="B190" t="str">
            <v>Electric Distribution</v>
          </cell>
        </row>
        <row r="191">
          <cell r="B191" t="str">
            <v>Electric Distribution</v>
          </cell>
        </row>
        <row r="192">
          <cell r="B192" t="str">
            <v>Electric Distribution</v>
          </cell>
        </row>
        <row r="193">
          <cell r="B193" t="str">
            <v>Electric Distribution</v>
          </cell>
        </row>
        <row r="194">
          <cell r="B194" t="str">
            <v>Electric Distribution</v>
          </cell>
        </row>
        <row r="195">
          <cell r="B195" t="str">
            <v>Electric Distribution</v>
          </cell>
        </row>
        <row r="196">
          <cell r="B196" t="str">
            <v>Electric Distribution</v>
          </cell>
        </row>
        <row r="197">
          <cell r="B197" t="str">
            <v>Electric Distribution</v>
          </cell>
        </row>
        <row r="198">
          <cell r="B198" t="str">
            <v>Electric Distribution</v>
          </cell>
        </row>
        <row r="199">
          <cell r="B199" t="str">
            <v>Electric Distribution</v>
          </cell>
        </row>
        <row r="200">
          <cell r="B200" t="str">
            <v>Electric Distribution</v>
          </cell>
        </row>
        <row r="201">
          <cell r="B201" t="str">
            <v>Electric Distribution</v>
          </cell>
        </row>
        <row r="202">
          <cell r="B202" t="str">
            <v>Electric Distribution</v>
          </cell>
        </row>
        <row r="203">
          <cell r="B203" t="str">
            <v>Electric Distribution</v>
          </cell>
        </row>
        <row r="204">
          <cell r="B204" t="str">
            <v>Electric Distribution</v>
          </cell>
        </row>
        <row r="205">
          <cell r="B205" t="str">
            <v>Electric Distribution</v>
          </cell>
        </row>
        <row r="206">
          <cell r="B206" t="str">
            <v>Electric Distribution</v>
          </cell>
        </row>
        <row r="207">
          <cell r="B207" t="str">
            <v>Electric Distribution</v>
          </cell>
        </row>
        <row r="208">
          <cell r="B208" t="str">
            <v>Electric Distribution</v>
          </cell>
        </row>
        <row r="209">
          <cell r="B209" t="str">
            <v>Electric Distribution</v>
          </cell>
        </row>
        <row r="210">
          <cell r="B210" t="str">
            <v>Electric Distribution</v>
          </cell>
        </row>
        <row r="211">
          <cell r="B211" t="str">
            <v>Electric Distribution</v>
          </cell>
        </row>
        <row r="212">
          <cell r="B212" t="str">
            <v>Electric Distribution</v>
          </cell>
        </row>
        <row r="213">
          <cell r="B213" t="str">
            <v>Electric Distribution</v>
          </cell>
        </row>
        <row r="214">
          <cell r="B214" t="str">
            <v>Electric Distribution</v>
          </cell>
        </row>
        <row r="215">
          <cell r="B215" t="str">
            <v>Electric Distribution</v>
          </cell>
        </row>
        <row r="216">
          <cell r="B216" t="str">
            <v>Electric Distribution</v>
          </cell>
        </row>
        <row r="217">
          <cell r="B217" t="str">
            <v>Electric Distribution</v>
          </cell>
        </row>
        <row r="218">
          <cell r="B218" t="str">
            <v>Electric Distribution</v>
          </cell>
        </row>
        <row r="219">
          <cell r="B219" t="str">
            <v>Electric Distribution</v>
          </cell>
        </row>
        <row r="220">
          <cell r="B220" t="str">
            <v>Electric Distribution</v>
          </cell>
        </row>
        <row r="221">
          <cell r="B221" t="str">
            <v>Electric Distribution</v>
          </cell>
        </row>
        <row r="222">
          <cell r="B222" t="str">
            <v>Electric Distribution</v>
          </cell>
        </row>
        <row r="223">
          <cell r="B223" t="str">
            <v>Electric Distribution</v>
          </cell>
        </row>
        <row r="224">
          <cell r="B224" t="str">
            <v>Electric Distribution</v>
          </cell>
        </row>
        <row r="225">
          <cell r="B225" t="str">
            <v>Electric Distribution</v>
          </cell>
        </row>
        <row r="226">
          <cell r="B226" t="str">
            <v>Electric Distribution</v>
          </cell>
        </row>
        <row r="227">
          <cell r="B227" t="str">
            <v>Electric Distribution</v>
          </cell>
        </row>
        <row r="228">
          <cell r="B228" t="str">
            <v>Electric Distribution</v>
          </cell>
        </row>
        <row r="229">
          <cell r="B229" t="str">
            <v>Electric Distribution</v>
          </cell>
        </row>
        <row r="230">
          <cell r="B230" t="str">
            <v>Electric Distribution</v>
          </cell>
        </row>
        <row r="231">
          <cell r="B231" t="str">
            <v>Electric Distribution</v>
          </cell>
        </row>
        <row r="232">
          <cell r="B232" t="str">
            <v>Electric Distribution</v>
          </cell>
        </row>
        <row r="233">
          <cell r="B233" t="str">
            <v>Electric Distribution</v>
          </cell>
        </row>
        <row r="234">
          <cell r="B234" t="str">
            <v>Electric Distribution</v>
          </cell>
        </row>
        <row r="235">
          <cell r="B235" t="str">
            <v>Electric Distribution</v>
          </cell>
        </row>
        <row r="236">
          <cell r="B236" t="str">
            <v>Electric Distribution</v>
          </cell>
        </row>
        <row r="237">
          <cell r="B237" t="str">
            <v>Electric Distribution</v>
          </cell>
        </row>
        <row r="238">
          <cell r="B238" t="str">
            <v>Electric Distribution</v>
          </cell>
        </row>
        <row r="239">
          <cell r="B239" t="str">
            <v>Electric Distribution</v>
          </cell>
        </row>
        <row r="240">
          <cell r="B240" t="str">
            <v>Electric Distribution</v>
          </cell>
        </row>
        <row r="241">
          <cell r="B241" t="str">
            <v>Electric Distribution</v>
          </cell>
        </row>
        <row r="242">
          <cell r="B242" t="str">
            <v>Electric Distribution</v>
          </cell>
        </row>
        <row r="243">
          <cell r="B243" t="str">
            <v>Electric Distribution</v>
          </cell>
        </row>
        <row r="244">
          <cell r="B244" t="str">
            <v>Electric Distribution</v>
          </cell>
        </row>
        <row r="245">
          <cell r="B245" t="str">
            <v>Electric Distribution</v>
          </cell>
        </row>
        <row r="246">
          <cell r="B246" t="str">
            <v>Electric Distribution</v>
          </cell>
        </row>
        <row r="247">
          <cell r="B247" t="str">
            <v>Electric Distribution</v>
          </cell>
        </row>
        <row r="248">
          <cell r="B248" t="str">
            <v>Electric Distribution</v>
          </cell>
        </row>
        <row r="249">
          <cell r="B249" t="str">
            <v>Electric Distribution</v>
          </cell>
        </row>
        <row r="250">
          <cell r="B250" t="str">
            <v>Electric Distribution</v>
          </cell>
        </row>
        <row r="251">
          <cell r="B251" t="str">
            <v>Electric Distribution</v>
          </cell>
        </row>
        <row r="252">
          <cell r="B252" t="str">
            <v>Electric Distribution</v>
          </cell>
        </row>
        <row r="253">
          <cell r="B253" t="str">
            <v>Electric Distribution</v>
          </cell>
        </row>
        <row r="254">
          <cell r="B254" t="str">
            <v>Electric Distribution</v>
          </cell>
        </row>
        <row r="255">
          <cell r="B255" t="str">
            <v>Electric Distribution</v>
          </cell>
        </row>
        <row r="256">
          <cell r="B256" t="str">
            <v>Electric Distribution</v>
          </cell>
        </row>
        <row r="257">
          <cell r="B257" t="str">
            <v>Electric Distribution</v>
          </cell>
        </row>
        <row r="258">
          <cell r="B258" t="str">
            <v>Electric Distribution</v>
          </cell>
        </row>
        <row r="259">
          <cell r="B259" t="str">
            <v>Electric Distribution</v>
          </cell>
        </row>
        <row r="260">
          <cell r="B260" t="str">
            <v>Electric Distribution</v>
          </cell>
        </row>
        <row r="261">
          <cell r="B261" t="str">
            <v>Electric Distribution</v>
          </cell>
        </row>
        <row r="262">
          <cell r="B262" t="str">
            <v>Electric Distribution</v>
          </cell>
        </row>
        <row r="263">
          <cell r="B263" t="str">
            <v>Electric Distribution</v>
          </cell>
        </row>
        <row r="264">
          <cell r="B264" t="str">
            <v>Electric Distribution</v>
          </cell>
        </row>
        <row r="265">
          <cell r="B265" t="str">
            <v>Electric Distribution</v>
          </cell>
        </row>
        <row r="266">
          <cell r="B266" t="str">
            <v>Electric Distribution</v>
          </cell>
        </row>
        <row r="267">
          <cell r="B267" t="str">
            <v>Electric Distribution</v>
          </cell>
        </row>
        <row r="268">
          <cell r="B268" t="str">
            <v>Electric Distribution</v>
          </cell>
        </row>
        <row r="269">
          <cell r="B269" t="str">
            <v>Electric Distribution</v>
          </cell>
        </row>
        <row r="270">
          <cell r="B270" t="str">
            <v>Electric Distribution</v>
          </cell>
        </row>
        <row r="271">
          <cell r="B271" t="str">
            <v>Electric Distribution</v>
          </cell>
        </row>
        <row r="272">
          <cell r="B272" t="str">
            <v>Electric Distribution</v>
          </cell>
        </row>
        <row r="273">
          <cell r="B273" t="str">
            <v>Electric Distribution</v>
          </cell>
        </row>
        <row r="274">
          <cell r="B274" t="str">
            <v>Electric Distribution</v>
          </cell>
        </row>
        <row r="275">
          <cell r="B275" t="str">
            <v>Electric Distribution</v>
          </cell>
        </row>
        <row r="276">
          <cell r="B276" t="str">
            <v>Electric Distribution</v>
          </cell>
        </row>
        <row r="277">
          <cell r="B277" t="str">
            <v>Electric Distribution</v>
          </cell>
        </row>
        <row r="278">
          <cell r="B278" t="str">
            <v>Electric Distribution</v>
          </cell>
        </row>
        <row r="279">
          <cell r="B279" t="str">
            <v>Electric Distribution</v>
          </cell>
        </row>
        <row r="280">
          <cell r="B280" t="str">
            <v>Electric Distribution</v>
          </cell>
        </row>
        <row r="281">
          <cell r="B281" t="str">
            <v>Electric Distribution</v>
          </cell>
        </row>
        <row r="282">
          <cell r="B282" t="str">
            <v>Electric Distribution</v>
          </cell>
        </row>
        <row r="283">
          <cell r="B283" t="str">
            <v>Electric Distribution</v>
          </cell>
        </row>
        <row r="284">
          <cell r="B284" t="str">
            <v>Electric Distribution</v>
          </cell>
        </row>
        <row r="285">
          <cell r="B285" t="str">
            <v>Electric Distribution</v>
          </cell>
        </row>
      </sheetData>
      <sheetData sheetId="12" refreshError="1"/>
      <sheetData sheetId="13" refreshError="1"/>
      <sheetData sheetId="14" refreshError="1"/>
      <sheetData sheetId="15" refreshError="1"/>
      <sheetData sheetId="1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Level Timeline Quarterly"/>
      <sheetName val="High-Level Timeline - Monthly"/>
      <sheetName val="Project Timeline (Detailed)CPM)"/>
      <sheetName val="Project Timeline (Detailed)"/>
      <sheetName val="Project List (Detailed)"/>
      <sheetName val="FTEs by Project - Weekly"/>
      <sheetName val="FTEs by Project - Monthly"/>
      <sheetName val="Detailed FTEs By Week (Input)"/>
      <sheetName val="Pivot (by month)"/>
      <sheetName val="Pivot (by week)"/>
      <sheetName val="Gap Analysis Outcomes"/>
      <sheetName val="Detailed FTEs-Timeline (Calc)"/>
      <sheetName val="Detailed FTEs (Calc) "/>
      <sheetName val="Project FTEs (CPM) (Calc)"/>
      <sheetName val="Project FTEs (Non-CPM) (Calc)"/>
    </sheetNames>
    <sheetDataSet>
      <sheetData sheetId="0"/>
      <sheetData sheetId="1"/>
      <sheetData sheetId="2"/>
      <sheetData sheetId="3">
        <row r="2">
          <cell r="C2">
            <v>38642</v>
          </cell>
        </row>
        <row r="6">
          <cell r="M6">
            <v>38670</v>
          </cell>
        </row>
        <row r="8">
          <cell r="K8">
            <v>38642</v>
          </cell>
          <cell r="M8">
            <v>38670</v>
          </cell>
        </row>
        <row r="9">
          <cell r="K9">
            <v>38670</v>
          </cell>
          <cell r="M9">
            <v>38691</v>
          </cell>
        </row>
        <row r="10">
          <cell r="K10">
            <v>38642</v>
          </cell>
          <cell r="M10">
            <v>38698</v>
          </cell>
        </row>
        <row r="11">
          <cell r="K11">
            <v>38691</v>
          </cell>
          <cell r="M11">
            <v>38698</v>
          </cell>
        </row>
        <row r="12">
          <cell r="K12">
            <v>38740</v>
          </cell>
          <cell r="M12">
            <v>38775</v>
          </cell>
        </row>
        <row r="13">
          <cell r="K13">
            <v>38740</v>
          </cell>
          <cell r="M13">
            <v>38775</v>
          </cell>
        </row>
        <row r="14">
          <cell r="K14">
            <v>38740</v>
          </cell>
          <cell r="M14">
            <v>38775</v>
          </cell>
        </row>
        <row r="15">
          <cell r="K15">
            <v>38740</v>
          </cell>
          <cell r="M15">
            <v>38775</v>
          </cell>
        </row>
        <row r="16">
          <cell r="K16">
            <v>38775</v>
          </cell>
          <cell r="M16">
            <v>38796</v>
          </cell>
        </row>
        <row r="17">
          <cell r="K17">
            <v>38796</v>
          </cell>
          <cell r="M17">
            <v>38824</v>
          </cell>
        </row>
        <row r="18">
          <cell r="K18">
            <v>38824</v>
          </cell>
          <cell r="M18">
            <v>38859</v>
          </cell>
        </row>
        <row r="19">
          <cell r="K19">
            <v>38859</v>
          </cell>
          <cell r="M19">
            <v>38894</v>
          </cell>
        </row>
        <row r="20">
          <cell r="K20">
            <v>38894</v>
          </cell>
          <cell r="M20">
            <v>38922</v>
          </cell>
        </row>
        <row r="21">
          <cell r="K21">
            <v>38894</v>
          </cell>
          <cell r="M21">
            <v>38915</v>
          </cell>
        </row>
        <row r="22">
          <cell r="K22">
            <v>38894</v>
          </cell>
          <cell r="M22">
            <v>38922</v>
          </cell>
        </row>
        <row r="23">
          <cell r="K23">
            <v>38922</v>
          </cell>
          <cell r="M23">
            <v>38957</v>
          </cell>
        </row>
        <row r="24">
          <cell r="K24">
            <v>38922</v>
          </cell>
          <cell r="M24">
            <v>38957</v>
          </cell>
        </row>
        <row r="25">
          <cell r="K25">
            <v>38698</v>
          </cell>
          <cell r="M25">
            <v>38726</v>
          </cell>
        </row>
        <row r="26">
          <cell r="K26">
            <v>38698</v>
          </cell>
          <cell r="M26">
            <v>38726</v>
          </cell>
        </row>
        <row r="27">
          <cell r="K27">
            <v>38698</v>
          </cell>
          <cell r="M27">
            <v>38705</v>
          </cell>
        </row>
        <row r="29">
          <cell r="K29">
            <v>39160</v>
          </cell>
          <cell r="M29">
            <v>39181</v>
          </cell>
        </row>
        <row r="30">
          <cell r="K30">
            <v>39181</v>
          </cell>
          <cell r="M30">
            <v>39230</v>
          </cell>
        </row>
        <row r="31">
          <cell r="K31">
            <v>39251</v>
          </cell>
          <cell r="M31">
            <v>39279</v>
          </cell>
        </row>
        <row r="32">
          <cell r="K32">
            <v>39230</v>
          </cell>
          <cell r="M32">
            <v>39251</v>
          </cell>
        </row>
        <row r="33">
          <cell r="K33">
            <v>39230</v>
          </cell>
          <cell r="M33">
            <v>39251</v>
          </cell>
        </row>
        <row r="34">
          <cell r="K34">
            <v>39251</v>
          </cell>
          <cell r="M34">
            <v>39272</v>
          </cell>
        </row>
        <row r="35">
          <cell r="K35">
            <v>39272</v>
          </cell>
          <cell r="M35">
            <v>39300</v>
          </cell>
        </row>
        <row r="36">
          <cell r="K36">
            <v>39300</v>
          </cell>
          <cell r="M36">
            <v>39335</v>
          </cell>
        </row>
        <row r="37">
          <cell r="K37">
            <v>39335</v>
          </cell>
          <cell r="M37">
            <v>39370</v>
          </cell>
        </row>
        <row r="38">
          <cell r="K38">
            <v>39370</v>
          </cell>
          <cell r="M38">
            <v>39398</v>
          </cell>
        </row>
        <row r="39">
          <cell r="K39">
            <v>39370</v>
          </cell>
          <cell r="M39">
            <v>39391</v>
          </cell>
        </row>
        <row r="40">
          <cell r="K40">
            <v>39370</v>
          </cell>
          <cell r="M40">
            <v>39398</v>
          </cell>
        </row>
        <row r="41">
          <cell r="K41">
            <v>39398</v>
          </cell>
          <cell r="M41">
            <v>39433</v>
          </cell>
        </row>
        <row r="42">
          <cell r="K42">
            <v>39398</v>
          </cell>
          <cell r="M42">
            <v>39433</v>
          </cell>
        </row>
        <row r="43">
          <cell r="K43">
            <v>39181</v>
          </cell>
          <cell r="M43">
            <v>39202</v>
          </cell>
        </row>
        <row r="44">
          <cell r="K44">
            <v>39181</v>
          </cell>
          <cell r="M44">
            <v>39202</v>
          </cell>
        </row>
        <row r="45">
          <cell r="K45">
            <v>39181</v>
          </cell>
          <cell r="M45">
            <v>39188</v>
          </cell>
        </row>
        <row r="47">
          <cell r="K47">
            <v>39398</v>
          </cell>
          <cell r="M47">
            <v>39405</v>
          </cell>
        </row>
        <row r="48">
          <cell r="K48">
            <v>39398</v>
          </cell>
          <cell r="M48">
            <v>39405</v>
          </cell>
        </row>
        <row r="49">
          <cell r="K49">
            <v>39398</v>
          </cell>
          <cell r="M49">
            <v>39405</v>
          </cell>
        </row>
        <row r="51">
          <cell r="K51">
            <v>38642</v>
          </cell>
          <cell r="M51">
            <v>38698</v>
          </cell>
        </row>
        <row r="52">
          <cell r="K52">
            <v>38698</v>
          </cell>
          <cell r="M52">
            <v>38754</v>
          </cell>
        </row>
        <row r="53">
          <cell r="K53">
            <v>39405</v>
          </cell>
          <cell r="M53">
            <v>39433</v>
          </cell>
        </row>
        <row r="54">
          <cell r="K54">
            <v>39433</v>
          </cell>
          <cell r="M54">
            <v>39468</v>
          </cell>
        </row>
        <row r="55">
          <cell r="K55">
            <v>39433</v>
          </cell>
          <cell r="M55">
            <v>39468</v>
          </cell>
        </row>
        <row r="56">
          <cell r="K56">
            <v>39433</v>
          </cell>
          <cell r="M56">
            <v>39468</v>
          </cell>
        </row>
        <row r="58">
          <cell r="K58">
            <v>38922</v>
          </cell>
          <cell r="M58">
            <v>38943</v>
          </cell>
        </row>
        <row r="59">
          <cell r="K59">
            <v>38922</v>
          </cell>
          <cell r="M59">
            <v>38992</v>
          </cell>
        </row>
        <row r="60">
          <cell r="K60">
            <v>38992</v>
          </cell>
          <cell r="M60">
            <v>39020</v>
          </cell>
        </row>
        <row r="61">
          <cell r="K61">
            <v>38992</v>
          </cell>
          <cell r="M61">
            <v>39020</v>
          </cell>
        </row>
        <row r="62">
          <cell r="K62">
            <v>39020</v>
          </cell>
          <cell r="M62">
            <v>39041</v>
          </cell>
        </row>
        <row r="63">
          <cell r="K63">
            <v>39041</v>
          </cell>
          <cell r="M63">
            <v>39069</v>
          </cell>
        </row>
        <row r="64">
          <cell r="K64">
            <v>39069</v>
          </cell>
          <cell r="M64">
            <v>39104</v>
          </cell>
        </row>
        <row r="65">
          <cell r="K65">
            <v>39069</v>
          </cell>
          <cell r="M65">
            <v>39097</v>
          </cell>
        </row>
        <row r="66">
          <cell r="K66">
            <v>39069</v>
          </cell>
          <cell r="M66">
            <v>39090</v>
          </cell>
        </row>
        <row r="67">
          <cell r="K67">
            <v>39097</v>
          </cell>
          <cell r="M67">
            <v>39125</v>
          </cell>
        </row>
        <row r="68">
          <cell r="K68">
            <v>39104</v>
          </cell>
          <cell r="M68">
            <v>39139</v>
          </cell>
        </row>
        <row r="69">
          <cell r="K69">
            <v>39125</v>
          </cell>
          <cell r="M69">
            <v>39153</v>
          </cell>
        </row>
        <row r="70">
          <cell r="K70">
            <v>39139</v>
          </cell>
          <cell r="M70">
            <v>39160</v>
          </cell>
        </row>
        <row r="71">
          <cell r="K71">
            <v>39139</v>
          </cell>
          <cell r="M71">
            <v>39160</v>
          </cell>
        </row>
        <row r="73">
          <cell r="K73">
            <v>39489</v>
          </cell>
          <cell r="M73">
            <v>39510</v>
          </cell>
        </row>
        <row r="75">
          <cell r="K75">
            <v>39468</v>
          </cell>
          <cell r="M75">
            <v>39489</v>
          </cell>
        </row>
        <row r="76">
          <cell r="K76">
            <v>39468</v>
          </cell>
          <cell r="M76">
            <v>39489</v>
          </cell>
        </row>
        <row r="77">
          <cell r="K77">
            <v>39468</v>
          </cell>
          <cell r="M77">
            <v>39496</v>
          </cell>
        </row>
        <row r="78">
          <cell r="K78">
            <v>39468</v>
          </cell>
          <cell r="M78">
            <v>39475</v>
          </cell>
        </row>
        <row r="80">
          <cell r="K80">
            <v>38754</v>
          </cell>
          <cell r="M80">
            <v>38866</v>
          </cell>
        </row>
        <row r="81">
          <cell r="K81">
            <v>38866</v>
          </cell>
          <cell r="M81">
            <v>39090</v>
          </cell>
        </row>
        <row r="82">
          <cell r="K82">
            <v>38642</v>
          </cell>
          <cell r="M82">
            <v>38740</v>
          </cell>
        </row>
        <row r="84">
          <cell r="K84">
            <v>38642</v>
          </cell>
          <cell r="M84">
            <v>39510</v>
          </cell>
        </row>
        <row r="86">
          <cell r="K86">
            <v>38642</v>
          </cell>
          <cell r="M86">
            <v>38719</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modCAP"/>
      <sheetName val="SAMDATA_GRCM4yrP"/>
    </sheetNames>
    <definedNames>
      <definedName name="EDACORE_AGR" refersTo="='STDDATA'!$C$59:$Y$59"/>
      <definedName name="EDACORE_EV"/>
      <definedName name="EDACORE_INCSALE"/>
      <definedName name="EDACORE_INT" refersTo="='STDDATA'!$C$64:$Y$64"/>
      <definedName name="EDACORE_LLP" refersTo="='STDDATA'!$C$58:$Y$58"/>
      <definedName name="EDACORE_LOSSES" refersTo="='STDDATA'!$C$65:$Y$65"/>
      <definedName name="EDACORE_MLP" refersTo="='STDDATA'!$C$57:$Y$57"/>
      <definedName name="EDACORE_OTHNON" refersTo="='STDDATA'!$C$66:$Y$66"/>
      <definedName name="EDACORE_PLDADJ"/>
      <definedName name="EDACORE_PUBAUT" refersTo="='STDDATA'!$C$60:$Y$60"/>
      <definedName name="EDACORE_RAILWAY" refersTo="='STDDATA'!$C$62:$Y$62"/>
      <definedName name="EDACORE_RES" refersTo="='STDDATA'!$C$55:$Y$55"/>
      <definedName name="EDACORE_RESALE" refersTo="='STDDATA'!$C$63:$Y$63"/>
      <definedName name="EDACORE_SMLP" refersTo="='STDDATA'!$C$56:$Y$56"/>
      <definedName name="EDACORE_STREET" refersTo="='STDDATA'!$C$61:$Y$61"/>
      <definedName name="EDAFIRMTRAN_AGR" refersTo="='STDDATA'!$C$71:$Y$71"/>
      <definedName name="EDAFIRMTRAN_EV"/>
      <definedName name="EDAFIRMTRAN_INCSALE"/>
      <definedName name="EDAFIRMTRAN_INT" refersTo="='STDDATA'!$C$76:$Y$76"/>
      <definedName name="EDAFIRMTRAN_LLP" refersTo="='STDDATA'!$C$70:$Y$70"/>
      <definedName name="EDAFIRMTRAN_LOSSES" refersTo="='STDDATA'!$C$77:$Y$77"/>
      <definedName name="EDAFIRMTRAN_MLP" refersTo="='STDDATA'!$C$69:$Y$69"/>
      <definedName name="EDAFIRMTRAN_OTHNON" refersTo="='STDDATA'!$C$78:$Y$78"/>
      <definedName name="EDAFIRMTRAN_PLDADJ"/>
      <definedName name="EDAFIRMTRAN_PUBAUT" refersTo="='STDDATA'!$C$72:$Y$72"/>
      <definedName name="EDAFIRMTRAN_RAILWAY" refersTo="='STDDATA'!$C$74:$Y$74"/>
      <definedName name="EDAFIRMTRAN_RES" refersTo="='STDDATA'!$C$67:$Y$67"/>
      <definedName name="EDAFIRMTRAN_RESALE" refersTo="='STDDATA'!$C$75:$Y$75"/>
      <definedName name="EDAFIRMTRAN_SMLP" refersTo="='STDDATA'!$C$68:$Y$68"/>
      <definedName name="EDAFIRMTRAN_STREET" refersTo="='STDDATA'!$C$73:$Y$73"/>
      <definedName name="EDataYears" refersTo="#REF!" sheetId="6"/>
      <definedName name="EDATotal_Core" refersTo="='STDDATA'!$C$80:$Y$80"/>
      <definedName name="EDATotal_Firmtran" refersTo="='STDDATA'!$C$81:$Y$81"/>
      <definedName name="EPACORE_AGR" refersTo="#REF!"/>
      <definedName name="EPACORE_EV" refersTo="#REF!"/>
      <definedName name="EPACORE_INCSALE" refersTo="#REF!"/>
      <definedName name="EPACORE_INT" refersTo="#REF!"/>
      <definedName name="EPACORE_LLP" refersTo="#REF!"/>
      <definedName name="EPACORE_LOSSES" refersTo="#REF!"/>
      <definedName name="EPACORE_MLP" refersTo="#REF!"/>
      <definedName name="EPACORE_OTHNON" refersTo="#REF!"/>
      <definedName name="EPACORE_PLDADJ" refersTo="#REF!"/>
      <definedName name="EPACORE_PUBAUT" refersTo="#REF!"/>
      <definedName name="EPACORE_RAILWAY" refersTo="#REF!"/>
      <definedName name="EPACORE_RES" refersTo="#REF!"/>
      <definedName name="EPACORE_RESALE" refersTo="#REF!"/>
      <definedName name="EPACORE_SMLP" refersTo="#REF!"/>
      <definedName name="EPACORE_STREET" refersTo="#REF!"/>
      <definedName name="EPATotal_Core" refersTo="#REF!"/>
      <definedName name="EPATotal_Firmtran" refersTo="#REF!"/>
      <definedName name="ERTAGR_BASES" refersTo="='STDDATA'!$C$388:$Y$388"/>
      <definedName name="ERTAGR_CTC" refersTo="='STDDATA'!$C$392:$Y$392"/>
      <definedName name="ERTAGR_DISTR" refersTo="='STDDATA'!$C$390:$Y$390"/>
      <definedName name="ERTAGR_FUEL" refersTo="='STDDATA'!$C$393:$Y$393"/>
      <definedName name="ERTAGR_OTHER" refersTo="='STDDATA'!$C$394:$Y$394"/>
      <definedName name="ERTAGR_TRANS" refersTo="='STDDATA'!$C$389:$Y$389"/>
      <definedName name="ERTINT_BASES" refersTo="='STDDATA'!$C$423:$Y$423"/>
      <definedName name="ERTINT_CTC" refersTo="='STDDATA'!$C$427:$Y$427"/>
      <definedName name="ERTINT_DISTR" refersTo="='STDDATA'!$C$425:$Y$425"/>
      <definedName name="ERTINT_FTA" refersTo="='STDDATA'!$C$426:$Y$426"/>
      <definedName name="ERTINT_FUEL" refersTo="='STDDATA'!$C$428:$Y$428"/>
      <definedName name="ERTINT_OTHER" refersTo="='STDDATA'!$C$429:$Y$429"/>
      <definedName name="ERTINT_TRANS" refersTo="='STDDATA'!$C$424:$Y$424"/>
      <definedName name="ERTLLP_BASES" refersTo="='STDDATA'!$C$381:$Y$381"/>
      <definedName name="ERTLLP_CTC" refersTo="='STDDATA'!$C$385:$Y$385"/>
      <definedName name="ERTLLP_DISTR" refersTo="='STDDATA'!$C$383:$Y$383"/>
      <definedName name="ERTLLP_FUEL" refersTo="='STDDATA'!$C$386:$Y$386"/>
      <definedName name="ERTLLP_OTHER" refersTo="='STDDATA'!$C$387:$Y$387"/>
      <definedName name="ERTLLP_TRANS" refersTo="='STDDATA'!$C$382:$Y$382"/>
      <definedName name="ERTMLP_BASES" refersTo="='STDDATA'!$C$374:$Y$374"/>
      <definedName name="ERTMLP_CTC" refersTo="='STDDATA'!$C$378:$Y$378"/>
      <definedName name="ERTMLP_DISTR" refersTo="='STDDATA'!$C$376:$Y$376"/>
      <definedName name="ERTMLP_FTA" refersTo="='STDDATA'!$C$377:$Y$377"/>
      <definedName name="ERTMLP_FUEL" refersTo="='STDDATA'!$C$379:$Y$379"/>
      <definedName name="ERTMLP_OTHER" refersTo="='STDDATA'!$C$380:$Y$380"/>
      <definedName name="ERTMLP_TRANS" refersTo="='STDDATA'!$C$375:$Y$375"/>
      <definedName name="ERTPUBAUT_BASES" refersTo="='STDDATA'!$C$395:$Y$395"/>
      <definedName name="ERTPUBAUT_CTC" refersTo="='STDDATA'!$C$399:$Y$399"/>
      <definedName name="ERTPUBAUT_DISTR" refersTo="='STDDATA'!$C$397:$Y$397"/>
      <definedName name="ERTPUBAUT_FUEL" refersTo="='STDDATA'!$C$400:$Y$400"/>
      <definedName name="ERTPUBAUT_OTHER" refersTo="='STDDATA'!$C$401:$Y$401"/>
      <definedName name="ERTPUBAUT_TRANS" refersTo="='STDDATA'!$C$396:$Y$396"/>
      <definedName name="ERTRAILWAY_BASES" refersTo="='STDDATA'!$C$409:$Y$409"/>
      <definedName name="ERTRAILWAY_CTC" refersTo="='STDDATA'!$C$413:$Y$413"/>
      <definedName name="ERTRAILWAY_DISTR" refersTo="='STDDATA'!$C$411:$Y$411"/>
      <definedName name="ERTRAILWAY_FTA" refersTo="='STDDATA'!$C$412:$Y$412"/>
      <definedName name="ERTRAILWAY_FUEL" refersTo="='STDDATA'!$C$414:$Y$414"/>
      <definedName name="ERTRAILWAY_OTHER" refersTo="='STDDATA'!$C$415:$Y$415"/>
      <definedName name="ERTRAILWAY_TRANS" refersTo="='STDDATA'!$C$410:$Y$410"/>
      <definedName name="ERTRES_BASES" refersTo="='STDDATA'!$C$360:$Y$360"/>
      <definedName name="ERTRES_CTC" refersTo="='STDDATA'!$C$364:$Y$364"/>
      <definedName name="ERTRES_DISTR" refersTo="='STDDATA'!$C$362:$Y$362"/>
      <definedName name="ERTRES_FTA" refersTo="='STDDATA'!$C$363:$Y$363"/>
      <definedName name="ERTRES_FUEL" refersTo="='STDDATA'!$C$365:$Y$365"/>
      <definedName name="ERTRES_OTHER" refersTo="='STDDATA'!$C$366:$Y$366"/>
      <definedName name="ERTRES_TRANS" refersTo="='STDDATA'!$C$361:$Y$361"/>
      <definedName name="ERTRESALE_BASES" refersTo="='STDDATA'!$C$416:$Y$416"/>
      <definedName name="ERTRESALE_CTC" refersTo="='STDDATA'!$C$420:$Y$420"/>
      <definedName name="ERTRESALE_DISTR" refersTo="='STDDATA'!$C$418:$Y$418"/>
      <definedName name="ERTRESALE_FUEL" refersTo="='STDDATA'!$C$421:$Y$421"/>
      <definedName name="ERTRESALE_OTHER" refersTo="='STDDATA'!$C$422:$Y$422"/>
      <definedName name="ERTRESALE_TRANS" refersTo="='STDDATA'!$C$417:$Y$417"/>
      <definedName name="ERTSMLP_BASES" refersTo="='STDDATA'!$C$367:$Y$367"/>
      <definedName name="ERTSMLP_CTC" refersTo="='STDDATA'!$C$371:$Y$371"/>
      <definedName name="ERTSMLP_DISTR" refersTo="='STDDATA'!$C$369:$Y$369"/>
      <definedName name="ERTSMLP_FTA" refersTo="='STDDATA'!$C$370:$Y$370"/>
      <definedName name="ERTSMLP_FUEL" refersTo="='STDDATA'!$C$372:$Y$372"/>
      <definedName name="ERTSMLP_OTHER" refersTo="='STDDATA'!$C$373:$Y$373"/>
      <definedName name="ERTSMLP_TRANS" refersTo="='STDDATA'!$C$368:$Y$368"/>
      <definedName name="ERTSTREET_BASES" refersTo="='STDDATA'!$C$402:$Y$402"/>
      <definedName name="ERTSTREET_CTC" refersTo="='STDDATA'!$C$406:$Y$406"/>
      <definedName name="ERTSTREET_DISTR" refersTo="='STDDATA'!$C$404:$Y$404"/>
      <definedName name="ERTSTREET_FUEL" refersTo="='STDDATA'!$C$407:$Y$407"/>
      <definedName name="ERTSTREET_OTHER" refersTo="='STDDATA'!$C$408:$Y$408"/>
      <definedName name="ERTSTREET_TRANS" refersTo="='STDDATA'!$C$403:$Y$403"/>
      <definedName name="ERVBASE_AGR" refersTo="='STDDATA'!$C$154:$Y$154"/>
      <definedName name="ERVBASE_INT" refersTo="='STDDATA'!$C$159:$Y$159"/>
      <definedName name="ERVBASE_LLP" refersTo="='STDDATA'!$C$153:$Y$153"/>
      <definedName name="ERVBASE_MLP" refersTo="='STDDATA'!$C$152:$Y$152"/>
      <definedName name="ERVBASE_PUBAUT" refersTo="='STDDATA'!$C$155:$Y$155"/>
      <definedName name="ERVBASE_RAILWAY" refersTo="='STDDATA'!$C$157:$Y$157"/>
      <definedName name="ERVBASE_RES" refersTo="='STDDATA'!$C$150:$Y$150"/>
      <definedName name="ERVBASE_RESALE" refersTo="='STDDATA'!$C$158:$Y$158"/>
      <definedName name="ERVBASE_SMLP" refersTo="='STDDATA'!$C$151:$Y$151"/>
      <definedName name="ERVBASE_STREET" refersTo="='STDDATA'!$C$156:$Y$156"/>
      <definedName name="ERVFUEL_AGR" refersTo="='STDDATA'!$C$164:$Y$164"/>
      <definedName name="ERVFUEL_INT" refersTo="='STDDATA'!$C$169:$Y$169"/>
      <definedName name="ERVFUEL_LLP" refersTo="='STDDATA'!$C$163:$Y$163"/>
      <definedName name="ERVFUEL_MLP" refersTo="='STDDATA'!$C$162:$Y$162"/>
      <definedName name="ERVFUEL_PUBAUT" refersTo="='STDDATA'!$C$165:$Y$165"/>
      <definedName name="ERVFUEL_RAILWAY" refersTo="='STDDATA'!$C$167:$Y$167"/>
      <definedName name="ERVFUEL_RES" refersTo="='STDDATA'!$C$160:$Y$160"/>
      <definedName name="ERVFUEL_RESALE" refersTo="='STDDATA'!$C$168:$Y$168"/>
      <definedName name="ERVFUEL_SMLP" refersTo="='STDDATA'!$C$161:$Y$161"/>
      <definedName name="ERVFUEL_STREET" refersTo="='STDDATA'!$C$166:$Y$166"/>
      <definedName name="ERVOTHER_AGR" refersTo="='STDDATA'!$C$174:$Y$174"/>
      <definedName name="ERVOTHER_INT" refersTo="='STDDATA'!$C$179:$Y$179"/>
      <definedName name="ERVOTHER_LLP" refersTo="='STDDATA'!$C$173:$Y$173"/>
      <definedName name="ERVOTHER_MLP" refersTo="='STDDATA'!$C$172:$Y$172"/>
      <definedName name="ERVOTHER_PUBAUT" refersTo="='STDDATA'!$C$175:$Y$175"/>
      <definedName name="ERVOTHER_RAILWAY" refersTo="='STDDATA'!$C$177:$Y$177"/>
      <definedName name="ERVOTHER_RES" refersTo="='STDDATA'!$C$170:$Y$170"/>
      <definedName name="ERVOTHER_RESALE" refersTo="='STDDATA'!$C$178:$Y$178"/>
      <definedName name="ERVOTHER_SMLP" refersTo="='STDDATA'!$C$171:$Y$171"/>
      <definedName name="ERVOTHER_STREET" refersTo="='STDDATA'!$C$176:$Y$176"/>
      <definedName name="ERVTOTREV_AGR" refersTo="='STDDATA'!$C$184:$Y$184"/>
      <definedName name="ERVTOTREV_INT" refersTo="='STDDATA'!$C$189:$Y$189"/>
      <definedName name="ERVTOTREV_LLP" refersTo="='STDDATA'!$C$183:$Y$183"/>
      <definedName name="ERVTOTREV_MLP" refersTo="='STDDATA'!$C$182:$Y$182"/>
      <definedName name="ERVTOTREV_PUBAUT" refersTo="='STDDATA'!$C$185:$Y$185"/>
      <definedName name="ERVTOTREV_RAILWAY" refersTo="='STDDATA'!$C$187:$Y$187"/>
      <definedName name="ERVTOTREV_RES" refersTo="='STDDATA'!$C$180:$Y$180"/>
      <definedName name="ERVTOTREV_RESALE" refersTo="='STDDATA'!$C$188:$Y$188"/>
      <definedName name="ERVTOTREV_SMLP" refersTo="='STDDATA'!$C$181:$Y$181"/>
      <definedName name="ERVTOTREV_STREET" refersTo="='STDDATA'!$C$186:$Y$186"/>
    </definedNames>
    <sheetDataSet>
      <sheetData sheetId="0" refreshError="1">
        <row r="10">
          <cell r="K10" t="str">
            <v>Load_CORRbu</v>
          </cell>
        </row>
        <row r="55">
          <cell r="K55" t="str">
            <v>Load_RABArb</v>
          </cell>
        </row>
        <row r="56">
          <cell r="K56" t="str">
            <v>Load_RADJ</v>
          </cell>
        </row>
        <row r="57">
          <cell r="K57" t="str">
            <v>Load_REIM</v>
          </cell>
        </row>
        <row r="58">
          <cell r="K58" t="str">
            <v>Load_TRCS</v>
          </cell>
        </row>
        <row r="59">
          <cell r="K59" t="str">
            <v>Load_TREV</v>
          </cell>
        </row>
        <row r="60">
          <cell r="K60" t="str">
            <v>Load_TREVbu</v>
          </cell>
        </row>
        <row r="61">
          <cell r="K61" t="str">
            <v>Load_TRFC</v>
          </cell>
        </row>
        <row r="62">
          <cell r="K62" t="str">
            <v>Load_TROP</v>
          </cell>
        </row>
        <row r="63">
          <cell r="K63" t="str">
            <v>Load_User</v>
          </cell>
        </row>
        <row r="64">
          <cell r="K64" t="str">
            <v>Load_XCORP</v>
          </cell>
        </row>
        <row r="65">
          <cell r="K65" t="str">
            <v>Load_XElim</v>
          </cell>
        </row>
      </sheetData>
      <sheetData sheetId="1" refreshError="1">
        <row r="10">
          <cell r="C10" t="str">
            <v>Y2004</v>
          </cell>
        </row>
        <row r="55">
          <cell r="C55">
            <v>28921</v>
          </cell>
          <cell r="D55">
            <v>29210</v>
          </cell>
          <cell r="E55">
            <v>29541</v>
          </cell>
          <cell r="F55">
            <v>28661</v>
          </cell>
          <cell r="G55">
            <v>28936</v>
          </cell>
          <cell r="H55">
            <v>28936</v>
          </cell>
          <cell r="I55">
            <v>28918</v>
          </cell>
          <cell r="J55">
            <v>28945</v>
          </cell>
          <cell r="K55">
            <v>28985</v>
          </cell>
          <cell r="L55">
            <v>29001</v>
          </cell>
          <cell r="M55">
            <v>29211</v>
          </cell>
          <cell r="N55">
            <v>29389</v>
          </cell>
        </row>
        <row r="56">
          <cell r="C56">
            <v>8228</v>
          </cell>
          <cell r="D56">
            <v>8304</v>
          </cell>
          <cell r="E56">
            <v>8412</v>
          </cell>
          <cell r="F56">
            <v>8181</v>
          </cell>
          <cell r="G56">
            <v>8272</v>
          </cell>
          <cell r="H56">
            <v>8270</v>
          </cell>
          <cell r="I56">
            <v>8265</v>
          </cell>
          <cell r="J56">
            <v>8263</v>
          </cell>
          <cell r="K56">
            <v>8259</v>
          </cell>
          <cell r="L56">
            <v>8246</v>
          </cell>
          <cell r="M56">
            <v>8292</v>
          </cell>
          <cell r="N56">
            <v>8337</v>
          </cell>
        </row>
        <row r="57">
          <cell r="C57">
            <v>20435</v>
          </cell>
          <cell r="D57">
            <v>20918</v>
          </cell>
          <cell r="E57">
            <v>21235</v>
          </cell>
          <cell r="F57">
            <v>20557</v>
          </cell>
          <cell r="G57">
            <v>20822</v>
          </cell>
          <cell r="H57">
            <v>20821</v>
          </cell>
          <cell r="I57">
            <v>20803</v>
          </cell>
          <cell r="J57">
            <v>20798</v>
          </cell>
          <cell r="K57">
            <v>20785</v>
          </cell>
          <cell r="L57">
            <v>20746</v>
          </cell>
          <cell r="M57">
            <v>20883</v>
          </cell>
          <cell r="N57">
            <v>21013</v>
          </cell>
        </row>
        <row r="58">
          <cell r="C58">
            <v>9693</v>
          </cell>
          <cell r="D58">
            <v>10196</v>
          </cell>
          <cell r="E58">
            <v>10591</v>
          </cell>
          <cell r="F58">
            <v>10969</v>
          </cell>
          <cell r="G58">
            <v>11294</v>
          </cell>
          <cell r="H58">
            <v>11576</v>
          </cell>
          <cell r="I58">
            <v>11830</v>
          </cell>
          <cell r="J58">
            <v>12081</v>
          </cell>
          <cell r="K58">
            <v>12277</v>
          </cell>
          <cell r="L58">
            <v>12427</v>
          </cell>
          <cell r="M58">
            <v>12554</v>
          </cell>
          <cell r="N58">
            <v>12660</v>
          </cell>
        </row>
        <row r="59">
          <cell r="C59">
            <v>4079</v>
          </cell>
          <cell r="D59">
            <v>3887</v>
          </cell>
          <cell r="E59">
            <v>3818</v>
          </cell>
          <cell r="F59">
            <v>3781</v>
          </cell>
          <cell r="G59">
            <v>3749</v>
          </cell>
          <cell r="H59">
            <v>3716</v>
          </cell>
          <cell r="I59">
            <v>3684</v>
          </cell>
          <cell r="J59">
            <v>3658</v>
          </cell>
          <cell r="K59">
            <v>3632</v>
          </cell>
          <cell r="L59">
            <v>3605</v>
          </cell>
          <cell r="M59">
            <v>3574</v>
          </cell>
          <cell r="N59">
            <v>3545</v>
          </cell>
        </row>
        <row r="60">
          <cell r="C60">
            <v>143</v>
          </cell>
          <cell r="D60">
            <v>50</v>
          </cell>
          <cell r="E60">
            <v>50</v>
          </cell>
          <cell r="F60">
            <v>50</v>
          </cell>
          <cell r="G60">
            <v>50</v>
          </cell>
          <cell r="H60">
            <v>50</v>
          </cell>
          <cell r="I60">
            <v>50</v>
          </cell>
          <cell r="J60">
            <v>50</v>
          </cell>
          <cell r="K60">
            <v>50</v>
          </cell>
          <cell r="L60">
            <v>50</v>
          </cell>
          <cell r="M60">
            <v>50</v>
          </cell>
          <cell r="N60">
            <v>50</v>
          </cell>
        </row>
        <row r="61">
          <cell r="C61">
            <v>412</v>
          </cell>
          <cell r="D61">
            <v>417</v>
          </cell>
          <cell r="E61">
            <v>423</v>
          </cell>
          <cell r="F61">
            <v>430</v>
          </cell>
          <cell r="G61">
            <v>437</v>
          </cell>
          <cell r="H61">
            <v>445</v>
          </cell>
          <cell r="I61">
            <v>452</v>
          </cell>
          <cell r="J61">
            <v>460</v>
          </cell>
          <cell r="K61">
            <v>468</v>
          </cell>
          <cell r="L61">
            <v>476</v>
          </cell>
          <cell r="M61">
            <v>483</v>
          </cell>
          <cell r="N61">
            <v>490</v>
          </cell>
        </row>
        <row r="62">
          <cell r="C62">
            <v>0</v>
          </cell>
          <cell r="D62">
            <v>0</v>
          </cell>
          <cell r="E62">
            <v>0</v>
          </cell>
          <cell r="F62">
            <v>0</v>
          </cell>
          <cell r="G62">
            <v>0</v>
          </cell>
          <cell r="H62">
            <v>0</v>
          </cell>
          <cell r="I62">
            <v>0</v>
          </cell>
          <cell r="J62">
            <v>0</v>
          </cell>
          <cell r="K62">
            <v>0</v>
          </cell>
          <cell r="L62">
            <v>0</v>
          </cell>
          <cell r="M62">
            <v>0</v>
          </cell>
          <cell r="N62">
            <v>0</v>
          </cell>
        </row>
        <row r="63">
          <cell r="C63">
            <v>0</v>
          </cell>
          <cell r="D63">
            <v>0</v>
          </cell>
          <cell r="E63">
            <v>0</v>
          </cell>
          <cell r="F63">
            <v>0</v>
          </cell>
          <cell r="G63">
            <v>0</v>
          </cell>
          <cell r="H63">
            <v>0</v>
          </cell>
          <cell r="I63">
            <v>0</v>
          </cell>
          <cell r="J63">
            <v>0</v>
          </cell>
          <cell r="K63">
            <v>0</v>
          </cell>
          <cell r="L63">
            <v>0</v>
          </cell>
          <cell r="M63">
            <v>0</v>
          </cell>
          <cell r="N63">
            <v>0</v>
          </cell>
        </row>
        <row r="64">
          <cell r="C64">
            <v>134</v>
          </cell>
          <cell r="D64">
            <v>124</v>
          </cell>
          <cell r="E64">
            <v>124</v>
          </cell>
          <cell r="F64">
            <v>124</v>
          </cell>
          <cell r="G64">
            <v>124</v>
          </cell>
          <cell r="H64">
            <v>124</v>
          </cell>
          <cell r="I64">
            <v>124</v>
          </cell>
          <cell r="J64">
            <v>125</v>
          </cell>
          <cell r="K64">
            <v>125</v>
          </cell>
          <cell r="L64">
            <v>125</v>
          </cell>
          <cell r="M64">
            <v>125</v>
          </cell>
          <cell r="N64">
            <v>125</v>
          </cell>
        </row>
        <row r="65">
          <cell r="C65">
            <v>7316</v>
          </cell>
          <cell r="D65">
            <v>7469</v>
          </cell>
          <cell r="E65">
            <v>6677</v>
          </cell>
          <cell r="F65">
            <v>6548</v>
          </cell>
          <cell r="G65">
            <v>7904</v>
          </cell>
          <cell r="H65">
            <v>8047</v>
          </cell>
          <cell r="I65">
            <v>8186</v>
          </cell>
          <cell r="J65">
            <v>8322</v>
          </cell>
          <cell r="K65">
            <v>8458</v>
          </cell>
          <cell r="L65">
            <v>8590</v>
          </cell>
          <cell r="M65">
            <v>8718</v>
          </cell>
          <cell r="N65">
            <v>8838</v>
          </cell>
        </row>
        <row r="67">
          <cell r="C67">
            <v>97</v>
          </cell>
          <cell r="D67">
            <v>97</v>
          </cell>
          <cell r="E67">
            <v>97</v>
          </cell>
          <cell r="F67">
            <v>1271</v>
          </cell>
          <cell r="G67">
            <v>1280</v>
          </cell>
          <cell r="H67">
            <v>1539</v>
          </cell>
          <cell r="I67">
            <v>1806</v>
          </cell>
          <cell r="J67">
            <v>2081</v>
          </cell>
          <cell r="K67">
            <v>2366</v>
          </cell>
          <cell r="L67">
            <v>2661</v>
          </cell>
          <cell r="M67">
            <v>2701</v>
          </cell>
          <cell r="N67">
            <v>2737</v>
          </cell>
        </row>
        <row r="68">
          <cell r="C68">
            <v>95</v>
          </cell>
          <cell r="D68">
            <v>95</v>
          </cell>
          <cell r="E68">
            <v>95</v>
          </cell>
          <cell r="F68">
            <v>433</v>
          </cell>
          <cell r="G68">
            <v>436</v>
          </cell>
          <cell r="H68">
            <v>510</v>
          </cell>
          <cell r="I68">
            <v>587</v>
          </cell>
          <cell r="J68">
            <v>666</v>
          </cell>
          <cell r="K68">
            <v>747</v>
          </cell>
          <cell r="L68">
            <v>830</v>
          </cell>
          <cell r="M68">
            <v>840</v>
          </cell>
          <cell r="N68">
            <v>850</v>
          </cell>
        </row>
        <row r="69">
          <cell r="C69">
            <v>3705</v>
          </cell>
          <cell r="D69">
            <v>3705</v>
          </cell>
          <cell r="E69">
            <v>3705</v>
          </cell>
          <cell r="F69">
            <v>4696</v>
          </cell>
          <cell r="G69">
            <v>4705</v>
          </cell>
          <cell r="H69">
            <v>4924</v>
          </cell>
          <cell r="I69">
            <v>5149</v>
          </cell>
          <cell r="J69">
            <v>5379</v>
          </cell>
          <cell r="K69">
            <v>5617</v>
          </cell>
          <cell r="L69">
            <v>5860</v>
          </cell>
          <cell r="M69">
            <v>5890</v>
          </cell>
          <cell r="N69">
            <v>5919</v>
          </cell>
        </row>
        <row r="70">
          <cell r="C70">
            <v>5298</v>
          </cell>
          <cell r="D70">
            <v>5298</v>
          </cell>
          <cell r="E70">
            <v>5298</v>
          </cell>
          <cell r="F70">
            <v>5298</v>
          </cell>
          <cell r="G70">
            <v>5298</v>
          </cell>
          <cell r="H70">
            <v>5298</v>
          </cell>
          <cell r="I70">
            <v>5298</v>
          </cell>
          <cell r="J70">
            <v>5298</v>
          </cell>
          <cell r="K70">
            <v>5298</v>
          </cell>
          <cell r="L70">
            <v>5298</v>
          </cell>
          <cell r="M70">
            <v>5298</v>
          </cell>
          <cell r="N70">
            <v>5298</v>
          </cell>
        </row>
        <row r="71">
          <cell r="C71">
            <v>43</v>
          </cell>
          <cell r="D71">
            <v>43</v>
          </cell>
          <cell r="E71">
            <v>43</v>
          </cell>
          <cell r="F71">
            <v>43</v>
          </cell>
          <cell r="G71">
            <v>43</v>
          </cell>
          <cell r="H71">
            <v>43</v>
          </cell>
          <cell r="I71">
            <v>43</v>
          </cell>
          <cell r="J71">
            <v>43</v>
          </cell>
          <cell r="K71">
            <v>43</v>
          </cell>
          <cell r="L71">
            <v>43</v>
          </cell>
          <cell r="M71">
            <v>43</v>
          </cell>
          <cell r="N71">
            <v>43</v>
          </cell>
        </row>
        <row r="72">
          <cell r="C72">
            <v>0</v>
          </cell>
          <cell r="D72">
            <v>0</v>
          </cell>
          <cell r="E72">
            <v>0</v>
          </cell>
          <cell r="F72">
            <v>0</v>
          </cell>
          <cell r="G72">
            <v>0</v>
          </cell>
          <cell r="H72">
            <v>0</v>
          </cell>
          <cell r="I72">
            <v>0</v>
          </cell>
          <cell r="J72">
            <v>0</v>
          </cell>
          <cell r="K72">
            <v>0</v>
          </cell>
          <cell r="L72">
            <v>0</v>
          </cell>
          <cell r="M72">
            <v>0</v>
          </cell>
          <cell r="N72">
            <v>0</v>
          </cell>
        </row>
        <row r="73">
          <cell r="C73">
            <v>0</v>
          </cell>
          <cell r="D73">
            <v>0</v>
          </cell>
          <cell r="E73">
            <v>0</v>
          </cell>
          <cell r="F73">
            <v>0</v>
          </cell>
          <cell r="G73">
            <v>0</v>
          </cell>
          <cell r="H73">
            <v>0</v>
          </cell>
          <cell r="I73">
            <v>0</v>
          </cell>
          <cell r="J73">
            <v>0</v>
          </cell>
          <cell r="K73">
            <v>0</v>
          </cell>
          <cell r="L73">
            <v>0</v>
          </cell>
          <cell r="M73">
            <v>0</v>
          </cell>
          <cell r="N73">
            <v>0</v>
          </cell>
        </row>
        <row r="74">
          <cell r="C74">
            <v>0</v>
          </cell>
          <cell r="D74">
            <v>0</v>
          </cell>
          <cell r="E74">
            <v>0</v>
          </cell>
          <cell r="F74">
            <v>0</v>
          </cell>
          <cell r="G74">
            <v>0</v>
          </cell>
          <cell r="H74">
            <v>0</v>
          </cell>
          <cell r="I74">
            <v>0</v>
          </cell>
          <cell r="J74">
            <v>0</v>
          </cell>
          <cell r="K74">
            <v>0</v>
          </cell>
          <cell r="L74">
            <v>0</v>
          </cell>
          <cell r="M74">
            <v>0</v>
          </cell>
          <cell r="N74">
            <v>0</v>
          </cell>
        </row>
        <row r="75">
          <cell r="C75">
            <v>0</v>
          </cell>
          <cell r="D75">
            <v>0</v>
          </cell>
          <cell r="E75">
            <v>0</v>
          </cell>
          <cell r="F75">
            <v>0</v>
          </cell>
          <cell r="G75">
            <v>0</v>
          </cell>
          <cell r="H75">
            <v>0</v>
          </cell>
          <cell r="I75">
            <v>0</v>
          </cell>
          <cell r="J75">
            <v>0</v>
          </cell>
          <cell r="K75">
            <v>0</v>
          </cell>
          <cell r="L75">
            <v>0</v>
          </cell>
          <cell r="M75">
            <v>0</v>
          </cell>
          <cell r="N75">
            <v>0</v>
          </cell>
        </row>
        <row r="76">
          <cell r="C76">
            <v>0</v>
          </cell>
          <cell r="D76">
            <v>0</v>
          </cell>
          <cell r="E76">
            <v>0</v>
          </cell>
          <cell r="F76">
            <v>0</v>
          </cell>
          <cell r="G76">
            <v>0</v>
          </cell>
          <cell r="H76">
            <v>0</v>
          </cell>
          <cell r="I76">
            <v>0</v>
          </cell>
          <cell r="J76">
            <v>0</v>
          </cell>
          <cell r="K76">
            <v>0</v>
          </cell>
          <cell r="L76">
            <v>0</v>
          </cell>
          <cell r="M76">
            <v>0</v>
          </cell>
          <cell r="N76">
            <v>0</v>
          </cell>
        </row>
        <row r="80">
          <cell r="C80">
            <v>79553</v>
          </cell>
          <cell r="D80">
            <v>80767</v>
          </cell>
          <cell r="E80">
            <v>81063</v>
          </cell>
          <cell r="F80">
            <v>81005</v>
          </cell>
          <cell r="G80">
            <v>83304</v>
          </cell>
          <cell r="H80">
            <v>84034</v>
          </cell>
          <cell r="I80">
            <v>84705</v>
          </cell>
          <cell r="J80">
            <v>85449</v>
          </cell>
          <cell r="K80">
            <v>86152</v>
          </cell>
          <cell r="L80">
            <v>86757</v>
          </cell>
          <cell r="M80">
            <v>87431</v>
          </cell>
          <cell r="N80">
            <v>88034</v>
          </cell>
          <cell r="O80">
            <v>0</v>
          </cell>
          <cell r="P80">
            <v>0</v>
          </cell>
          <cell r="Q80">
            <v>0</v>
          </cell>
          <cell r="R80">
            <v>0</v>
          </cell>
          <cell r="S80">
            <v>0</v>
          </cell>
          <cell r="T80">
            <v>0</v>
          </cell>
          <cell r="U80">
            <v>0</v>
          </cell>
          <cell r="V80">
            <v>0</v>
          </cell>
          <cell r="W80">
            <v>0</v>
          </cell>
          <cell r="X80">
            <v>0</v>
          </cell>
          <cell r="Y80">
            <v>0</v>
          </cell>
        </row>
        <row r="81">
          <cell r="C81">
            <v>9238</v>
          </cell>
          <cell r="D81">
            <v>9238</v>
          </cell>
          <cell r="E81">
            <v>9238</v>
          </cell>
          <cell r="F81">
            <v>11741</v>
          </cell>
          <cell r="G81">
            <v>11762</v>
          </cell>
          <cell r="H81">
            <v>12314</v>
          </cell>
          <cell r="I81">
            <v>12883</v>
          </cell>
          <cell r="J81">
            <v>13467</v>
          </cell>
          <cell r="K81">
            <v>14071</v>
          </cell>
          <cell r="L81">
            <v>14692</v>
          </cell>
          <cell r="M81">
            <v>14772</v>
          </cell>
          <cell r="N81">
            <v>14847</v>
          </cell>
          <cell r="O81">
            <v>0</v>
          </cell>
          <cell r="P81">
            <v>0</v>
          </cell>
          <cell r="Q81">
            <v>0</v>
          </cell>
          <cell r="R81">
            <v>0</v>
          </cell>
          <cell r="S81">
            <v>0</v>
          </cell>
          <cell r="T81">
            <v>0</v>
          </cell>
          <cell r="U81">
            <v>0</v>
          </cell>
          <cell r="V81">
            <v>0</v>
          </cell>
          <cell r="W81">
            <v>0</v>
          </cell>
          <cell r="X81">
            <v>0</v>
          </cell>
          <cell r="Y81">
            <v>0</v>
          </cell>
        </row>
        <row r="150">
          <cell r="D150">
            <v>2183.6061</v>
          </cell>
          <cell r="E150">
            <v>2482.4706999999999</v>
          </cell>
          <cell r="F150">
            <v>2357.2964999999999</v>
          </cell>
          <cell r="G150">
            <v>2269.5347000000002</v>
          </cell>
          <cell r="H150">
            <v>2343.4564</v>
          </cell>
          <cell r="I150">
            <v>2362.9720000000002</v>
          </cell>
          <cell r="J150">
            <v>2409.7465000000002</v>
          </cell>
          <cell r="K150">
            <v>2469.9317999999998</v>
          </cell>
          <cell r="L150">
            <v>2326.1376</v>
          </cell>
          <cell r="M150">
            <v>2425.2057</v>
          </cell>
          <cell r="N150">
            <v>2483.3128999999999</v>
          </cell>
        </row>
        <row r="151">
          <cell r="D151">
            <v>742.71839999999997</v>
          </cell>
          <cell r="E151">
            <v>841.83010000000002</v>
          </cell>
          <cell r="F151">
            <v>801.20259999999996</v>
          </cell>
          <cell r="G151">
            <v>782.51760000000002</v>
          </cell>
          <cell r="H151">
            <v>811.38369999999998</v>
          </cell>
          <cell r="I151">
            <v>817.23889999999994</v>
          </cell>
          <cell r="J151">
            <v>833.19320000000005</v>
          </cell>
          <cell r="K151">
            <v>851.90099999999995</v>
          </cell>
          <cell r="L151">
            <v>816.43340000000001</v>
          </cell>
          <cell r="M151">
            <v>851.05619999999999</v>
          </cell>
          <cell r="N151">
            <v>866.50509999999997</v>
          </cell>
        </row>
        <row r="152">
          <cell r="D152">
            <v>1406.0829000000001</v>
          </cell>
          <cell r="E152">
            <v>1569.5066999999999</v>
          </cell>
          <cell r="F152">
            <v>1479.8726999999999</v>
          </cell>
          <cell r="G152">
            <v>1452.5358000000001</v>
          </cell>
          <cell r="H152">
            <v>1514.1974</v>
          </cell>
          <cell r="I152">
            <v>1526.6322</v>
          </cell>
          <cell r="J152">
            <v>1560.6088999999999</v>
          </cell>
          <cell r="K152">
            <v>1596.1670999999999</v>
          </cell>
          <cell r="L152">
            <v>1579.3471</v>
          </cell>
          <cell r="M152">
            <v>1651.2366</v>
          </cell>
          <cell r="N152">
            <v>1677.2998</v>
          </cell>
        </row>
        <row r="153">
          <cell r="D153">
            <v>550.76080000000002</v>
          </cell>
          <cell r="E153">
            <v>621.65139999999997</v>
          </cell>
          <cell r="F153">
            <v>635.51239999999996</v>
          </cell>
          <cell r="G153">
            <v>650.03210000000001</v>
          </cell>
          <cell r="H153">
            <v>692.86659999999995</v>
          </cell>
          <cell r="I153">
            <v>712.91229999999996</v>
          </cell>
          <cell r="J153">
            <v>742.68389999999999</v>
          </cell>
          <cell r="K153">
            <v>770.68409999999994</v>
          </cell>
          <cell r="L153">
            <v>810.53830000000005</v>
          </cell>
          <cell r="M153">
            <v>847.73</v>
          </cell>
          <cell r="N153">
            <v>860.32860000000005</v>
          </cell>
        </row>
        <row r="154">
          <cell r="D154">
            <v>323.43200000000002</v>
          </cell>
          <cell r="E154">
            <v>358.78460000000001</v>
          </cell>
          <cell r="F154">
            <v>358.2063</v>
          </cell>
          <cell r="G154">
            <v>358.07990000000001</v>
          </cell>
          <cell r="H154">
            <v>366.77010000000001</v>
          </cell>
          <cell r="I154">
            <v>364.95800000000003</v>
          </cell>
          <cell r="J154">
            <v>368.1069</v>
          </cell>
          <cell r="K154">
            <v>373.3811</v>
          </cell>
          <cell r="L154">
            <v>382.63409999999999</v>
          </cell>
          <cell r="M154">
            <v>392.04219999999998</v>
          </cell>
          <cell r="N154">
            <v>393.01889999999997</v>
          </cell>
        </row>
        <row r="155">
          <cell r="D155">
            <v>2.7008999999999999</v>
          </cell>
          <cell r="E155">
            <v>2.9348000000000001</v>
          </cell>
          <cell r="F155">
            <v>2.8969</v>
          </cell>
          <cell r="G155">
            <v>2.8778000000000001</v>
          </cell>
          <cell r="H155">
            <v>2.9927000000000001</v>
          </cell>
          <cell r="I155">
            <v>3.0131999999999999</v>
          </cell>
          <cell r="J155">
            <v>3.0737999999999999</v>
          </cell>
          <cell r="K155">
            <v>3.1387</v>
          </cell>
          <cell r="L155">
            <v>3.2612000000000001</v>
          </cell>
          <cell r="M155">
            <v>3.3763000000000001</v>
          </cell>
          <cell r="N155">
            <v>3.3978000000000002</v>
          </cell>
        </row>
        <row r="156">
          <cell r="D156">
            <v>40.789200000000001</v>
          </cell>
          <cell r="E156">
            <v>48.297499999999999</v>
          </cell>
          <cell r="F156">
            <v>50.449100000000001</v>
          </cell>
          <cell r="G156">
            <v>52.066800000000001</v>
          </cell>
          <cell r="H156">
            <v>54.348399999999998</v>
          </cell>
          <cell r="I156">
            <v>55.290700000000001</v>
          </cell>
          <cell r="J156">
            <v>56.911700000000003</v>
          </cell>
          <cell r="K156">
            <v>59.167700000000004</v>
          </cell>
          <cell r="L156">
            <v>61.623399999999997</v>
          </cell>
          <cell r="M156">
            <v>64.434200000000004</v>
          </cell>
          <cell r="N156">
            <v>66.445300000000003</v>
          </cell>
        </row>
        <row r="157">
          <cell r="D157">
            <v>0</v>
          </cell>
          <cell r="E157">
            <v>0</v>
          </cell>
          <cell r="F157">
            <v>0</v>
          </cell>
          <cell r="G157">
            <v>0</v>
          </cell>
          <cell r="H157">
            <v>0</v>
          </cell>
          <cell r="I157">
            <v>0</v>
          </cell>
          <cell r="J157">
            <v>0</v>
          </cell>
          <cell r="K157">
            <v>0</v>
          </cell>
          <cell r="L157">
            <v>0</v>
          </cell>
          <cell r="M157">
            <v>0</v>
          </cell>
          <cell r="N157">
            <v>0</v>
          </cell>
        </row>
        <row r="158">
          <cell r="D158">
            <v>0</v>
          </cell>
          <cell r="E158">
            <v>0</v>
          </cell>
          <cell r="F158">
            <v>0</v>
          </cell>
          <cell r="G158">
            <v>0</v>
          </cell>
          <cell r="H158">
            <v>0</v>
          </cell>
          <cell r="I158">
            <v>0</v>
          </cell>
          <cell r="J158">
            <v>0</v>
          </cell>
          <cell r="K158">
            <v>0</v>
          </cell>
          <cell r="L158">
            <v>0</v>
          </cell>
          <cell r="M158">
            <v>0</v>
          </cell>
          <cell r="N158">
            <v>0</v>
          </cell>
        </row>
        <row r="159">
          <cell r="D159">
            <v>6.4812000000000003</v>
          </cell>
          <cell r="E159">
            <v>7.0598999999999998</v>
          </cell>
          <cell r="F159">
            <v>6.8141999999999996</v>
          </cell>
          <cell r="G159">
            <v>6.5640999999999998</v>
          </cell>
          <cell r="H159">
            <v>6.8653000000000004</v>
          </cell>
          <cell r="I159">
            <v>6.9332000000000003</v>
          </cell>
          <cell r="J159">
            <v>7.1581000000000001</v>
          </cell>
          <cell r="K159">
            <v>7.3242000000000003</v>
          </cell>
          <cell r="L159">
            <v>7.2012999999999998</v>
          </cell>
          <cell r="M159">
            <v>7.4892000000000003</v>
          </cell>
          <cell r="N159">
            <v>7.5429000000000004</v>
          </cell>
        </row>
        <row r="160">
          <cell r="D160">
            <v>1563.8449000000001</v>
          </cell>
          <cell r="E160">
            <v>1565.7026000000001</v>
          </cell>
          <cell r="F160">
            <v>1633.8535999999999</v>
          </cell>
          <cell r="G160">
            <v>1651.5793000000001</v>
          </cell>
          <cell r="H160">
            <v>1570.2828</v>
          </cell>
          <cell r="I160">
            <v>1735.6316999999999</v>
          </cell>
          <cell r="J160">
            <v>1659.6420000000001</v>
          </cell>
          <cell r="K160">
            <v>1478.7845</v>
          </cell>
          <cell r="L160">
            <v>1483.0799</v>
          </cell>
          <cell r="M160">
            <v>1472.5350000000001</v>
          </cell>
          <cell r="N160">
            <v>1491.2340999999999</v>
          </cell>
        </row>
        <row r="161">
          <cell r="D161">
            <v>514.1671</v>
          </cell>
          <cell r="E161">
            <v>515.62990000000002</v>
          </cell>
          <cell r="F161">
            <v>539.36519999999996</v>
          </cell>
          <cell r="G161">
            <v>546.04219999999998</v>
          </cell>
          <cell r="H161">
            <v>519.03859999999997</v>
          </cell>
          <cell r="I161">
            <v>573.70280000000002</v>
          </cell>
          <cell r="J161">
            <v>547.94050000000004</v>
          </cell>
          <cell r="K161">
            <v>487.31959999999998</v>
          </cell>
          <cell r="L161">
            <v>487.69659999999999</v>
          </cell>
          <cell r="M161">
            <v>483.42970000000003</v>
          </cell>
          <cell r="N161">
            <v>489.2441</v>
          </cell>
        </row>
        <row r="162">
          <cell r="D162">
            <v>1692.7683</v>
          </cell>
          <cell r="E162">
            <v>1701.1851999999999</v>
          </cell>
          <cell r="F162">
            <v>1771.3189</v>
          </cell>
          <cell r="G162">
            <v>1796.3816999999999</v>
          </cell>
          <cell r="H162">
            <v>1707.8755000000001</v>
          </cell>
          <cell r="I162">
            <v>1887.2548999999999</v>
          </cell>
          <cell r="J162">
            <v>1802.5101</v>
          </cell>
          <cell r="K162">
            <v>1602.8647000000001</v>
          </cell>
          <cell r="L162">
            <v>1603.6190999999999</v>
          </cell>
          <cell r="M162">
            <v>1591.2093</v>
          </cell>
          <cell r="N162">
            <v>1611.6261</v>
          </cell>
        </row>
        <row r="163">
          <cell r="D163">
            <v>710.15139999999997</v>
          </cell>
          <cell r="E163">
            <v>730.26430000000005</v>
          </cell>
          <cell r="F163">
            <v>813.48170000000005</v>
          </cell>
          <cell r="G163">
            <v>838.62469999999996</v>
          </cell>
          <cell r="H163">
            <v>817.25360000000001</v>
          </cell>
          <cell r="I163">
            <v>923.70450000000005</v>
          </cell>
          <cell r="J163">
            <v>901.16160000000002</v>
          </cell>
          <cell r="K163">
            <v>814.8596</v>
          </cell>
          <cell r="L163">
            <v>826.75490000000002</v>
          </cell>
          <cell r="M163">
            <v>823.30399999999997</v>
          </cell>
          <cell r="N163">
            <v>835.70619999999997</v>
          </cell>
        </row>
        <row r="164">
          <cell r="D164">
            <v>141.72</v>
          </cell>
          <cell r="E164">
            <v>137.80799999999999</v>
          </cell>
          <cell r="F164">
            <v>146.78550000000001</v>
          </cell>
          <cell r="G164">
            <v>145.72389999999999</v>
          </cell>
          <cell r="H164">
            <v>137.3313</v>
          </cell>
          <cell r="I164">
            <v>150.5787</v>
          </cell>
          <cell r="J164">
            <v>142.8365</v>
          </cell>
          <cell r="K164">
            <v>126.19199999999999</v>
          </cell>
          <cell r="L164">
            <v>125.5485</v>
          </cell>
          <cell r="M164">
            <v>122.69540000000001</v>
          </cell>
          <cell r="N164">
            <v>122.4988</v>
          </cell>
        </row>
        <row r="165">
          <cell r="D165">
            <v>3.4824999999999999</v>
          </cell>
          <cell r="E165">
            <v>3.4476</v>
          </cell>
          <cell r="F165">
            <v>3.7081</v>
          </cell>
          <cell r="G165">
            <v>3.7126999999999999</v>
          </cell>
          <cell r="H165">
            <v>3.5299</v>
          </cell>
          <cell r="I165">
            <v>3.9041000000000001</v>
          </cell>
          <cell r="J165">
            <v>3.7296999999999998</v>
          </cell>
          <cell r="K165">
            <v>3.3186</v>
          </cell>
          <cell r="L165">
            <v>3.3264</v>
          </cell>
          <cell r="M165">
            <v>3.2791000000000001</v>
          </cell>
          <cell r="N165">
            <v>3.3006000000000002</v>
          </cell>
        </row>
        <row r="166">
          <cell r="D166">
            <v>22.6569</v>
          </cell>
          <cell r="E166">
            <v>22.752300000000002</v>
          </cell>
          <cell r="F166">
            <v>24.8766</v>
          </cell>
          <cell r="G166">
            <v>25.312999999999999</v>
          </cell>
          <cell r="H166">
            <v>24.5076</v>
          </cell>
          <cell r="I166">
            <v>27.531500000000001</v>
          </cell>
          <cell r="J166">
            <v>26.766999999999999</v>
          </cell>
          <cell r="K166">
            <v>24.231400000000001</v>
          </cell>
          <cell r="L166">
            <v>24.703600000000002</v>
          </cell>
          <cell r="M166">
            <v>24.709700000000002</v>
          </cell>
          <cell r="N166">
            <v>25.232399999999998</v>
          </cell>
        </row>
        <row r="167">
          <cell r="D167">
            <v>0</v>
          </cell>
          <cell r="E167">
            <v>0</v>
          </cell>
          <cell r="F167">
            <v>0</v>
          </cell>
          <cell r="G167">
            <v>0</v>
          </cell>
          <cell r="H167">
            <v>0</v>
          </cell>
          <cell r="I167">
            <v>0</v>
          </cell>
          <cell r="J167">
            <v>0</v>
          </cell>
          <cell r="K167">
            <v>0</v>
          </cell>
          <cell r="L167">
            <v>0</v>
          </cell>
          <cell r="M167">
            <v>0</v>
          </cell>
          <cell r="N167">
            <v>0</v>
          </cell>
        </row>
        <row r="168">
          <cell r="D168">
            <v>0</v>
          </cell>
          <cell r="E168">
            <v>0</v>
          </cell>
          <cell r="F168">
            <v>0</v>
          </cell>
          <cell r="G168">
            <v>0</v>
          </cell>
          <cell r="H168">
            <v>0</v>
          </cell>
          <cell r="I168">
            <v>0</v>
          </cell>
          <cell r="J168">
            <v>0</v>
          </cell>
          <cell r="K168">
            <v>0</v>
          </cell>
          <cell r="L168">
            <v>0</v>
          </cell>
          <cell r="M168">
            <v>0</v>
          </cell>
          <cell r="N168">
            <v>0</v>
          </cell>
        </row>
        <row r="169">
          <cell r="D169">
            <v>8.6365999999999996</v>
          </cell>
          <cell r="E169">
            <v>8.5500000000000007</v>
          </cell>
          <cell r="F169">
            <v>9.1960999999999995</v>
          </cell>
          <cell r="G169">
            <v>9.2074999999999996</v>
          </cell>
          <cell r="H169">
            <v>8.7543000000000006</v>
          </cell>
          <cell r="I169">
            <v>9.6821000000000002</v>
          </cell>
          <cell r="J169">
            <v>9.3241999999999994</v>
          </cell>
          <cell r="K169">
            <v>8.2965999999999998</v>
          </cell>
          <cell r="L169">
            <v>8.3161000000000005</v>
          </cell>
          <cell r="M169">
            <v>8.1975999999999996</v>
          </cell>
          <cell r="N169">
            <v>8.2514000000000003</v>
          </cell>
        </row>
        <row r="170">
          <cell r="D170">
            <v>0</v>
          </cell>
          <cell r="E170">
            <v>0</v>
          </cell>
          <cell r="F170">
            <v>0</v>
          </cell>
          <cell r="G170">
            <v>0</v>
          </cell>
          <cell r="H170">
            <v>0</v>
          </cell>
          <cell r="I170">
            <v>0</v>
          </cell>
          <cell r="J170">
            <v>0</v>
          </cell>
          <cell r="K170">
            <v>0</v>
          </cell>
          <cell r="L170">
            <v>0</v>
          </cell>
          <cell r="M170">
            <v>0</v>
          </cell>
          <cell r="N170">
            <v>0</v>
          </cell>
        </row>
        <row r="171">
          <cell r="D171">
            <v>0</v>
          </cell>
          <cell r="E171">
            <v>0</v>
          </cell>
          <cell r="F171">
            <v>0</v>
          </cell>
          <cell r="G171">
            <v>0</v>
          </cell>
          <cell r="H171">
            <v>0</v>
          </cell>
          <cell r="I171">
            <v>0</v>
          </cell>
          <cell r="J171">
            <v>0</v>
          </cell>
          <cell r="K171">
            <v>0</v>
          </cell>
          <cell r="L171">
            <v>0</v>
          </cell>
          <cell r="M171">
            <v>0</v>
          </cell>
          <cell r="N171">
            <v>0</v>
          </cell>
        </row>
        <row r="172">
          <cell r="D172">
            <v>0</v>
          </cell>
          <cell r="E172">
            <v>0</v>
          </cell>
          <cell r="F172">
            <v>0</v>
          </cell>
          <cell r="G172">
            <v>0</v>
          </cell>
          <cell r="H172">
            <v>0</v>
          </cell>
          <cell r="I172">
            <v>0</v>
          </cell>
          <cell r="J172">
            <v>0</v>
          </cell>
          <cell r="K172">
            <v>0</v>
          </cell>
          <cell r="L172">
            <v>0</v>
          </cell>
          <cell r="M172">
            <v>0</v>
          </cell>
          <cell r="N172">
            <v>0</v>
          </cell>
        </row>
        <row r="173">
          <cell r="D173">
            <v>0</v>
          </cell>
          <cell r="E173">
            <v>0</v>
          </cell>
          <cell r="F173">
            <v>0</v>
          </cell>
          <cell r="G173">
            <v>0</v>
          </cell>
          <cell r="H173">
            <v>0</v>
          </cell>
          <cell r="I173">
            <v>0</v>
          </cell>
          <cell r="J173">
            <v>0</v>
          </cell>
          <cell r="K173">
            <v>0</v>
          </cell>
          <cell r="L173">
            <v>0</v>
          </cell>
          <cell r="M173">
            <v>0</v>
          </cell>
          <cell r="N173">
            <v>0</v>
          </cell>
        </row>
        <row r="174">
          <cell r="D174">
            <v>0</v>
          </cell>
          <cell r="E174">
            <v>0</v>
          </cell>
          <cell r="F174">
            <v>0</v>
          </cell>
          <cell r="G174">
            <v>0</v>
          </cell>
          <cell r="H174">
            <v>0</v>
          </cell>
          <cell r="I174">
            <v>0</v>
          </cell>
          <cell r="J174">
            <v>0</v>
          </cell>
          <cell r="K174">
            <v>0</v>
          </cell>
          <cell r="L174">
            <v>0</v>
          </cell>
          <cell r="M174">
            <v>0</v>
          </cell>
          <cell r="N174">
            <v>0</v>
          </cell>
        </row>
        <row r="175">
          <cell r="D175">
            <v>0</v>
          </cell>
          <cell r="E175">
            <v>0</v>
          </cell>
          <cell r="F175">
            <v>0</v>
          </cell>
          <cell r="G175">
            <v>0</v>
          </cell>
          <cell r="H175">
            <v>0</v>
          </cell>
          <cell r="I175">
            <v>0</v>
          </cell>
          <cell r="J175">
            <v>0</v>
          </cell>
          <cell r="K175">
            <v>0</v>
          </cell>
          <cell r="L175">
            <v>0</v>
          </cell>
          <cell r="M175">
            <v>0</v>
          </cell>
          <cell r="N175">
            <v>0</v>
          </cell>
        </row>
        <row r="176">
          <cell r="D176">
            <v>0</v>
          </cell>
          <cell r="E176">
            <v>0</v>
          </cell>
          <cell r="F176">
            <v>0</v>
          </cell>
          <cell r="G176">
            <v>0</v>
          </cell>
          <cell r="H176">
            <v>0</v>
          </cell>
          <cell r="I176">
            <v>0</v>
          </cell>
          <cell r="J176">
            <v>0</v>
          </cell>
          <cell r="K176">
            <v>0</v>
          </cell>
          <cell r="L176">
            <v>0</v>
          </cell>
          <cell r="M176">
            <v>0</v>
          </cell>
          <cell r="N176">
            <v>0</v>
          </cell>
        </row>
        <row r="177">
          <cell r="D177">
            <v>0</v>
          </cell>
          <cell r="E177">
            <v>0</v>
          </cell>
          <cell r="F177">
            <v>0</v>
          </cell>
          <cell r="G177">
            <v>0</v>
          </cell>
          <cell r="H177">
            <v>0</v>
          </cell>
          <cell r="I177">
            <v>0</v>
          </cell>
          <cell r="J177">
            <v>0</v>
          </cell>
          <cell r="K177">
            <v>0</v>
          </cell>
          <cell r="L177">
            <v>0</v>
          </cell>
          <cell r="M177">
            <v>0</v>
          </cell>
          <cell r="N177">
            <v>0</v>
          </cell>
        </row>
        <row r="178">
          <cell r="D178">
            <v>0</v>
          </cell>
          <cell r="E178">
            <v>0</v>
          </cell>
          <cell r="F178">
            <v>0</v>
          </cell>
          <cell r="G178">
            <v>0</v>
          </cell>
          <cell r="H178">
            <v>0</v>
          </cell>
          <cell r="I178">
            <v>0</v>
          </cell>
          <cell r="J178">
            <v>0</v>
          </cell>
          <cell r="K178">
            <v>0</v>
          </cell>
          <cell r="L178">
            <v>0</v>
          </cell>
          <cell r="M178">
            <v>0</v>
          </cell>
          <cell r="N178">
            <v>0</v>
          </cell>
        </row>
        <row r="179">
          <cell r="D179">
            <v>0</v>
          </cell>
          <cell r="E179">
            <v>0</v>
          </cell>
          <cell r="F179">
            <v>0</v>
          </cell>
          <cell r="G179">
            <v>0</v>
          </cell>
          <cell r="H179">
            <v>0</v>
          </cell>
          <cell r="I179">
            <v>0</v>
          </cell>
          <cell r="J179">
            <v>0</v>
          </cell>
          <cell r="K179">
            <v>0</v>
          </cell>
          <cell r="L179">
            <v>0</v>
          </cell>
          <cell r="M179">
            <v>0</v>
          </cell>
          <cell r="N179">
            <v>0</v>
          </cell>
        </row>
        <row r="180">
          <cell r="C180">
            <v>4264.9808999999996</v>
          </cell>
          <cell r="D180">
            <v>3747.451</v>
          </cell>
          <cell r="E180">
            <v>4048.1732999999999</v>
          </cell>
          <cell r="F180">
            <v>3991.1500999999998</v>
          </cell>
          <cell r="G180">
            <v>3921.1138999999998</v>
          </cell>
          <cell r="H180">
            <v>3913.7392</v>
          </cell>
          <cell r="I180">
            <v>4098.6036999999997</v>
          </cell>
          <cell r="J180">
            <v>4069.3886000000002</v>
          </cell>
          <cell r="K180">
            <v>3948.7163</v>
          </cell>
          <cell r="L180">
            <v>3809.2175000000002</v>
          </cell>
          <cell r="M180">
            <v>3897.7406000000001</v>
          </cell>
          <cell r="N180">
            <v>3974.547</v>
          </cell>
        </row>
        <row r="181">
          <cell r="C181">
            <v>1315.0314000000001</v>
          </cell>
          <cell r="D181">
            <v>1256.8853999999999</v>
          </cell>
          <cell r="E181">
            <v>1357.46</v>
          </cell>
          <cell r="F181">
            <v>1340.5678</v>
          </cell>
          <cell r="G181">
            <v>1328.5598</v>
          </cell>
          <cell r="H181">
            <v>1330.4223</v>
          </cell>
          <cell r="I181">
            <v>1390.9417000000001</v>
          </cell>
          <cell r="J181">
            <v>1381.1337000000001</v>
          </cell>
          <cell r="K181">
            <v>1339.2206000000001</v>
          </cell>
          <cell r="L181">
            <v>1304.1300000000001</v>
          </cell>
          <cell r="M181">
            <v>1334.4858999999999</v>
          </cell>
          <cell r="N181">
            <v>1355.7492</v>
          </cell>
        </row>
        <row r="182">
          <cell r="C182">
            <v>2268.4144000000001</v>
          </cell>
          <cell r="D182">
            <v>3098.8512000000001</v>
          </cell>
          <cell r="E182">
            <v>3270.6918000000001</v>
          </cell>
          <cell r="F182">
            <v>3251.1916000000001</v>
          </cell>
          <cell r="G182">
            <v>3248.9175</v>
          </cell>
          <cell r="H182">
            <v>3222.0729999999999</v>
          </cell>
          <cell r="I182">
            <v>3413.8870999999999</v>
          </cell>
          <cell r="J182">
            <v>3363.1188999999999</v>
          </cell>
          <cell r="K182">
            <v>3199.0318000000002</v>
          </cell>
          <cell r="L182">
            <v>3182.9661999999998</v>
          </cell>
          <cell r="M182">
            <v>3242.4459000000002</v>
          </cell>
          <cell r="N182">
            <v>3288.9258</v>
          </cell>
        </row>
        <row r="183">
          <cell r="C183">
            <v>818.50559999999996</v>
          </cell>
          <cell r="D183">
            <v>1260.9122</v>
          </cell>
          <cell r="E183">
            <v>1351.9157</v>
          </cell>
          <cell r="F183">
            <v>1448.9940999999999</v>
          </cell>
          <cell r="G183">
            <v>1488.6569</v>
          </cell>
          <cell r="H183">
            <v>1510.1202000000001</v>
          </cell>
          <cell r="I183">
            <v>1636.6167</v>
          </cell>
          <cell r="J183">
            <v>1643.8454999999999</v>
          </cell>
          <cell r="K183">
            <v>1585.5436999999999</v>
          </cell>
          <cell r="L183">
            <v>1637.2932000000001</v>
          </cell>
          <cell r="M183">
            <v>1671.0340000000001</v>
          </cell>
          <cell r="N183">
            <v>1696.0347999999999</v>
          </cell>
        </row>
        <row r="184">
          <cell r="C184">
            <v>478.9008</v>
          </cell>
          <cell r="D184">
            <v>465.15199999999999</v>
          </cell>
          <cell r="E184">
            <v>496.5926</v>
          </cell>
          <cell r="F184">
            <v>504.99180000000001</v>
          </cell>
          <cell r="G184">
            <v>503.80380000000002</v>
          </cell>
          <cell r="H184">
            <v>504.10140000000001</v>
          </cell>
          <cell r="I184">
            <v>515.5367</v>
          </cell>
          <cell r="J184">
            <v>510.94330000000002</v>
          </cell>
          <cell r="K184">
            <v>499.57319999999999</v>
          </cell>
          <cell r="L184">
            <v>508.1825</v>
          </cell>
          <cell r="M184">
            <v>514.73760000000004</v>
          </cell>
          <cell r="N184">
            <v>515.51769999999999</v>
          </cell>
        </row>
        <row r="185">
          <cell r="C185">
            <v>16.7455</v>
          </cell>
          <cell r="D185">
            <v>6.1833999999999998</v>
          </cell>
          <cell r="E185">
            <v>6.3823999999999996</v>
          </cell>
          <cell r="F185">
            <v>6.6050000000000004</v>
          </cell>
          <cell r="G185">
            <v>6.5904999999999996</v>
          </cell>
          <cell r="H185">
            <v>6.5225999999999997</v>
          </cell>
          <cell r="I185">
            <v>6.9172000000000002</v>
          </cell>
          <cell r="J185">
            <v>6.8033999999999999</v>
          </cell>
          <cell r="K185">
            <v>6.4573999999999998</v>
          </cell>
          <cell r="L185">
            <v>6.5876000000000001</v>
          </cell>
          <cell r="M185">
            <v>6.6554000000000002</v>
          </cell>
          <cell r="N185">
            <v>6.6984000000000004</v>
          </cell>
        </row>
        <row r="186">
          <cell r="C186">
            <v>54.754899999999999</v>
          </cell>
          <cell r="D186">
            <v>63.446100000000001</v>
          </cell>
          <cell r="E186">
            <v>71.049899999999994</v>
          </cell>
          <cell r="F186">
            <v>75.325699999999998</v>
          </cell>
          <cell r="G186">
            <v>77.379800000000003</v>
          </cell>
          <cell r="H186">
            <v>78.855999999999995</v>
          </cell>
          <cell r="I186">
            <v>82.822199999999995</v>
          </cell>
          <cell r="J186">
            <v>83.678700000000006</v>
          </cell>
          <cell r="K186">
            <v>83.399100000000004</v>
          </cell>
          <cell r="L186">
            <v>86.326999999999998</v>
          </cell>
          <cell r="M186">
            <v>89.144000000000005</v>
          </cell>
          <cell r="N186">
            <v>91.677700000000002</v>
          </cell>
        </row>
        <row r="187">
          <cell r="C187">
            <v>0</v>
          </cell>
          <cell r="D187">
            <v>0</v>
          </cell>
          <cell r="E187">
            <v>0</v>
          </cell>
          <cell r="F187">
            <v>0</v>
          </cell>
          <cell r="G187">
            <v>0</v>
          </cell>
          <cell r="H187">
            <v>0</v>
          </cell>
          <cell r="I187">
            <v>0</v>
          </cell>
          <cell r="J187">
            <v>0</v>
          </cell>
          <cell r="K187">
            <v>0</v>
          </cell>
          <cell r="L187">
            <v>0</v>
          </cell>
          <cell r="M187">
            <v>0</v>
          </cell>
          <cell r="N187">
            <v>0</v>
          </cell>
        </row>
        <row r="188">
          <cell r="C188">
            <v>0</v>
          </cell>
          <cell r="D188">
            <v>0</v>
          </cell>
          <cell r="E188">
            <v>0</v>
          </cell>
          <cell r="F188">
            <v>0</v>
          </cell>
          <cell r="G188">
            <v>0</v>
          </cell>
          <cell r="H188">
            <v>0</v>
          </cell>
          <cell r="I188">
            <v>0</v>
          </cell>
          <cell r="J188">
            <v>0</v>
          </cell>
          <cell r="K188">
            <v>0</v>
          </cell>
          <cell r="L188">
            <v>0</v>
          </cell>
          <cell r="M188">
            <v>0</v>
          </cell>
          <cell r="N188">
            <v>0</v>
          </cell>
        </row>
        <row r="189">
          <cell r="C189">
            <v>15.803699999999999</v>
          </cell>
          <cell r="D189">
            <v>15.117800000000001</v>
          </cell>
          <cell r="E189">
            <v>15.6099</v>
          </cell>
          <cell r="F189">
            <v>16.010300000000001</v>
          </cell>
          <cell r="G189">
            <v>15.771599999999999</v>
          </cell>
          <cell r="H189">
            <v>15.6196</v>
          </cell>
          <cell r="I189">
            <v>16.615300000000001</v>
          </cell>
          <cell r="J189">
            <v>16.482299999999999</v>
          </cell>
          <cell r="K189">
            <v>15.620799999999999</v>
          </cell>
          <cell r="L189">
            <v>15.5174</v>
          </cell>
          <cell r="M189">
            <v>15.6868</v>
          </cell>
          <cell r="N189">
            <v>15.7943</v>
          </cell>
        </row>
        <row r="360">
          <cell r="C360">
            <v>8.8000000000000005E-3</v>
          </cell>
          <cell r="D360">
            <v>8.6E-3</v>
          </cell>
          <cell r="E360">
            <v>8.9999999999999993E-3</v>
          </cell>
          <cell r="F360">
            <v>8.6E-3</v>
          </cell>
          <cell r="G360">
            <v>8.8999999999999999E-3</v>
          </cell>
          <cell r="H360">
            <v>9.5999999999999992E-3</v>
          </cell>
          <cell r="I360">
            <v>9.5999999999999992E-3</v>
          </cell>
          <cell r="J360">
            <v>9.9000000000000008E-3</v>
          </cell>
          <cell r="K360">
            <v>1.01E-2</v>
          </cell>
          <cell r="L360">
            <v>1.09E-2</v>
          </cell>
          <cell r="M360">
            <v>1.14E-2</v>
          </cell>
          <cell r="N360">
            <v>1.12E-2</v>
          </cell>
        </row>
        <row r="361">
          <cell r="C361">
            <v>1.37E-2</v>
          </cell>
          <cell r="D361">
            <v>1.21E-2</v>
          </cell>
          <cell r="E361">
            <v>1.2E-2</v>
          </cell>
          <cell r="F361">
            <v>1.0999999999999999E-2</v>
          </cell>
          <cell r="G361">
            <v>9.1000000000000004E-3</v>
          </cell>
          <cell r="H361">
            <v>9.4000000000000004E-3</v>
          </cell>
          <cell r="I361">
            <v>9.7999999999999997E-3</v>
          </cell>
          <cell r="J361">
            <v>1.03E-2</v>
          </cell>
          <cell r="K361">
            <v>1.06E-2</v>
          </cell>
          <cell r="L361">
            <v>1.0999999999999999E-2</v>
          </cell>
          <cell r="M361">
            <v>1.15E-2</v>
          </cell>
          <cell r="N361">
            <v>1.1900000000000001E-2</v>
          </cell>
        </row>
        <row r="362">
          <cell r="C362">
            <v>4.6600000000000003E-2</v>
          </cell>
          <cell r="D362">
            <v>4.3999999999999997E-2</v>
          </cell>
          <cell r="E362">
            <v>5.3100000000000001E-2</v>
          </cell>
          <cell r="F362">
            <v>5.5300000000000002E-2</v>
          </cell>
          <cell r="G362">
            <v>5.6599999999999998E-2</v>
          </cell>
          <cell r="H362">
            <v>5.79E-2</v>
          </cell>
          <cell r="I362">
            <v>5.79E-2</v>
          </cell>
          <cell r="J362">
            <v>5.8400000000000001E-2</v>
          </cell>
          <cell r="K362">
            <v>5.9700000000000003E-2</v>
          </cell>
          <cell r="L362">
            <v>6.0900000000000003E-2</v>
          </cell>
          <cell r="M362">
            <v>6.2700000000000006E-2</v>
          </cell>
          <cell r="N362">
            <v>6.4000000000000001E-2</v>
          </cell>
        </row>
        <row r="363">
          <cell r="C363">
            <v>1.37E-2</v>
          </cell>
          <cell r="D363">
            <v>0.01</v>
          </cell>
          <cell r="E363">
            <v>0.01</v>
          </cell>
          <cell r="F363">
            <v>7.3000000000000001E-3</v>
          </cell>
          <cell r="G363">
            <v>3.8E-3</v>
          </cell>
          <cell r="H363">
            <v>4.1000000000000003E-3</v>
          </cell>
          <cell r="I363">
            <v>4.4000000000000003E-3</v>
          </cell>
          <cell r="J363">
            <v>4.7000000000000002E-3</v>
          </cell>
          <cell r="K363">
            <v>4.7999999999999996E-3</v>
          </cell>
          <cell r="L363">
            <v>-2.5999999999999999E-3</v>
          </cell>
          <cell r="M363">
            <v>-2.5999999999999999E-3</v>
          </cell>
          <cell r="N363">
            <v>-2.5999999999999999E-3</v>
          </cell>
        </row>
        <row r="364">
          <cell r="C364">
            <v>0</v>
          </cell>
          <cell r="D364">
            <v>0</v>
          </cell>
          <cell r="E364">
            <v>0</v>
          </cell>
          <cell r="F364">
            <v>0</v>
          </cell>
          <cell r="G364">
            <v>0</v>
          </cell>
          <cell r="H364">
            <v>0</v>
          </cell>
          <cell r="I364">
            <v>0</v>
          </cell>
          <cell r="J364">
            <v>0</v>
          </cell>
          <cell r="K364">
            <v>0</v>
          </cell>
          <cell r="L364">
            <v>0</v>
          </cell>
          <cell r="M364">
            <v>0</v>
          </cell>
          <cell r="N364">
            <v>0</v>
          </cell>
        </row>
        <row r="365">
          <cell r="C365">
            <v>4.7199999999999999E-2</v>
          </cell>
          <cell r="D365">
            <v>5.3499999999999999E-2</v>
          </cell>
          <cell r="E365">
            <v>5.2999999999999999E-2</v>
          </cell>
          <cell r="F365">
            <v>5.7000000000000002E-2</v>
          </cell>
          <cell r="G365">
            <v>5.7099999999999998E-2</v>
          </cell>
          <cell r="H365">
            <v>5.4300000000000001E-2</v>
          </cell>
          <cell r="I365">
            <v>0.06</v>
          </cell>
          <cell r="J365">
            <v>5.7299999999999997E-2</v>
          </cell>
          <cell r="K365">
            <v>5.0999999999999997E-2</v>
          </cell>
          <cell r="L365">
            <v>5.11E-2</v>
          </cell>
          <cell r="M365">
            <v>5.04E-2</v>
          </cell>
          <cell r="N365">
            <v>5.0700000000000002E-2</v>
          </cell>
        </row>
        <row r="366">
          <cell r="C366">
            <v>0</v>
          </cell>
          <cell r="D366">
            <v>0</v>
          </cell>
          <cell r="E366">
            <v>0</v>
          </cell>
          <cell r="F366">
            <v>0</v>
          </cell>
          <cell r="G366">
            <v>0</v>
          </cell>
          <cell r="H366">
            <v>0</v>
          </cell>
          <cell r="I366">
            <v>0</v>
          </cell>
          <cell r="J366">
            <v>0</v>
          </cell>
          <cell r="K366">
            <v>0</v>
          </cell>
          <cell r="L366">
            <v>0</v>
          </cell>
          <cell r="M366">
            <v>0</v>
          </cell>
          <cell r="N366">
            <v>0</v>
          </cell>
        </row>
        <row r="367">
          <cell r="C367">
            <v>1.9699999999999999E-2</v>
          </cell>
          <cell r="D367">
            <v>1.9300000000000001E-2</v>
          </cell>
          <cell r="E367">
            <v>2.0199999999999999E-2</v>
          </cell>
          <cell r="F367">
            <v>1.9199999999999998E-2</v>
          </cell>
          <cell r="G367">
            <v>1.9900000000000001E-2</v>
          </cell>
          <cell r="H367">
            <v>2.1399999999999999E-2</v>
          </cell>
          <cell r="I367">
            <v>2.1499999999999998E-2</v>
          </cell>
          <cell r="J367">
            <v>2.2200000000000001E-2</v>
          </cell>
          <cell r="K367">
            <v>2.2599999999999999E-2</v>
          </cell>
          <cell r="L367">
            <v>2.4299999999999999E-2</v>
          </cell>
          <cell r="M367">
            <v>2.5499999999999998E-2</v>
          </cell>
          <cell r="N367">
            <v>2.5000000000000001E-2</v>
          </cell>
        </row>
        <row r="368">
          <cell r="C368">
            <v>1.3299999999999999E-2</v>
          </cell>
          <cell r="D368">
            <v>1.18E-2</v>
          </cell>
          <cell r="E368">
            <v>1.1599999999999999E-2</v>
          </cell>
          <cell r="F368">
            <v>1.0699999999999999E-2</v>
          </cell>
          <cell r="G368">
            <v>8.8000000000000005E-3</v>
          </cell>
          <cell r="H368">
            <v>9.1999999999999998E-3</v>
          </cell>
          <cell r="I368">
            <v>9.4999999999999998E-3</v>
          </cell>
          <cell r="J368">
            <v>0.01</v>
          </cell>
          <cell r="K368">
            <v>1.03E-2</v>
          </cell>
          <cell r="L368">
            <v>1.0699999999999999E-2</v>
          </cell>
          <cell r="M368">
            <v>1.12E-2</v>
          </cell>
          <cell r="N368">
            <v>1.1599999999999999E-2</v>
          </cell>
        </row>
        <row r="369">
          <cell r="C369">
            <v>5.0999999999999997E-2</v>
          </cell>
          <cell r="D369">
            <v>4.82E-2</v>
          </cell>
          <cell r="E369">
            <v>5.8099999999999999E-2</v>
          </cell>
          <cell r="F369">
            <v>6.0499999999999998E-2</v>
          </cell>
          <cell r="G369">
            <v>6.2E-2</v>
          </cell>
          <cell r="H369">
            <v>6.3299999999999995E-2</v>
          </cell>
          <cell r="I369">
            <v>6.3299999999999995E-2</v>
          </cell>
          <cell r="J369">
            <v>6.3899999999999998E-2</v>
          </cell>
          <cell r="K369">
            <v>6.5299999999999997E-2</v>
          </cell>
          <cell r="L369">
            <v>6.6600000000000006E-2</v>
          </cell>
          <cell r="M369">
            <v>6.8599999999999994E-2</v>
          </cell>
          <cell r="N369">
            <v>7.0000000000000007E-2</v>
          </cell>
        </row>
        <row r="370">
          <cell r="C370">
            <v>1.4E-2</v>
          </cell>
          <cell r="D370">
            <v>1.0200000000000001E-2</v>
          </cell>
          <cell r="E370">
            <v>1.0200000000000001E-2</v>
          </cell>
          <cell r="F370">
            <v>7.4999999999999997E-3</v>
          </cell>
          <cell r="G370">
            <v>3.8999999999999998E-3</v>
          </cell>
          <cell r="H370">
            <v>4.1999999999999997E-3</v>
          </cell>
          <cell r="I370">
            <v>4.4999999999999997E-3</v>
          </cell>
          <cell r="J370">
            <v>4.7999999999999996E-3</v>
          </cell>
          <cell r="K370">
            <v>4.8999999999999998E-3</v>
          </cell>
          <cell r="L370">
            <v>-2.5999999999999999E-3</v>
          </cell>
          <cell r="M370">
            <v>-2.5999999999999999E-3</v>
          </cell>
          <cell r="N370">
            <v>-2.5999999999999999E-3</v>
          </cell>
        </row>
        <row r="371">
          <cell r="C371">
            <v>0</v>
          </cell>
          <cell r="D371">
            <v>0</v>
          </cell>
          <cell r="E371">
            <v>0</v>
          </cell>
          <cell r="F371">
            <v>0</v>
          </cell>
          <cell r="G371">
            <v>0</v>
          </cell>
          <cell r="H371">
            <v>0</v>
          </cell>
          <cell r="I371">
            <v>0</v>
          </cell>
          <cell r="J371">
            <v>0</v>
          </cell>
          <cell r="K371">
            <v>0</v>
          </cell>
          <cell r="L371">
            <v>0</v>
          </cell>
          <cell r="M371">
            <v>0</v>
          </cell>
          <cell r="N371">
            <v>0</v>
          </cell>
        </row>
        <row r="372">
          <cell r="C372">
            <v>5.45E-2</v>
          </cell>
          <cell r="D372">
            <v>6.1899999999999997E-2</v>
          </cell>
          <cell r="E372">
            <v>6.13E-2</v>
          </cell>
          <cell r="F372">
            <v>6.59E-2</v>
          </cell>
          <cell r="G372">
            <v>6.6000000000000003E-2</v>
          </cell>
          <cell r="H372">
            <v>6.2799999999999995E-2</v>
          </cell>
          <cell r="I372">
            <v>6.9400000000000003E-2</v>
          </cell>
          <cell r="J372">
            <v>6.6299999999999998E-2</v>
          </cell>
          <cell r="K372">
            <v>5.8999999999999997E-2</v>
          </cell>
          <cell r="L372">
            <v>5.91E-2</v>
          </cell>
          <cell r="M372">
            <v>5.8299999999999998E-2</v>
          </cell>
          <cell r="N372">
            <v>5.8700000000000002E-2</v>
          </cell>
        </row>
        <row r="373">
          <cell r="C373">
            <v>0</v>
          </cell>
          <cell r="D373">
            <v>0</v>
          </cell>
          <cell r="E373">
            <v>0</v>
          </cell>
          <cell r="F373">
            <v>0</v>
          </cell>
          <cell r="G373">
            <v>0</v>
          </cell>
          <cell r="H373">
            <v>0</v>
          </cell>
          <cell r="I373">
            <v>0</v>
          </cell>
          <cell r="J373">
            <v>0</v>
          </cell>
          <cell r="K373">
            <v>0</v>
          </cell>
          <cell r="L373">
            <v>0</v>
          </cell>
          <cell r="M373">
            <v>0</v>
          </cell>
          <cell r="N373">
            <v>0</v>
          </cell>
        </row>
        <row r="374">
          <cell r="C374">
            <v>2.0899999999999998E-2</v>
          </cell>
          <cell r="D374">
            <v>2.0500000000000001E-2</v>
          </cell>
          <cell r="E374">
            <v>2.1499999999999998E-2</v>
          </cell>
          <cell r="F374">
            <v>2.0400000000000001E-2</v>
          </cell>
          <cell r="G374">
            <v>2.1100000000000001E-2</v>
          </cell>
          <cell r="H374">
            <v>2.2800000000000001E-2</v>
          </cell>
          <cell r="I374">
            <v>2.29E-2</v>
          </cell>
          <cell r="J374">
            <v>2.3599999999999999E-2</v>
          </cell>
          <cell r="K374">
            <v>2.4E-2</v>
          </cell>
          <cell r="L374">
            <v>2.58E-2</v>
          </cell>
          <cell r="M374">
            <v>2.7099999999999999E-2</v>
          </cell>
          <cell r="N374">
            <v>2.6499999999999999E-2</v>
          </cell>
        </row>
        <row r="375">
          <cell r="C375">
            <v>1.46E-2</v>
          </cell>
          <cell r="D375">
            <v>1.2999999999999999E-2</v>
          </cell>
          <cell r="E375">
            <v>1.2800000000000001E-2</v>
          </cell>
          <cell r="F375">
            <v>1.18E-2</v>
          </cell>
          <cell r="G375">
            <v>9.7000000000000003E-3</v>
          </cell>
          <cell r="H375">
            <v>1.01E-2</v>
          </cell>
          <cell r="I375">
            <v>1.0500000000000001E-2</v>
          </cell>
          <cell r="J375">
            <v>1.0999999999999999E-2</v>
          </cell>
          <cell r="K375">
            <v>1.14E-2</v>
          </cell>
          <cell r="L375">
            <v>1.18E-2</v>
          </cell>
          <cell r="M375">
            <v>1.23E-2</v>
          </cell>
          <cell r="N375">
            <v>1.2800000000000001E-2</v>
          </cell>
        </row>
        <row r="376">
          <cell r="C376">
            <v>3.04E-2</v>
          </cell>
          <cell r="D376">
            <v>2.8799999999999999E-2</v>
          </cell>
          <cell r="E376">
            <v>3.4700000000000002E-2</v>
          </cell>
          <cell r="F376">
            <v>3.61E-2</v>
          </cell>
          <cell r="G376">
            <v>3.6999999999999998E-2</v>
          </cell>
          <cell r="H376">
            <v>3.78E-2</v>
          </cell>
          <cell r="I376">
            <v>3.78E-2</v>
          </cell>
          <cell r="J376">
            <v>3.8100000000000002E-2</v>
          </cell>
          <cell r="K376">
            <v>3.9E-2</v>
          </cell>
          <cell r="L376">
            <v>3.9800000000000002E-2</v>
          </cell>
          <cell r="M376">
            <v>4.1000000000000002E-2</v>
          </cell>
          <cell r="N376">
            <v>4.1799999999999997E-2</v>
          </cell>
        </row>
        <row r="377">
          <cell r="C377">
            <v>6.7999999999999996E-3</v>
          </cell>
          <cell r="D377">
            <v>5.0000000000000001E-3</v>
          </cell>
          <cell r="E377">
            <v>5.0000000000000001E-3</v>
          </cell>
          <cell r="F377">
            <v>3.7000000000000002E-3</v>
          </cell>
          <cell r="G377">
            <v>1.9E-3</v>
          </cell>
          <cell r="H377">
            <v>2.0999999999999999E-3</v>
          </cell>
          <cell r="I377">
            <v>2.2000000000000001E-3</v>
          </cell>
          <cell r="J377">
            <v>2.3E-3</v>
          </cell>
          <cell r="K377">
            <v>2.3999999999999998E-3</v>
          </cell>
          <cell r="L377">
            <v>-1.2999999999999999E-3</v>
          </cell>
          <cell r="M377">
            <v>-1.2999999999999999E-3</v>
          </cell>
          <cell r="N377">
            <v>-1.2999999999999999E-3</v>
          </cell>
        </row>
        <row r="378">
          <cell r="C378">
            <v>0</v>
          </cell>
          <cell r="D378">
            <v>0</v>
          </cell>
          <cell r="E378">
            <v>0</v>
          </cell>
          <cell r="F378">
            <v>0</v>
          </cell>
          <cell r="G378">
            <v>0</v>
          </cell>
          <cell r="H378">
            <v>0</v>
          </cell>
          <cell r="I378">
            <v>0</v>
          </cell>
          <cell r="J378">
            <v>0</v>
          </cell>
          <cell r="K378">
            <v>0</v>
          </cell>
          <cell r="L378">
            <v>0</v>
          </cell>
          <cell r="M378">
            <v>0</v>
          </cell>
          <cell r="N378">
            <v>0</v>
          </cell>
        </row>
        <row r="379">
          <cell r="C379">
            <v>7.1300000000000002E-2</v>
          </cell>
          <cell r="D379">
            <v>8.09E-2</v>
          </cell>
          <cell r="E379">
            <v>8.0100000000000005E-2</v>
          </cell>
          <cell r="F379">
            <v>8.6199999999999999E-2</v>
          </cell>
          <cell r="G379">
            <v>8.6300000000000002E-2</v>
          </cell>
          <cell r="H379">
            <v>8.2000000000000003E-2</v>
          </cell>
          <cell r="I379">
            <v>9.0700000000000003E-2</v>
          </cell>
          <cell r="J379">
            <v>8.6699999999999999E-2</v>
          </cell>
          <cell r="K379">
            <v>7.7100000000000002E-2</v>
          </cell>
          <cell r="L379">
            <v>7.7299999999999994E-2</v>
          </cell>
          <cell r="M379">
            <v>7.6200000000000004E-2</v>
          </cell>
          <cell r="N379">
            <v>7.6700000000000004E-2</v>
          </cell>
        </row>
        <row r="380">
          <cell r="C380">
            <v>0</v>
          </cell>
          <cell r="D380">
            <v>0</v>
          </cell>
          <cell r="E380">
            <v>0</v>
          </cell>
          <cell r="F380">
            <v>0</v>
          </cell>
          <cell r="G380">
            <v>0</v>
          </cell>
          <cell r="H380">
            <v>0</v>
          </cell>
          <cell r="I380">
            <v>0</v>
          </cell>
          <cell r="J380">
            <v>0</v>
          </cell>
          <cell r="K380">
            <v>0</v>
          </cell>
          <cell r="L380">
            <v>0</v>
          </cell>
          <cell r="M380">
            <v>0</v>
          </cell>
          <cell r="N380">
            <v>0</v>
          </cell>
        </row>
        <row r="381">
          <cell r="C381">
            <v>1.8700000000000001E-2</v>
          </cell>
          <cell r="D381">
            <v>1.83E-2</v>
          </cell>
          <cell r="E381">
            <v>1.9199999999999998E-2</v>
          </cell>
          <cell r="F381">
            <v>1.8200000000000001E-2</v>
          </cell>
          <cell r="G381">
            <v>1.89E-2</v>
          </cell>
          <cell r="H381">
            <v>2.0299999999999999E-2</v>
          </cell>
          <cell r="I381">
            <v>2.0400000000000001E-2</v>
          </cell>
          <cell r="J381">
            <v>2.1100000000000001E-2</v>
          </cell>
          <cell r="K381">
            <v>2.1499999999999998E-2</v>
          </cell>
          <cell r="L381">
            <v>2.3099999999999999E-2</v>
          </cell>
          <cell r="M381">
            <v>2.4199999999999999E-2</v>
          </cell>
          <cell r="N381">
            <v>2.3699999999999999E-2</v>
          </cell>
        </row>
        <row r="382">
          <cell r="C382">
            <v>1.14E-2</v>
          </cell>
          <cell r="D382">
            <v>1.01E-2</v>
          </cell>
          <cell r="E382">
            <v>9.9000000000000008E-3</v>
          </cell>
          <cell r="F382">
            <v>9.1000000000000004E-3</v>
          </cell>
          <cell r="G382">
            <v>7.4999999999999997E-3</v>
          </cell>
          <cell r="H382">
            <v>7.7999999999999996E-3</v>
          </cell>
          <cell r="I382">
            <v>8.2000000000000007E-3</v>
          </cell>
          <cell r="J382">
            <v>8.5000000000000006E-3</v>
          </cell>
          <cell r="K382">
            <v>8.8000000000000005E-3</v>
          </cell>
          <cell r="L382">
            <v>9.1999999999999998E-3</v>
          </cell>
          <cell r="M382">
            <v>9.4999999999999998E-3</v>
          </cell>
          <cell r="N382">
            <v>9.9000000000000008E-3</v>
          </cell>
        </row>
        <row r="383">
          <cell r="C383">
            <v>2.0299999999999999E-2</v>
          </cell>
          <cell r="D383">
            <v>1.9199999999999998E-2</v>
          </cell>
          <cell r="E383">
            <v>2.3199999999999998E-2</v>
          </cell>
          <cell r="F383">
            <v>2.4199999999999999E-2</v>
          </cell>
          <cell r="G383">
            <v>2.47E-2</v>
          </cell>
          <cell r="H383">
            <v>2.53E-2</v>
          </cell>
          <cell r="I383">
            <v>2.53E-2</v>
          </cell>
          <cell r="J383">
            <v>2.5499999999999998E-2</v>
          </cell>
          <cell r="K383">
            <v>2.6100000000000002E-2</v>
          </cell>
          <cell r="L383">
            <v>2.6599999999999999E-2</v>
          </cell>
          <cell r="M383">
            <v>2.7400000000000001E-2</v>
          </cell>
          <cell r="N383">
            <v>2.7900000000000001E-2</v>
          </cell>
        </row>
        <row r="385">
          <cell r="C385">
            <v>0</v>
          </cell>
          <cell r="D385">
            <v>0</v>
          </cell>
          <cell r="E385">
            <v>0</v>
          </cell>
          <cell r="F385">
            <v>0</v>
          </cell>
          <cell r="G385">
            <v>0</v>
          </cell>
          <cell r="H385">
            <v>0</v>
          </cell>
          <cell r="I385">
            <v>0</v>
          </cell>
          <cell r="J385">
            <v>0</v>
          </cell>
          <cell r="K385">
            <v>0</v>
          </cell>
          <cell r="L385">
            <v>0</v>
          </cell>
          <cell r="M385">
            <v>0</v>
          </cell>
          <cell r="N385">
            <v>0</v>
          </cell>
        </row>
        <row r="386">
          <cell r="C386">
            <v>6.13E-2</v>
          </cell>
          <cell r="D386">
            <v>6.9699999999999998E-2</v>
          </cell>
          <cell r="E386">
            <v>6.9000000000000006E-2</v>
          </cell>
          <cell r="F386">
            <v>7.4200000000000002E-2</v>
          </cell>
          <cell r="G386">
            <v>7.4300000000000005E-2</v>
          </cell>
          <cell r="H386">
            <v>7.0599999999999996E-2</v>
          </cell>
          <cell r="I386">
            <v>7.8100000000000003E-2</v>
          </cell>
          <cell r="J386">
            <v>7.46E-2</v>
          </cell>
          <cell r="K386">
            <v>6.6400000000000001E-2</v>
          </cell>
          <cell r="L386">
            <v>6.6500000000000004E-2</v>
          </cell>
          <cell r="M386">
            <v>6.5600000000000006E-2</v>
          </cell>
          <cell r="N386">
            <v>6.6000000000000003E-2</v>
          </cell>
        </row>
        <row r="387">
          <cell r="C387">
            <v>0</v>
          </cell>
          <cell r="D387">
            <v>0</v>
          </cell>
          <cell r="E387">
            <v>0</v>
          </cell>
          <cell r="F387">
            <v>0</v>
          </cell>
          <cell r="G387">
            <v>0</v>
          </cell>
          <cell r="H387">
            <v>0</v>
          </cell>
          <cell r="I387">
            <v>0</v>
          </cell>
          <cell r="J387">
            <v>0</v>
          </cell>
          <cell r="K387">
            <v>0</v>
          </cell>
          <cell r="L387">
            <v>0</v>
          </cell>
          <cell r="M387">
            <v>0</v>
          </cell>
          <cell r="N387">
            <v>0</v>
          </cell>
        </row>
        <row r="388">
          <cell r="C388">
            <v>2.0400000000000001E-2</v>
          </cell>
          <cell r="D388">
            <v>0.02</v>
          </cell>
          <cell r="E388">
            <v>2.0899999999999998E-2</v>
          </cell>
          <cell r="F388">
            <v>1.9900000000000001E-2</v>
          </cell>
          <cell r="G388">
            <v>2.06E-2</v>
          </cell>
          <cell r="H388">
            <v>2.2200000000000001E-2</v>
          </cell>
          <cell r="I388">
            <v>2.23E-2</v>
          </cell>
          <cell r="J388">
            <v>2.3E-2</v>
          </cell>
          <cell r="K388">
            <v>2.3400000000000001E-2</v>
          </cell>
          <cell r="L388">
            <v>2.52E-2</v>
          </cell>
          <cell r="M388">
            <v>2.64E-2</v>
          </cell>
          <cell r="N388">
            <v>2.5899999999999999E-2</v>
          </cell>
        </row>
        <row r="389">
          <cell r="C389">
            <v>9.7000000000000003E-3</v>
          </cell>
          <cell r="D389">
            <v>8.6E-3</v>
          </cell>
          <cell r="E389">
            <v>8.5000000000000006E-3</v>
          </cell>
          <cell r="F389">
            <v>7.7999999999999996E-3</v>
          </cell>
          <cell r="G389">
            <v>6.4000000000000003E-3</v>
          </cell>
          <cell r="H389">
            <v>6.7000000000000002E-3</v>
          </cell>
          <cell r="I389">
            <v>7.0000000000000001E-3</v>
          </cell>
          <cell r="J389">
            <v>7.3000000000000001E-3</v>
          </cell>
          <cell r="K389">
            <v>7.6E-3</v>
          </cell>
          <cell r="L389">
            <v>7.7999999999999996E-3</v>
          </cell>
          <cell r="M389">
            <v>8.2000000000000007E-3</v>
          </cell>
          <cell r="N389">
            <v>8.5000000000000006E-3</v>
          </cell>
        </row>
        <row r="390">
          <cell r="C390">
            <v>5.11E-2</v>
          </cell>
          <cell r="D390">
            <v>4.8300000000000003E-2</v>
          </cell>
          <cell r="E390">
            <v>5.8200000000000002E-2</v>
          </cell>
          <cell r="F390">
            <v>6.0699999999999997E-2</v>
          </cell>
          <cell r="G390">
            <v>6.2199999999999998E-2</v>
          </cell>
          <cell r="H390">
            <v>6.3500000000000001E-2</v>
          </cell>
          <cell r="I390">
            <v>6.3500000000000001E-2</v>
          </cell>
          <cell r="J390">
            <v>6.4100000000000004E-2</v>
          </cell>
          <cell r="K390">
            <v>6.5500000000000003E-2</v>
          </cell>
          <cell r="L390">
            <v>6.6799999999999998E-2</v>
          </cell>
          <cell r="M390">
            <v>6.88E-2</v>
          </cell>
          <cell r="N390">
            <v>7.0199999999999999E-2</v>
          </cell>
        </row>
        <row r="392">
          <cell r="C392">
            <v>0</v>
          </cell>
          <cell r="D392">
            <v>0</v>
          </cell>
          <cell r="E392">
            <v>0</v>
          </cell>
          <cell r="F392">
            <v>0</v>
          </cell>
          <cell r="G392">
            <v>0</v>
          </cell>
          <cell r="H392">
            <v>0</v>
          </cell>
          <cell r="I392">
            <v>0</v>
          </cell>
          <cell r="J392">
            <v>0</v>
          </cell>
          <cell r="K392">
            <v>0</v>
          </cell>
          <cell r="L392">
            <v>0</v>
          </cell>
          <cell r="M392">
            <v>0</v>
          </cell>
          <cell r="N392">
            <v>0</v>
          </cell>
        </row>
        <row r="393">
          <cell r="C393">
            <v>3.2099999999999997E-2</v>
          </cell>
          <cell r="D393">
            <v>3.6499999999999998E-2</v>
          </cell>
          <cell r="E393">
            <v>3.61E-2</v>
          </cell>
          <cell r="F393">
            <v>3.8800000000000001E-2</v>
          </cell>
          <cell r="G393">
            <v>3.8899999999999997E-2</v>
          </cell>
          <cell r="H393">
            <v>3.6999999999999998E-2</v>
          </cell>
          <cell r="I393">
            <v>4.0899999999999999E-2</v>
          </cell>
          <cell r="J393">
            <v>3.9E-2</v>
          </cell>
          <cell r="K393">
            <v>3.4700000000000002E-2</v>
          </cell>
          <cell r="L393">
            <v>3.4799999999999998E-2</v>
          </cell>
          <cell r="M393">
            <v>3.4299999999999997E-2</v>
          </cell>
          <cell r="N393">
            <v>3.4599999999999999E-2</v>
          </cell>
        </row>
        <row r="394">
          <cell r="C394">
            <v>0</v>
          </cell>
          <cell r="D394">
            <v>0</v>
          </cell>
          <cell r="E394">
            <v>0</v>
          </cell>
          <cell r="F394">
            <v>0</v>
          </cell>
          <cell r="G394">
            <v>0</v>
          </cell>
          <cell r="H394">
            <v>0</v>
          </cell>
          <cell r="I394">
            <v>0</v>
          </cell>
          <cell r="J394">
            <v>0</v>
          </cell>
          <cell r="K394">
            <v>0</v>
          </cell>
          <cell r="L394">
            <v>0</v>
          </cell>
          <cell r="M394">
            <v>0</v>
          </cell>
          <cell r="N394">
            <v>0</v>
          </cell>
        </row>
        <row r="395">
          <cell r="C395">
            <v>1.8700000000000001E-2</v>
          </cell>
          <cell r="D395">
            <v>1.83E-2</v>
          </cell>
          <cell r="E395">
            <v>1.9199999999999998E-2</v>
          </cell>
          <cell r="F395">
            <v>1.8200000000000001E-2</v>
          </cell>
          <cell r="G395">
            <v>1.89E-2</v>
          </cell>
          <cell r="H395">
            <v>2.0299999999999999E-2</v>
          </cell>
          <cell r="I395">
            <v>2.0400000000000001E-2</v>
          </cell>
          <cell r="J395">
            <v>2.1100000000000001E-2</v>
          </cell>
          <cell r="K395">
            <v>2.1499999999999998E-2</v>
          </cell>
          <cell r="L395">
            <v>2.3099999999999999E-2</v>
          </cell>
          <cell r="M395">
            <v>2.4199999999999999E-2</v>
          </cell>
          <cell r="N395">
            <v>2.3699999999999999E-2</v>
          </cell>
        </row>
        <row r="396">
          <cell r="C396">
            <v>1.14E-2</v>
          </cell>
          <cell r="D396">
            <v>1.01E-2</v>
          </cell>
          <cell r="E396">
            <v>9.9000000000000008E-3</v>
          </cell>
          <cell r="F396">
            <v>9.1000000000000004E-3</v>
          </cell>
          <cell r="G396">
            <v>7.4999999999999997E-3</v>
          </cell>
          <cell r="H396">
            <v>7.7999999999999996E-3</v>
          </cell>
          <cell r="I396">
            <v>8.2000000000000007E-3</v>
          </cell>
          <cell r="J396">
            <v>8.5000000000000006E-3</v>
          </cell>
          <cell r="K396">
            <v>8.8000000000000005E-3</v>
          </cell>
          <cell r="L396">
            <v>9.1999999999999998E-3</v>
          </cell>
          <cell r="M396">
            <v>9.4999999999999998E-3</v>
          </cell>
          <cell r="N396">
            <v>9.9000000000000008E-3</v>
          </cell>
        </row>
        <row r="397">
          <cell r="C397">
            <v>2.0299999999999999E-2</v>
          </cell>
          <cell r="D397">
            <v>1.9199999999999998E-2</v>
          </cell>
          <cell r="E397">
            <v>2.3199999999999998E-2</v>
          </cell>
          <cell r="F397">
            <v>2.4199999999999999E-2</v>
          </cell>
          <cell r="G397">
            <v>2.47E-2</v>
          </cell>
          <cell r="H397">
            <v>2.53E-2</v>
          </cell>
          <cell r="I397">
            <v>2.53E-2</v>
          </cell>
          <cell r="J397">
            <v>2.5499999999999998E-2</v>
          </cell>
          <cell r="K397">
            <v>2.6100000000000002E-2</v>
          </cell>
          <cell r="L397">
            <v>2.6599999999999999E-2</v>
          </cell>
          <cell r="M397">
            <v>2.7400000000000001E-2</v>
          </cell>
          <cell r="N397">
            <v>2.7900000000000001E-2</v>
          </cell>
        </row>
        <row r="399">
          <cell r="C399">
            <v>0</v>
          </cell>
          <cell r="D399">
            <v>0</v>
          </cell>
          <cell r="E399">
            <v>0</v>
          </cell>
          <cell r="F399">
            <v>0</v>
          </cell>
          <cell r="G399">
            <v>0</v>
          </cell>
          <cell r="H399">
            <v>0</v>
          </cell>
          <cell r="I399">
            <v>0</v>
          </cell>
          <cell r="J399">
            <v>0</v>
          </cell>
          <cell r="K399">
            <v>0</v>
          </cell>
          <cell r="L399">
            <v>0</v>
          </cell>
          <cell r="M399">
            <v>0</v>
          </cell>
          <cell r="N399">
            <v>0</v>
          </cell>
        </row>
        <row r="400">
          <cell r="C400">
            <v>6.13E-2</v>
          </cell>
          <cell r="D400">
            <v>6.9699999999999998E-2</v>
          </cell>
          <cell r="E400">
            <v>6.9000000000000006E-2</v>
          </cell>
          <cell r="F400">
            <v>7.4200000000000002E-2</v>
          </cell>
          <cell r="G400">
            <v>7.4300000000000005E-2</v>
          </cell>
          <cell r="H400">
            <v>7.0599999999999996E-2</v>
          </cell>
          <cell r="I400">
            <v>7.8100000000000003E-2</v>
          </cell>
          <cell r="J400">
            <v>7.46E-2</v>
          </cell>
          <cell r="K400">
            <v>6.6400000000000001E-2</v>
          </cell>
          <cell r="L400">
            <v>6.6500000000000004E-2</v>
          </cell>
          <cell r="M400">
            <v>6.5600000000000006E-2</v>
          </cell>
          <cell r="N400">
            <v>6.6000000000000003E-2</v>
          </cell>
        </row>
        <row r="401">
          <cell r="C401">
            <v>0</v>
          </cell>
          <cell r="D401">
            <v>0</v>
          </cell>
          <cell r="E401">
            <v>0</v>
          </cell>
          <cell r="F401">
            <v>0</v>
          </cell>
          <cell r="G401">
            <v>0</v>
          </cell>
          <cell r="H401">
            <v>0</v>
          </cell>
          <cell r="I401">
            <v>0</v>
          </cell>
          <cell r="J401">
            <v>0</v>
          </cell>
          <cell r="K401">
            <v>0</v>
          </cell>
          <cell r="L401">
            <v>0</v>
          </cell>
          <cell r="M401">
            <v>0</v>
          </cell>
          <cell r="N401">
            <v>0</v>
          </cell>
        </row>
        <row r="402">
          <cell r="C402">
            <v>8.8000000000000005E-3</v>
          </cell>
          <cell r="D402">
            <v>8.6E-3</v>
          </cell>
          <cell r="E402">
            <v>8.9999999999999993E-3</v>
          </cell>
          <cell r="F402">
            <v>8.6E-3</v>
          </cell>
          <cell r="G402">
            <v>8.8999999999999999E-3</v>
          </cell>
          <cell r="H402">
            <v>9.5999999999999992E-3</v>
          </cell>
          <cell r="I402">
            <v>9.5999999999999992E-3</v>
          </cell>
          <cell r="J402">
            <v>9.9000000000000008E-3</v>
          </cell>
          <cell r="K402">
            <v>1.01E-2</v>
          </cell>
          <cell r="L402">
            <v>1.09E-2</v>
          </cell>
          <cell r="M402">
            <v>1.14E-2</v>
          </cell>
          <cell r="N402">
            <v>1.12E-2</v>
          </cell>
        </row>
        <row r="403">
          <cell r="C403">
            <v>5.7000000000000002E-3</v>
          </cell>
          <cell r="D403">
            <v>5.1000000000000004E-3</v>
          </cell>
          <cell r="E403">
            <v>5.0000000000000001E-3</v>
          </cell>
          <cell r="F403">
            <v>4.5999999999999999E-3</v>
          </cell>
          <cell r="G403">
            <v>3.8E-3</v>
          </cell>
          <cell r="H403">
            <v>3.8999999999999998E-3</v>
          </cell>
          <cell r="I403">
            <v>4.1000000000000003E-3</v>
          </cell>
          <cell r="J403">
            <v>4.3E-3</v>
          </cell>
          <cell r="K403">
            <v>4.4000000000000003E-3</v>
          </cell>
          <cell r="L403">
            <v>4.5999999999999999E-3</v>
          </cell>
          <cell r="M403">
            <v>4.7999999999999996E-3</v>
          </cell>
          <cell r="N403">
            <v>5.0000000000000001E-3</v>
          </cell>
        </row>
        <row r="404">
          <cell r="C404">
            <v>8.2400000000000001E-2</v>
          </cell>
          <cell r="D404">
            <v>7.7799999999999994E-2</v>
          </cell>
          <cell r="E404">
            <v>9.3899999999999997E-2</v>
          </cell>
          <cell r="F404">
            <v>9.7799999999999998E-2</v>
          </cell>
          <cell r="G404">
            <v>0.1002</v>
          </cell>
          <cell r="H404">
            <v>0.1023</v>
          </cell>
          <cell r="I404">
            <v>0.1023</v>
          </cell>
          <cell r="J404">
            <v>0.1032</v>
          </cell>
          <cell r="K404">
            <v>0.1056</v>
          </cell>
          <cell r="L404">
            <v>0.1077</v>
          </cell>
          <cell r="M404">
            <v>0.1109</v>
          </cell>
          <cell r="N404">
            <v>0.1132</v>
          </cell>
        </row>
        <row r="406">
          <cell r="C406">
            <v>0</v>
          </cell>
          <cell r="D406">
            <v>0</v>
          </cell>
          <cell r="E406">
            <v>0</v>
          </cell>
          <cell r="F406">
            <v>0</v>
          </cell>
          <cell r="G406">
            <v>0</v>
          </cell>
          <cell r="H406">
            <v>0</v>
          </cell>
          <cell r="I406">
            <v>0</v>
          </cell>
          <cell r="J406">
            <v>0</v>
          </cell>
          <cell r="K406">
            <v>0</v>
          </cell>
          <cell r="L406">
            <v>0</v>
          </cell>
          <cell r="M406">
            <v>0</v>
          </cell>
          <cell r="N406">
            <v>0</v>
          </cell>
        </row>
        <row r="407">
          <cell r="C407">
            <v>4.7899999999999998E-2</v>
          </cell>
          <cell r="D407">
            <v>5.4300000000000001E-2</v>
          </cell>
          <cell r="E407">
            <v>5.3800000000000001E-2</v>
          </cell>
          <cell r="F407">
            <v>5.79E-2</v>
          </cell>
          <cell r="G407">
            <v>5.79E-2</v>
          </cell>
          <cell r="H407">
            <v>5.5100000000000003E-2</v>
          </cell>
          <cell r="I407">
            <v>6.0900000000000003E-2</v>
          </cell>
          <cell r="J407">
            <v>5.8200000000000002E-2</v>
          </cell>
          <cell r="K407">
            <v>5.1799999999999999E-2</v>
          </cell>
          <cell r="L407">
            <v>5.1900000000000002E-2</v>
          </cell>
          <cell r="M407">
            <v>5.1200000000000002E-2</v>
          </cell>
          <cell r="N407">
            <v>5.1499999999999997E-2</v>
          </cell>
        </row>
        <row r="408">
          <cell r="C408">
            <v>0</v>
          </cell>
          <cell r="D408">
            <v>0</v>
          </cell>
          <cell r="E408">
            <v>0</v>
          </cell>
          <cell r="F408">
            <v>0</v>
          </cell>
          <cell r="G408">
            <v>0</v>
          </cell>
          <cell r="H408">
            <v>0</v>
          </cell>
          <cell r="I408">
            <v>0</v>
          </cell>
          <cell r="J408">
            <v>0</v>
          </cell>
          <cell r="K408">
            <v>0</v>
          </cell>
          <cell r="L408">
            <v>0</v>
          </cell>
          <cell r="M408">
            <v>0</v>
          </cell>
          <cell r="N408">
            <v>0</v>
          </cell>
        </row>
        <row r="409">
          <cell r="C409">
            <v>1.8700000000000001E-2</v>
          </cell>
          <cell r="D409">
            <v>1.83E-2</v>
          </cell>
          <cell r="E409">
            <v>1.9199999999999998E-2</v>
          </cell>
          <cell r="F409">
            <v>1.8200000000000001E-2</v>
          </cell>
          <cell r="G409">
            <v>1.89E-2</v>
          </cell>
          <cell r="H409">
            <v>2.0299999999999999E-2</v>
          </cell>
          <cell r="I409">
            <v>2.0400000000000001E-2</v>
          </cell>
          <cell r="J409">
            <v>2.1100000000000001E-2</v>
          </cell>
          <cell r="K409">
            <v>2.1499999999999998E-2</v>
          </cell>
          <cell r="L409">
            <v>2.3099999999999999E-2</v>
          </cell>
          <cell r="M409">
            <v>2.4199999999999999E-2</v>
          </cell>
          <cell r="N409">
            <v>2.3699999999999999E-2</v>
          </cell>
        </row>
        <row r="410">
          <cell r="C410">
            <v>5.0000000000000001E-3</v>
          </cell>
          <cell r="D410">
            <v>4.4000000000000003E-3</v>
          </cell>
          <cell r="E410">
            <v>4.4000000000000003E-3</v>
          </cell>
          <cell r="F410">
            <v>4.0000000000000001E-3</v>
          </cell>
          <cell r="G410">
            <v>3.3E-3</v>
          </cell>
          <cell r="H410">
            <v>3.5000000000000001E-3</v>
          </cell>
          <cell r="I410">
            <v>3.5999999999999999E-3</v>
          </cell>
          <cell r="J410">
            <v>3.7000000000000002E-3</v>
          </cell>
          <cell r="K410">
            <v>3.8999999999999998E-3</v>
          </cell>
          <cell r="L410">
            <v>4.0000000000000001E-3</v>
          </cell>
          <cell r="M410">
            <v>4.1999999999999997E-3</v>
          </cell>
          <cell r="N410">
            <v>4.4000000000000003E-3</v>
          </cell>
        </row>
        <row r="411">
          <cell r="C411">
            <v>2E-3</v>
          </cell>
          <cell r="D411">
            <v>1.9E-3</v>
          </cell>
          <cell r="E411">
            <v>2.3E-3</v>
          </cell>
          <cell r="F411">
            <v>2.3999999999999998E-3</v>
          </cell>
          <cell r="G411">
            <v>2.3999999999999998E-3</v>
          </cell>
          <cell r="H411">
            <v>2.5000000000000001E-3</v>
          </cell>
          <cell r="I411">
            <v>2.5000000000000001E-3</v>
          </cell>
          <cell r="J411">
            <v>2.5000000000000001E-3</v>
          </cell>
          <cell r="K411">
            <v>2.5999999999999999E-3</v>
          </cell>
          <cell r="L411">
            <v>2.5999999999999999E-3</v>
          </cell>
          <cell r="M411">
            <v>2.7000000000000001E-3</v>
          </cell>
          <cell r="N411">
            <v>2.7000000000000001E-3</v>
          </cell>
        </row>
        <row r="412">
          <cell r="C412">
            <v>5.0000000000000001E-3</v>
          </cell>
          <cell r="D412">
            <v>5.0000000000000001E-3</v>
          </cell>
          <cell r="E412">
            <v>5.0000000000000001E-3</v>
          </cell>
          <cell r="F412">
            <v>5.0000000000000001E-3</v>
          </cell>
          <cell r="G412">
            <v>5.0000000000000001E-3</v>
          </cell>
          <cell r="H412">
            <v>5.0000000000000001E-3</v>
          </cell>
          <cell r="I412">
            <v>5.0000000000000001E-3</v>
          </cell>
          <cell r="J412">
            <v>5.0000000000000001E-3</v>
          </cell>
          <cell r="K412">
            <v>5.0000000000000001E-3</v>
          </cell>
          <cell r="L412">
            <v>5.0000000000000001E-3</v>
          </cell>
          <cell r="M412">
            <v>5.0000000000000001E-3</v>
          </cell>
          <cell r="N412">
            <v>5.0000000000000001E-3</v>
          </cell>
        </row>
        <row r="413">
          <cell r="C413">
            <v>0</v>
          </cell>
          <cell r="D413">
            <v>0</v>
          </cell>
          <cell r="E413">
            <v>0</v>
          </cell>
          <cell r="F413">
            <v>0</v>
          </cell>
          <cell r="G413">
            <v>0</v>
          </cell>
          <cell r="H413">
            <v>0</v>
          </cell>
          <cell r="I413">
            <v>0</v>
          </cell>
          <cell r="J413">
            <v>0</v>
          </cell>
          <cell r="K413">
            <v>0</v>
          </cell>
          <cell r="L413">
            <v>0</v>
          </cell>
          <cell r="M413">
            <v>0</v>
          </cell>
          <cell r="N413">
            <v>0</v>
          </cell>
        </row>
        <row r="414">
          <cell r="C414">
            <v>2E-3</v>
          </cell>
          <cell r="D414">
            <v>2E-3</v>
          </cell>
          <cell r="E414">
            <v>2E-3</v>
          </cell>
          <cell r="F414">
            <v>2.2000000000000001E-3</v>
          </cell>
          <cell r="G414">
            <v>2.2000000000000001E-3</v>
          </cell>
          <cell r="H414">
            <v>2E-3</v>
          </cell>
          <cell r="I414">
            <v>2.3E-3</v>
          </cell>
          <cell r="J414">
            <v>2.2000000000000001E-3</v>
          </cell>
          <cell r="K414">
            <v>1.9E-3</v>
          </cell>
          <cell r="L414">
            <v>1.9E-3</v>
          </cell>
          <cell r="M414">
            <v>1.9E-3</v>
          </cell>
          <cell r="N414">
            <v>1.9E-3</v>
          </cell>
        </row>
        <row r="415">
          <cell r="C415">
            <v>0</v>
          </cell>
          <cell r="D415">
            <v>0</v>
          </cell>
          <cell r="E415">
            <v>0</v>
          </cell>
          <cell r="F415">
            <v>0</v>
          </cell>
          <cell r="G415">
            <v>0</v>
          </cell>
          <cell r="H415">
            <v>0</v>
          </cell>
          <cell r="I415">
            <v>0</v>
          </cell>
          <cell r="J415">
            <v>0</v>
          </cell>
          <cell r="K415">
            <v>0</v>
          </cell>
          <cell r="L415">
            <v>0</v>
          </cell>
          <cell r="M415">
            <v>0</v>
          </cell>
          <cell r="N415">
            <v>0</v>
          </cell>
        </row>
        <row r="416">
          <cell r="C416">
            <v>8.8000000000000005E-3</v>
          </cell>
          <cell r="D416">
            <v>8.6E-3</v>
          </cell>
          <cell r="E416">
            <v>8.9999999999999993E-3</v>
          </cell>
          <cell r="F416">
            <v>8.6E-3</v>
          </cell>
          <cell r="G416">
            <v>8.8999999999999999E-3</v>
          </cell>
          <cell r="H416">
            <v>9.5999999999999992E-3</v>
          </cell>
          <cell r="I416">
            <v>9.5999999999999992E-3</v>
          </cell>
          <cell r="J416">
            <v>9.9000000000000008E-3</v>
          </cell>
          <cell r="K416">
            <v>1.01E-2</v>
          </cell>
          <cell r="L416">
            <v>1.09E-2</v>
          </cell>
          <cell r="M416">
            <v>1.14E-2</v>
          </cell>
          <cell r="N416">
            <v>1.12E-2</v>
          </cell>
        </row>
        <row r="417">
          <cell r="C417">
            <v>5.0000000000000001E-3</v>
          </cell>
          <cell r="D417">
            <v>4.4000000000000003E-3</v>
          </cell>
          <cell r="E417">
            <v>4.4000000000000003E-3</v>
          </cell>
          <cell r="F417">
            <v>4.0000000000000001E-3</v>
          </cell>
          <cell r="G417">
            <v>3.3E-3</v>
          </cell>
          <cell r="H417">
            <v>3.5000000000000001E-3</v>
          </cell>
          <cell r="I417">
            <v>3.5999999999999999E-3</v>
          </cell>
          <cell r="J417">
            <v>3.7000000000000002E-3</v>
          </cell>
          <cell r="K417">
            <v>3.8999999999999998E-3</v>
          </cell>
          <cell r="L417">
            <v>4.0000000000000001E-3</v>
          </cell>
          <cell r="M417">
            <v>4.1999999999999997E-3</v>
          </cell>
          <cell r="N417">
            <v>4.4000000000000003E-3</v>
          </cell>
        </row>
        <row r="418">
          <cell r="C418">
            <v>2E-3</v>
          </cell>
          <cell r="D418">
            <v>1.9E-3</v>
          </cell>
          <cell r="E418">
            <v>2.3E-3</v>
          </cell>
          <cell r="F418">
            <v>2.3999999999999998E-3</v>
          </cell>
          <cell r="G418">
            <v>2.3999999999999998E-3</v>
          </cell>
          <cell r="H418">
            <v>2.5000000000000001E-3</v>
          </cell>
          <cell r="I418">
            <v>2.5000000000000001E-3</v>
          </cell>
          <cell r="J418">
            <v>2.5000000000000001E-3</v>
          </cell>
          <cell r="K418">
            <v>2.5999999999999999E-3</v>
          </cell>
          <cell r="L418">
            <v>2.5999999999999999E-3</v>
          </cell>
          <cell r="M418">
            <v>2.7000000000000001E-3</v>
          </cell>
          <cell r="N418">
            <v>2.7000000000000001E-3</v>
          </cell>
        </row>
        <row r="420">
          <cell r="C420">
            <v>0</v>
          </cell>
          <cell r="D420">
            <v>0</v>
          </cell>
          <cell r="E420">
            <v>0</v>
          </cell>
          <cell r="F420">
            <v>0</v>
          </cell>
          <cell r="G420">
            <v>0</v>
          </cell>
          <cell r="H420">
            <v>0</v>
          </cell>
          <cell r="I420">
            <v>0</v>
          </cell>
          <cell r="J420">
            <v>0</v>
          </cell>
          <cell r="K420">
            <v>0</v>
          </cell>
          <cell r="L420">
            <v>0</v>
          </cell>
          <cell r="M420">
            <v>0</v>
          </cell>
          <cell r="N420">
            <v>0</v>
          </cell>
        </row>
        <row r="421">
          <cell r="C421">
            <v>2E-3</v>
          </cell>
          <cell r="D421">
            <v>2E-3</v>
          </cell>
          <cell r="E421">
            <v>2E-3</v>
          </cell>
          <cell r="F421">
            <v>2.2000000000000001E-3</v>
          </cell>
          <cell r="G421">
            <v>2.2000000000000001E-3</v>
          </cell>
          <cell r="H421">
            <v>2E-3</v>
          </cell>
          <cell r="I421">
            <v>2.3E-3</v>
          </cell>
          <cell r="J421">
            <v>2.2000000000000001E-3</v>
          </cell>
          <cell r="K421">
            <v>1.9E-3</v>
          </cell>
          <cell r="L421">
            <v>1.9E-3</v>
          </cell>
          <cell r="M421">
            <v>1.9E-3</v>
          </cell>
          <cell r="N421">
            <v>1.9E-3</v>
          </cell>
        </row>
        <row r="422">
          <cell r="C422">
            <v>0</v>
          </cell>
          <cell r="D422">
            <v>0</v>
          </cell>
          <cell r="E422">
            <v>0</v>
          </cell>
          <cell r="F422">
            <v>0</v>
          </cell>
          <cell r="G422">
            <v>0</v>
          </cell>
          <cell r="H422">
            <v>0</v>
          </cell>
          <cell r="I422">
            <v>0</v>
          </cell>
          <cell r="J422">
            <v>0</v>
          </cell>
          <cell r="K422">
            <v>0</v>
          </cell>
          <cell r="L422">
            <v>0</v>
          </cell>
          <cell r="M422">
            <v>0</v>
          </cell>
          <cell r="N422">
            <v>0</v>
          </cell>
        </row>
        <row r="423">
          <cell r="C423">
            <v>1.8700000000000001E-2</v>
          </cell>
          <cell r="D423">
            <v>1.83E-2</v>
          </cell>
          <cell r="E423">
            <v>1.9199999999999998E-2</v>
          </cell>
          <cell r="F423">
            <v>1.8200000000000001E-2</v>
          </cell>
          <cell r="G423">
            <v>1.89E-2</v>
          </cell>
          <cell r="H423">
            <v>2.0299999999999999E-2</v>
          </cell>
          <cell r="I423">
            <v>2.0400000000000001E-2</v>
          </cell>
          <cell r="J423">
            <v>2.1100000000000001E-2</v>
          </cell>
          <cell r="K423">
            <v>2.1499999999999998E-2</v>
          </cell>
          <cell r="L423">
            <v>2.3099999999999999E-2</v>
          </cell>
          <cell r="M423">
            <v>2.4199999999999999E-2</v>
          </cell>
          <cell r="N423">
            <v>2.3699999999999999E-2</v>
          </cell>
        </row>
        <row r="424">
          <cell r="C424">
            <v>1.14E-2</v>
          </cell>
          <cell r="D424">
            <v>1.01E-2</v>
          </cell>
          <cell r="E424">
            <v>9.9000000000000008E-3</v>
          </cell>
          <cell r="F424">
            <v>9.1000000000000004E-3</v>
          </cell>
          <cell r="G424">
            <v>7.4999999999999997E-3</v>
          </cell>
          <cell r="H424">
            <v>7.7999999999999996E-3</v>
          </cell>
          <cell r="I424">
            <v>8.2000000000000007E-3</v>
          </cell>
          <cell r="J424">
            <v>8.5000000000000006E-3</v>
          </cell>
          <cell r="K424">
            <v>8.8000000000000005E-3</v>
          </cell>
          <cell r="L424">
            <v>9.1999999999999998E-3</v>
          </cell>
          <cell r="M424">
            <v>9.4999999999999998E-3</v>
          </cell>
          <cell r="N424">
            <v>9.9000000000000008E-3</v>
          </cell>
        </row>
        <row r="425">
          <cell r="C425">
            <v>2.0299999999999999E-2</v>
          </cell>
          <cell r="D425">
            <v>1.9199999999999998E-2</v>
          </cell>
          <cell r="E425">
            <v>2.3199999999999998E-2</v>
          </cell>
          <cell r="F425">
            <v>2.4199999999999999E-2</v>
          </cell>
          <cell r="G425">
            <v>2.47E-2</v>
          </cell>
          <cell r="H425">
            <v>2.53E-2</v>
          </cell>
          <cell r="I425">
            <v>2.53E-2</v>
          </cell>
          <cell r="J425">
            <v>2.5499999999999998E-2</v>
          </cell>
          <cell r="K425">
            <v>2.6100000000000002E-2</v>
          </cell>
          <cell r="L425">
            <v>2.6599999999999999E-2</v>
          </cell>
          <cell r="M425">
            <v>2.7400000000000001E-2</v>
          </cell>
          <cell r="N425">
            <v>2.7900000000000001E-2</v>
          </cell>
        </row>
        <row r="426">
          <cell r="C426">
            <v>6.4000000000000003E-3</v>
          </cell>
          <cell r="D426">
            <v>4.7000000000000002E-3</v>
          </cell>
          <cell r="E426">
            <v>4.5999999999999999E-3</v>
          </cell>
          <cell r="F426">
            <v>3.3999999999999998E-3</v>
          </cell>
          <cell r="G426">
            <v>1.8E-3</v>
          </cell>
          <cell r="H426">
            <v>1.9E-3</v>
          </cell>
          <cell r="I426">
            <v>2.0999999999999999E-3</v>
          </cell>
          <cell r="J426">
            <v>2.2000000000000001E-3</v>
          </cell>
          <cell r="K426">
            <v>2.2000000000000001E-3</v>
          </cell>
          <cell r="L426">
            <v>-1.1999999999999999E-3</v>
          </cell>
          <cell r="M426">
            <v>-1.1999999999999999E-3</v>
          </cell>
          <cell r="N426">
            <v>-1.1999999999999999E-3</v>
          </cell>
        </row>
        <row r="427">
          <cell r="C427">
            <v>0</v>
          </cell>
          <cell r="D427">
            <v>0</v>
          </cell>
          <cell r="E427">
            <v>0</v>
          </cell>
          <cell r="F427">
            <v>0</v>
          </cell>
          <cell r="G427">
            <v>0</v>
          </cell>
          <cell r="H427">
            <v>0</v>
          </cell>
          <cell r="I427">
            <v>0</v>
          </cell>
          <cell r="J427">
            <v>0</v>
          </cell>
          <cell r="K427">
            <v>0</v>
          </cell>
          <cell r="L427">
            <v>0</v>
          </cell>
          <cell r="M427">
            <v>0</v>
          </cell>
          <cell r="N427">
            <v>0</v>
          </cell>
        </row>
        <row r="428">
          <cell r="C428">
            <v>6.13E-2</v>
          </cell>
          <cell r="D428">
            <v>6.9699999999999998E-2</v>
          </cell>
          <cell r="E428">
            <v>6.9000000000000006E-2</v>
          </cell>
          <cell r="F428">
            <v>7.4200000000000002E-2</v>
          </cell>
          <cell r="G428">
            <v>7.4300000000000005E-2</v>
          </cell>
          <cell r="H428">
            <v>7.0599999999999996E-2</v>
          </cell>
          <cell r="I428">
            <v>7.8100000000000003E-2</v>
          </cell>
          <cell r="J428">
            <v>7.46E-2</v>
          </cell>
          <cell r="K428">
            <v>6.6400000000000001E-2</v>
          </cell>
          <cell r="L428">
            <v>6.6500000000000004E-2</v>
          </cell>
          <cell r="M428">
            <v>6.5600000000000006E-2</v>
          </cell>
          <cell r="N428">
            <v>6.6000000000000003E-2</v>
          </cell>
        </row>
        <row r="429">
          <cell r="C429">
            <v>0</v>
          </cell>
          <cell r="D429">
            <v>0</v>
          </cell>
          <cell r="E429">
            <v>0</v>
          </cell>
          <cell r="F429">
            <v>0</v>
          </cell>
          <cell r="G429">
            <v>0</v>
          </cell>
          <cell r="H429">
            <v>0</v>
          </cell>
          <cell r="I429">
            <v>0</v>
          </cell>
          <cell r="J429">
            <v>0</v>
          </cell>
          <cell r="K429">
            <v>0</v>
          </cell>
          <cell r="L429">
            <v>0</v>
          </cell>
          <cell r="M429">
            <v>0</v>
          </cell>
          <cell r="N429">
            <v>0</v>
          </cell>
        </row>
      </sheetData>
      <sheetData sheetId="2" refreshError="1">
        <row r="10">
          <cell r="C10" t="str">
            <v>Y2004</v>
          </cell>
        </row>
        <row r="55">
          <cell r="C55" t="str">
            <v>SYearLag</v>
          </cell>
          <cell r="D55" t="str">
            <v>SYear01</v>
          </cell>
          <cell r="E55" t="str">
            <v>SYear02</v>
          </cell>
          <cell r="F55" t="str">
            <v>SYear03</v>
          </cell>
          <cell r="G55" t="str">
            <v>SYear04</v>
          </cell>
          <cell r="H55" t="str">
            <v>SYear05</v>
          </cell>
          <cell r="I55" t="str">
            <v>SYear06</v>
          </cell>
          <cell r="J55" t="str">
            <v>SYear07</v>
          </cell>
          <cell r="K55" t="str">
            <v>SYear08</v>
          </cell>
          <cell r="L55" t="str">
            <v>SYear09</v>
          </cell>
          <cell r="M55" t="str">
            <v>SYear10</v>
          </cell>
          <cell r="N55" t="str">
            <v>SYear11</v>
          </cell>
          <cell r="O55" t="str">
            <v>SYear12</v>
          </cell>
          <cell r="P55" t="str">
            <v>SYear13</v>
          </cell>
          <cell r="Q55" t="str">
            <v>SYear14</v>
          </cell>
          <cell r="R55" t="str">
            <v>SYear15</v>
          </cell>
          <cell r="S55" t="str">
            <v>SYear16</v>
          </cell>
          <cell r="T55" t="str">
            <v>SYear17</v>
          </cell>
          <cell r="U55" t="str">
            <v>SYear18</v>
          </cell>
          <cell r="V55" t="str">
            <v>SYear19</v>
          </cell>
          <cell r="W55" t="str">
            <v>SYear20</v>
          </cell>
          <cell r="X55" t="str">
            <v>SYear21</v>
          </cell>
          <cell r="Y55" t="str">
            <v>SYear22</v>
          </cell>
        </row>
        <row r="56">
          <cell r="C56" t="str">
            <v>Y2004</v>
          </cell>
          <cell r="D56" t="str">
            <v>Y2005</v>
          </cell>
          <cell r="E56" t="str">
            <v>Y2006</v>
          </cell>
          <cell r="F56" t="str">
            <v>Y2007</v>
          </cell>
          <cell r="G56" t="str">
            <v>Y2008</v>
          </cell>
          <cell r="H56" t="str">
            <v>Y2009</v>
          </cell>
          <cell r="I56" t="str">
            <v>Y2010</v>
          </cell>
          <cell r="J56" t="str">
            <v>Y2011</v>
          </cell>
          <cell r="K56" t="str">
            <v>Y2012</v>
          </cell>
          <cell r="L56" t="str">
            <v>Y2013</v>
          </cell>
          <cell r="M56" t="str">
            <v>Y2014</v>
          </cell>
          <cell r="N56" t="str">
            <v>Y2015</v>
          </cell>
        </row>
        <row r="57">
          <cell r="C57">
            <v>1931925.9553</v>
          </cell>
          <cell r="D57">
            <v>2466271.5611999999</v>
          </cell>
          <cell r="E57">
            <v>3298487.4372</v>
          </cell>
          <cell r="F57">
            <v>2956919.3678000001</v>
          </cell>
          <cell r="G57">
            <v>2766266.6872</v>
          </cell>
          <cell r="H57">
            <v>2693298.5197000001</v>
          </cell>
          <cell r="I57">
            <v>2644429.8552999999</v>
          </cell>
          <cell r="J57">
            <v>2661842.2862999998</v>
          </cell>
          <cell r="K57">
            <v>2669482.6957</v>
          </cell>
          <cell r="L57">
            <v>2675513.2776000001</v>
          </cell>
          <cell r="M57">
            <v>2688163.9607000002</v>
          </cell>
          <cell r="N57">
            <v>2702555.1521000001</v>
          </cell>
        </row>
        <row r="58">
          <cell r="C58">
            <v>652055.66330000001</v>
          </cell>
          <cell r="D58">
            <v>863638.48160000006</v>
          </cell>
          <cell r="E58">
            <v>1154530.3352000001</v>
          </cell>
          <cell r="F58">
            <v>1034168.4433</v>
          </cell>
          <cell r="G58">
            <v>968318.09380000003</v>
          </cell>
          <cell r="H58">
            <v>937850.92520000006</v>
          </cell>
          <cell r="I58">
            <v>918245.3541</v>
          </cell>
          <cell r="J58">
            <v>921320.34809999994</v>
          </cell>
          <cell r="K58">
            <v>920410.84069999994</v>
          </cell>
          <cell r="L58">
            <v>918191.48349999997</v>
          </cell>
          <cell r="M58">
            <v>918662.95420000004</v>
          </cell>
          <cell r="N58">
            <v>920610.05570000003</v>
          </cell>
        </row>
        <row r="59">
          <cell r="C59">
            <v>62709.886200000001</v>
          </cell>
          <cell r="D59">
            <v>77415.002800000002</v>
          </cell>
          <cell r="E59">
            <v>99246.691399999996</v>
          </cell>
          <cell r="F59">
            <v>91005.693700000003</v>
          </cell>
          <cell r="G59">
            <v>83266.381299999994</v>
          </cell>
          <cell r="H59">
            <v>79490.999800000005</v>
          </cell>
          <cell r="I59">
            <v>76644.9853</v>
          </cell>
          <cell r="J59">
            <v>75777.179499999998</v>
          </cell>
          <cell r="K59">
            <v>74666.810899999997</v>
          </cell>
          <cell r="L59">
            <v>73374.039099999995</v>
          </cell>
          <cell r="M59">
            <v>72164.123800000001</v>
          </cell>
          <cell r="N59">
            <v>70847.315799999997</v>
          </cell>
        </row>
        <row r="60">
          <cell r="C60">
            <v>0</v>
          </cell>
          <cell r="D60">
            <v>0</v>
          </cell>
          <cell r="E60">
            <v>0</v>
          </cell>
          <cell r="F60">
            <v>0</v>
          </cell>
          <cell r="G60">
            <v>0</v>
          </cell>
          <cell r="H60">
            <v>0</v>
          </cell>
          <cell r="I60">
            <v>0</v>
          </cell>
          <cell r="J60">
            <v>0</v>
          </cell>
          <cell r="K60">
            <v>0</v>
          </cell>
          <cell r="L60">
            <v>0</v>
          </cell>
          <cell r="M60">
            <v>0</v>
          </cell>
          <cell r="N60">
            <v>0</v>
          </cell>
        </row>
        <row r="61">
          <cell r="C61">
            <v>9481.5917000000009</v>
          </cell>
          <cell r="D61">
            <v>13893.815699999999</v>
          </cell>
          <cell r="E61">
            <v>19607.007600000001</v>
          </cell>
          <cell r="F61">
            <v>19001.786199999999</v>
          </cell>
          <cell r="G61">
            <v>18351.546399999999</v>
          </cell>
          <cell r="H61">
            <v>18280.045099999999</v>
          </cell>
          <cell r="I61">
            <v>18416.562600000001</v>
          </cell>
          <cell r="J61">
            <v>19048.003199999999</v>
          </cell>
          <cell r="K61">
            <v>19632.788400000001</v>
          </cell>
          <cell r="L61">
            <v>19442.6708</v>
          </cell>
          <cell r="M61">
            <v>19297.069899999999</v>
          </cell>
          <cell r="N61">
            <v>19217.999299999999</v>
          </cell>
        </row>
        <row r="62">
          <cell r="C62">
            <v>0</v>
          </cell>
          <cell r="D62">
            <v>0</v>
          </cell>
          <cell r="E62">
            <v>0</v>
          </cell>
          <cell r="F62">
            <v>0</v>
          </cell>
          <cell r="G62">
            <v>0</v>
          </cell>
          <cell r="H62">
            <v>0</v>
          </cell>
          <cell r="I62">
            <v>0</v>
          </cell>
          <cell r="J62">
            <v>0</v>
          </cell>
          <cell r="K62">
            <v>0</v>
          </cell>
          <cell r="L62">
            <v>0</v>
          </cell>
          <cell r="M62">
            <v>0</v>
          </cell>
          <cell r="N62">
            <v>0</v>
          </cell>
        </row>
        <row r="63">
          <cell r="C63">
            <v>1816.8697</v>
          </cell>
          <cell r="D63">
            <v>2277.6831999999999</v>
          </cell>
          <cell r="E63">
            <v>2896.9661999999998</v>
          </cell>
          <cell r="F63">
            <v>2646.3870000000002</v>
          </cell>
          <cell r="G63">
            <v>2399.7170999999998</v>
          </cell>
          <cell r="H63">
            <v>2289.7091999999998</v>
          </cell>
          <cell r="I63">
            <v>2211.7024999999999</v>
          </cell>
          <cell r="J63">
            <v>2192.7397000000001</v>
          </cell>
          <cell r="K63">
            <v>2168.4850999999999</v>
          </cell>
          <cell r="L63">
            <v>2141.4227999999998</v>
          </cell>
          <cell r="M63">
            <v>2117.6232</v>
          </cell>
          <cell r="N63">
            <v>2104.0958000000001</v>
          </cell>
        </row>
        <row r="64">
          <cell r="C64">
            <v>0</v>
          </cell>
          <cell r="D64">
            <v>0</v>
          </cell>
          <cell r="E64">
            <v>0</v>
          </cell>
          <cell r="F64">
            <v>0</v>
          </cell>
          <cell r="G64">
            <v>0</v>
          </cell>
          <cell r="H64">
            <v>0</v>
          </cell>
          <cell r="I64">
            <v>0</v>
          </cell>
          <cell r="J64">
            <v>0</v>
          </cell>
          <cell r="K64">
            <v>0</v>
          </cell>
          <cell r="L64">
            <v>0</v>
          </cell>
          <cell r="M64">
            <v>0</v>
          </cell>
          <cell r="N64">
            <v>0</v>
          </cell>
        </row>
        <row r="65">
          <cell r="C65">
            <v>0</v>
          </cell>
          <cell r="D65">
            <v>0</v>
          </cell>
          <cell r="E65">
            <v>0</v>
          </cell>
          <cell r="F65">
            <v>0</v>
          </cell>
          <cell r="G65">
            <v>0</v>
          </cell>
          <cell r="H65">
            <v>0</v>
          </cell>
          <cell r="I65">
            <v>0</v>
          </cell>
          <cell r="J65">
            <v>0</v>
          </cell>
          <cell r="K65">
            <v>0</v>
          </cell>
          <cell r="L65">
            <v>0</v>
          </cell>
          <cell r="M65">
            <v>0</v>
          </cell>
          <cell r="N65">
            <v>0</v>
          </cell>
        </row>
        <row r="66">
          <cell r="C66">
            <v>0</v>
          </cell>
          <cell r="D66">
            <v>0</v>
          </cell>
          <cell r="E66">
            <v>0</v>
          </cell>
          <cell r="F66">
            <v>0</v>
          </cell>
          <cell r="G66">
            <v>0</v>
          </cell>
          <cell r="H66">
            <v>0</v>
          </cell>
          <cell r="I66">
            <v>0</v>
          </cell>
          <cell r="J66">
            <v>0</v>
          </cell>
          <cell r="K66">
            <v>0</v>
          </cell>
          <cell r="L66">
            <v>0</v>
          </cell>
          <cell r="M66">
            <v>0</v>
          </cell>
          <cell r="N66">
            <v>0</v>
          </cell>
        </row>
        <row r="67">
          <cell r="C67">
            <v>2134.0338999999999</v>
          </cell>
          <cell r="D67">
            <v>2022.8988999999999</v>
          </cell>
          <cell r="E67">
            <v>3196.0001999999999</v>
          </cell>
          <cell r="F67">
            <v>2454.7094000000002</v>
          </cell>
          <cell r="G67">
            <v>2511.2287000000001</v>
          </cell>
          <cell r="H67">
            <v>2553.9681</v>
          </cell>
          <cell r="I67">
            <v>2594.8625000000002</v>
          </cell>
          <cell r="J67">
            <v>2690.5565000000001</v>
          </cell>
          <cell r="K67">
            <v>2762.9313999999999</v>
          </cell>
          <cell r="L67">
            <v>2843.8472999999999</v>
          </cell>
          <cell r="M67">
            <v>2956.3310999999999</v>
          </cell>
          <cell r="N67">
            <v>3036.2822000000001</v>
          </cell>
        </row>
        <row r="68">
          <cell r="C68">
            <v>16584.6397</v>
          </cell>
          <cell r="D68">
            <v>18373.7019</v>
          </cell>
          <cell r="E68">
            <v>29056.125199999999</v>
          </cell>
          <cell r="F68">
            <v>22255.188300000002</v>
          </cell>
          <cell r="G68">
            <v>22812.541499999999</v>
          </cell>
          <cell r="H68">
            <v>23089.412400000001</v>
          </cell>
          <cell r="I68">
            <v>23426.2778</v>
          </cell>
          <cell r="J68">
            <v>24205.123800000001</v>
          </cell>
          <cell r="K68">
            <v>24751.875199999999</v>
          </cell>
          <cell r="L68">
            <v>25386.4935</v>
          </cell>
          <cell r="M68">
            <v>26288.289700000001</v>
          </cell>
          <cell r="N68">
            <v>26925.4503</v>
          </cell>
        </row>
        <row r="69">
          <cell r="C69">
            <v>452.89920000000001</v>
          </cell>
          <cell r="D69">
            <v>386.84589999999997</v>
          </cell>
          <cell r="E69">
            <v>607.71079999999995</v>
          </cell>
          <cell r="F69">
            <v>462.0675</v>
          </cell>
          <cell r="G69">
            <v>471.00920000000002</v>
          </cell>
          <cell r="H69">
            <v>476.05520000000001</v>
          </cell>
          <cell r="I69">
            <v>478.11200000000002</v>
          </cell>
          <cell r="J69">
            <v>491.41050000000001</v>
          </cell>
          <cell r="K69">
            <v>498.00290000000001</v>
          </cell>
          <cell r="L69">
            <v>506.7552</v>
          </cell>
          <cell r="M69">
            <v>520.81889999999999</v>
          </cell>
          <cell r="N69">
            <v>528.84540000000004</v>
          </cell>
        </row>
        <row r="70">
          <cell r="C70">
            <v>124575.88129999999</v>
          </cell>
          <cell r="D70">
            <v>85199.286999999997</v>
          </cell>
          <cell r="E70">
            <v>133999.31520000001</v>
          </cell>
          <cell r="F70">
            <v>101814.36960000001</v>
          </cell>
          <cell r="G70">
            <v>103945.99709999999</v>
          </cell>
          <cell r="H70">
            <v>104725.3143</v>
          </cell>
          <cell r="I70">
            <v>105289.9385</v>
          </cell>
          <cell r="J70">
            <v>107762.5848</v>
          </cell>
          <cell r="K70">
            <v>109155.39260000001</v>
          </cell>
          <cell r="L70">
            <v>110851.5822</v>
          </cell>
          <cell r="M70">
            <v>113639.5027</v>
          </cell>
          <cell r="N70">
            <v>115059.7142</v>
          </cell>
        </row>
        <row r="71">
          <cell r="C71">
            <v>254.66399999999999</v>
          </cell>
          <cell r="D71">
            <v>249.6096</v>
          </cell>
          <cell r="E71">
            <v>388.54020000000003</v>
          </cell>
          <cell r="F71">
            <v>294.08019999999999</v>
          </cell>
          <cell r="G71">
            <v>297.07049999999998</v>
          </cell>
          <cell r="H71">
            <v>298.90660000000003</v>
          </cell>
          <cell r="I71">
            <v>301.55029999999999</v>
          </cell>
          <cell r="J71">
            <v>309.93779999999998</v>
          </cell>
          <cell r="K71">
            <v>315.517</v>
          </cell>
          <cell r="L71">
            <v>322.5215</v>
          </cell>
          <cell r="M71">
            <v>332.98579999999998</v>
          </cell>
          <cell r="N71">
            <v>339.66849999999999</v>
          </cell>
        </row>
        <row r="72">
          <cell r="C72">
            <v>104675.4852</v>
          </cell>
          <cell r="D72">
            <v>127130.26639999999</v>
          </cell>
          <cell r="E72">
            <v>209047.16639999999</v>
          </cell>
          <cell r="F72">
            <v>162096.39139999999</v>
          </cell>
          <cell r="G72">
            <v>162722.9112</v>
          </cell>
          <cell r="H72">
            <v>145364.05239999999</v>
          </cell>
          <cell r="I72">
            <v>129193.6407</v>
          </cell>
          <cell r="J72">
            <v>134471.19760000001</v>
          </cell>
          <cell r="K72">
            <v>143061.89019999999</v>
          </cell>
          <cell r="L72">
            <v>140947.29190000001</v>
          </cell>
          <cell r="M72">
            <v>145520.37239999999</v>
          </cell>
          <cell r="N72">
            <v>148440.85250000001</v>
          </cell>
        </row>
        <row r="73">
          <cell r="C73">
            <v>4065.4526000000001</v>
          </cell>
          <cell r="D73">
            <v>7014.2882</v>
          </cell>
          <cell r="E73">
            <v>6973.9912999999997</v>
          </cell>
          <cell r="F73">
            <v>2889.8755999999998</v>
          </cell>
          <cell r="G73">
            <v>9311.3503999999994</v>
          </cell>
          <cell r="H73">
            <v>33418.731699999997</v>
          </cell>
          <cell r="I73">
            <v>57224.565000000002</v>
          </cell>
          <cell r="J73">
            <v>58816.243499999997</v>
          </cell>
          <cell r="K73">
            <v>59874.993600000002</v>
          </cell>
          <cell r="L73">
            <v>61204.216</v>
          </cell>
          <cell r="M73">
            <v>63190.006800000003</v>
          </cell>
          <cell r="N73">
            <v>64458.180899999999</v>
          </cell>
        </row>
        <row r="74">
          <cell r="C74">
            <v>0</v>
          </cell>
          <cell r="D74">
            <v>0</v>
          </cell>
          <cell r="E74">
            <v>0</v>
          </cell>
          <cell r="F74">
            <v>0</v>
          </cell>
          <cell r="G74">
            <v>0</v>
          </cell>
          <cell r="H74">
            <v>0</v>
          </cell>
          <cell r="I74">
            <v>0</v>
          </cell>
          <cell r="J74">
            <v>0</v>
          </cell>
          <cell r="K74">
            <v>0</v>
          </cell>
          <cell r="L74">
            <v>0</v>
          </cell>
          <cell r="M74">
            <v>0</v>
          </cell>
          <cell r="N74">
            <v>0</v>
          </cell>
        </row>
        <row r="75">
          <cell r="C75">
            <v>1869.9359999999999</v>
          </cell>
          <cell r="D75">
            <v>1581.8865000000001</v>
          </cell>
          <cell r="E75">
            <v>2477.7123999999999</v>
          </cell>
          <cell r="F75">
            <v>1886.4858999999999</v>
          </cell>
          <cell r="G75">
            <v>1916.924</v>
          </cell>
          <cell r="H75">
            <v>1939.1126999999999</v>
          </cell>
          <cell r="I75">
            <v>1966.6953000000001</v>
          </cell>
          <cell r="J75">
            <v>2031.6098999999999</v>
          </cell>
          <cell r="K75">
            <v>2078.0565000000001</v>
          </cell>
          <cell r="L75">
            <v>2124.1894000000002</v>
          </cell>
          <cell r="M75">
            <v>2193.1093999999998</v>
          </cell>
          <cell r="N75">
            <v>2237.1235000000001</v>
          </cell>
        </row>
        <row r="76">
          <cell r="C76">
            <v>3.3E-3</v>
          </cell>
          <cell r="D76">
            <v>3.3E-3</v>
          </cell>
          <cell r="E76">
            <v>5.1000000000000004E-3</v>
          </cell>
          <cell r="F76">
            <v>3.8999999999999998E-3</v>
          </cell>
          <cell r="G76">
            <v>3.8999999999999998E-3</v>
          </cell>
          <cell r="H76">
            <v>4.0000000000000001E-3</v>
          </cell>
          <cell r="I76">
            <v>4.0000000000000001E-3</v>
          </cell>
          <cell r="J76">
            <v>4.1000000000000003E-3</v>
          </cell>
          <cell r="K76">
            <v>4.1999999999999997E-3</v>
          </cell>
          <cell r="L76">
            <v>4.3E-3</v>
          </cell>
          <cell r="M76">
            <v>4.4000000000000003E-3</v>
          </cell>
          <cell r="N76">
            <v>4.4999999999999997E-3</v>
          </cell>
        </row>
        <row r="77">
          <cell r="C77">
            <v>0</v>
          </cell>
          <cell r="D77">
            <v>0</v>
          </cell>
          <cell r="E77">
            <v>0</v>
          </cell>
          <cell r="F77">
            <v>0</v>
          </cell>
          <cell r="G77">
            <v>0</v>
          </cell>
          <cell r="H77">
            <v>0</v>
          </cell>
          <cell r="I77">
            <v>0</v>
          </cell>
          <cell r="J77">
            <v>0</v>
          </cell>
          <cell r="K77">
            <v>0</v>
          </cell>
          <cell r="L77">
            <v>0</v>
          </cell>
          <cell r="M77">
            <v>0</v>
          </cell>
          <cell r="N77">
            <v>0</v>
          </cell>
        </row>
        <row r="78">
          <cell r="C78">
            <v>0</v>
          </cell>
          <cell r="D78">
            <v>0</v>
          </cell>
          <cell r="E78">
            <v>0</v>
          </cell>
          <cell r="F78">
            <v>0</v>
          </cell>
          <cell r="G78">
            <v>0</v>
          </cell>
          <cell r="H78">
            <v>0</v>
          </cell>
          <cell r="I78">
            <v>0</v>
          </cell>
          <cell r="J78">
            <v>0</v>
          </cell>
          <cell r="K78">
            <v>0</v>
          </cell>
          <cell r="L78">
            <v>0</v>
          </cell>
          <cell r="M78">
            <v>0</v>
          </cell>
          <cell r="N78">
            <v>0</v>
          </cell>
        </row>
        <row r="80">
          <cell r="C80">
            <v>0</v>
          </cell>
          <cell r="D80">
            <v>0</v>
          </cell>
          <cell r="E80">
            <v>0</v>
          </cell>
          <cell r="F80">
            <v>0</v>
          </cell>
          <cell r="G80">
            <v>0</v>
          </cell>
          <cell r="H80">
            <v>0</v>
          </cell>
          <cell r="I80">
            <v>0</v>
          </cell>
          <cell r="J80">
            <v>0</v>
          </cell>
          <cell r="K80">
            <v>0</v>
          </cell>
          <cell r="L80">
            <v>0</v>
          </cell>
          <cell r="M80">
            <v>0</v>
          </cell>
          <cell r="N80">
            <v>0</v>
          </cell>
        </row>
        <row r="81">
          <cell r="C81">
            <v>0</v>
          </cell>
          <cell r="D81">
            <v>0</v>
          </cell>
          <cell r="E81">
            <v>0</v>
          </cell>
          <cell r="F81">
            <v>0</v>
          </cell>
          <cell r="G81">
            <v>0</v>
          </cell>
          <cell r="H81">
            <v>0</v>
          </cell>
          <cell r="I81">
            <v>0</v>
          </cell>
          <cell r="J81">
            <v>0</v>
          </cell>
          <cell r="K81">
            <v>0</v>
          </cell>
          <cell r="L81">
            <v>0</v>
          </cell>
          <cell r="M81">
            <v>0</v>
          </cell>
          <cell r="N81">
            <v>0</v>
          </cell>
        </row>
      </sheetData>
      <sheetData sheetId="3" refreshError="1">
        <row r="10">
          <cell r="C10">
            <v>101296</v>
          </cell>
        </row>
        <row r="55">
          <cell r="C55">
            <v>0</v>
          </cell>
          <cell r="D55">
            <v>0</v>
          </cell>
          <cell r="E55">
            <v>0</v>
          </cell>
          <cell r="F55">
            <v>0</v>
          </cell>
          <cell r="G55">
            <v>0</v>
          </cell>
          <cell r="H55">
            <v>0</v>
          </cell>
          <cell r="I55">
            <v>0</v>
          </cell>
          <cell r="J55">
            <v>0</v>
          </cell>
          <cell r="K55">
            <v>0</v>
          </cell>
          <cell r="L55">
            <v>0</v>
          </cell>
          <cell r="M55">
            <v>0</v>
          </cell>
          <cell r="N55">
            <v>0</v>
          </cell>
        </row>
        <row r="57">
          <cell r="C57">
            <v>0</v>
          </cell>
          <cell r="D57">
            <v>0</v>
          </cell>
          <cell r="E57">
            <v>0</v>
          </cell>
          <cell r="F57">
            <v>0</v>
          </cell>
          <cell r="G57">
            <v>0</v>
          </cell>
          <cell r="H57">
            <v>0</v>
          </cell>
          <cell r="I57">
            <v>0</v>
          </cell>
          <cell r="J57">
            <v>0</v>
          </cell>
          <cell r="K57">
            <v>0</v>
          </cell>
          <cell r="L57">
            <v>0</v>
          </cell>
          <cell r="M57">
            <v>0</v>
          </cell>
          <cell r="N57">
            <v>0</v>
          </cell>
        </row>
        <row r="58">
          <cell r="C58">
            <v>0</v>
          </cell>
          <cell r="D58">
            <v>0</v>
          </cell>
          <cell r="E58">
            <v>0</v>
          </cell>
          <cell r="F58">
            <v>0</v>
          </cell>
          <cell r="G58">
            <v>0</v>
          </cell>
          <cell r="H58">
            <v>0</v>
          </cell>
          <cell r="I58">
            <v>0</v>
          </cell>
          <cell r="J58">
            <v>0</v>
          </cell>
          <cell r="K58">
            <v>0</v>
          </cell>
          <cell r="L58">
            <v>0</v>
          </cell>
          <cell r="M58">
            <v>0</v>
          </cell>
          <cell r="N58">
            <v>0</v>
          </cell>
        </row>
        <row r="59">
          <cell r="C59">
            <v>7</v>
          </cell>
          <cell r="D59">
            <v>192</v>
          </cell>
          <cell r="E59">
            <v>172</v>
          </cell>
          <cell r="F59">
            <v>1830</v>
          </cell>
          <cell r="G59">
            <v>149</v>
          </cell>
          <cell r="H59">
            <v>86</v>
          </cell>
          <cell r="I59">
            <v>57</v>
          </cell>
          <cell r="J59">
            <v>59</v>
          </cell>
          <cell r="K59">
            <v>61</v>
          </cell>
          <cell r="L59">
            <v>63</v>
          </cell>
          <cell r="M59">
            <v>65</v>
          </cell>
          <cell r="N59">
            <v>67</v>
          </cell>
        </row>
        <row r="60">
          <cell r="C60">
            <v>22</v>
          </cell>
          <cell r="D60">
            <v>574</v>
          </cell>
          <cell r="E60">
            <v>1645</v>
          </cell>
          <cell r="F60">
            <v>9953</v>
          </cell>
          <cell r="G60">
            <v>4167</v>
          </cell>
          <cell r="H60">
            <v>3610</v>
          </cell>
          <cell r="I60">
            <v>3733</v>
          </cell>
          <cell r="J60">
            <v>3550</v>
          </cell>
          <cell r="K60">
            <v>3657</v>
          </cell>
          <cell r="L60">
            <v>3764</v>
          </cell>
          <cell r="M60">
            <v>3883</v>
          </cell>
          <cell r="N60">
            <v>4002</v>
          </cell>
        </row>
        <row r="61">
          <cell r="C61">
            <v>-155</v>
          </cell>
          <cell r="D61">
            <v>429</v>
          </cell>
          <cell r="E61">
            <v>2723</v>
          </cell>
          <cell r="F61">
            <v>3523</v>
          </cell>
          <cell r="G61">
            <v>3296</v>
          </cell>
          <cell r="H61">
            <v>910</v>
          </cell>
          <cell r="I61">
            <v>775</v>
          </cell>
          <cell r="J61">
            <v>776</v>
          </cell>
          <cell r="K61">
            <v>800</v>
          </cell>
          <cell r="L61">
            <v>823</v>
          </cell>
          <cell r="M61">
            <v>849</v>
          </cell>
          <cell r="N61">
            <v>875</v>
          </cell>
        </row>
        <row r="62">
          <cell r="C62">
            <v>0</v>
          </cell>
          <cell r="D62">
            <v>0</v>
          </cell>
          <cell r="E62">
            <v>0</v>
          </cell>
          <cell r="F62">
            <v>0</v>
          </cell>
          <cell r="G62">
            <v>0</v>
          </cell>
          <cell r="H62">
            <v>0</v>
          </cell>
          <cell r="I62">
            <v>0</v>
          </cell>
          <cell r="J62">
            <v>0</v>
          </cell>
          <cell r="K62">
            <v>0</v>
          </cell>
          <cell r="L62">
            <v>0</v>
          </cell>
          <cell r="M62">
            <v>0</v>
          </cell>
          <cell r="N62">
            <v>0</v>
          </cell>
        </row>
        <row r="63">
          <cell r="C63">
            <v>0</v>
          </cell>
          <cell r="D63">
            <v>0</v>
          </cell>
          <cell r="E63">
            <v>172</v>
          </cell>
          <cell r="F63">
            <v>446</v>
          </cell>
          <cell r="G63">
            <v>0</v>
          </cell>
          <cell r="H63">
            <v>0</v>
          </cell>
          <cell r="I63">
            <v>0</v>
          </cell>
          <cell r="J63">
            <v>0</v>
          </cell>
          <cell r="K63">
            <v>0</v>
          </cell>
          <cell r="L63">
            <v>0</v>
          </cell>
          <cell r="M63">
            <v>0</v>
          </cell>
          <cell r="N63">
            <v>0</v>
          </cell>
        </row>
        <row r="64">
          <cell r="C64">
            <v>4980</v>
          </cell>
          <cell r="D64">
            <v>3593</v>
          </cell>
          <cell r="E64">
            <v>144</v>
          </cell>
          <cell r="F64">
            <v>6385</v>
          </cell>
          <cell r="G64">
            <v>1198</v>
          </cell>
          <cell r="H64">
            <v>388</v>
          </cell>
          <cell r="I64">
            <v>169</v>
          </cell>
          <cell r="J64">
            <v>156</v>
          </cell>
          <cell r="K64">
            <v>161</v>
          </cell>
          <cell r="L64">
            <v>165</v>
          </cell>
          <cell r="M64">
            <v>171</v>
          </cell>
          <cell r="N64">
            <v>176</v>
          </cell>
        </row>
        <row r="65">
          <cell r="C65">
            <v>654368</v>
          </cell>
          <cell r="D65">
            <v>687712</v>
          </cell>
          <cell r="E65">
            <v>860814</v>
          </cell>
          <cell r="F65">
            <v>898694</v>
          </cell>
          <cell r="G65">
            <v>875575</v>
          </cell>
          <cell r="H65">
            <v>838660</v>
          </cell>
          <cell r="I65">
            <v>860766</v>
          </cell>
          <cell r="J65">
            <v>885936</v>
          </cell>
          <cell r="K65">
            <v>912513</v>
          </cell>
          <cell r="L65">
            <v>939324</v>
          </cell>
          <cell r="M65">
            <v>969152</v>
          </cell>
          <cell r="N65">
            <v>998939</v>
          </cell>
        </row>
        <row r="66">
          <cell r="C66">
            <v>0</v>
          </cell>
          <cell r="D66">
            <v>0</v>
          </cell>
          <cell r="E66">
            <v>0</v>
          </cell>
          <cell r="F66">
            <v>0</v>
          </cell>
          <cell r="G66">
            <v>0</v>
          </cell>
          <cell r="H66">
            <v>0</v>
          </cell>
          <cell r="I66">
            <v>0</v>
          </cell>
          <cell r="J66">
            <v>0</v>
          </cell>
          <cell r="K66">
            <v>0</v>
          </cell>
          <cell r="L66">
            <v>0</v>
          </cell>
          <cell r="M66">
            <v>0</v>
          </cell>
          <cell r="N66">
            <v>0</v>
          </cell>
        </row>
        <row r="67">
          <cell r="C67">
            <v>4</v>
          </cell>
          <cell r="D67">
            <v>0</v>
          </cell>
          <cell r="E67">
            <v>0</v>
          </cell>
          <cell r="F67">
            <v>0</v>
          </cell>
          <cell r="G67">
            <v>0</v>
          </cell>
          <cell r="H67">
            <v>0</v>
          </cell>
          <cell r="I67">
            <v>0</v>
          </cell>
          <cell r="J67">
            <v>0</v>
          </cell>
          <cell r="K67">
            <v>0</v>
          </cell>
          <cell r="L67">
            <v>0</v>
          </cell>
          <cell r="M67">
            <v>0</v>
          </cell>
          <cell r="N67">
            <v>0</v>
          </cell>
        </row>
        <row r="68">
          <cell r="C68">
            <v>0</v>
          </cell>
          <cell r="D68">
            <v>0</v>
          </cell>
          <cell r="E68">
            <v>0</v>
          </cell>
          <cell r="F68">
            <v>0</v>
          </cell>
          <cell r="G68">
            <v>0</v>
          </cell>
          <cell r="H68">
            <v>0</v>
          </cell>
          <cell r="I68">
            <v>0</v>
          </cell>
          <cell r="J68">
            <v>0</v>
          </cell>
          <cell r="K68">
            <v>0</v>
          </cell>
          <cell r="L68">
            <v>0</v>
          </cell>
          <cell r="M68">
            <v>0</v>
          </cell>
          <cell r="N68">
            <v>0</v>
          </cell>
        </row>
        <row r="69">
          <cell r="C69">
            <v>7</v>
          </cell>
          <cell r="D69">
            <v>157</v>
          </cell>
          <cell r="E69">
            <v>140</v>
          </cell>
          <cell r="F69">
            <v>1496</v>
          </cell>
          <cell r="G69">
            <v>122</v>
          </cell>
          <cell r="H69">
            <v>71</v>
          </cell>
          <cell r="I69">
            <v>47</v>
          </cell>
          <cell r="J69">
            <v>48</v>
          </cell>
          <cell r="K69">
            <v>50</v>
          </cell>
          <cell r="L69">
            <v>51</v>
          </cell>
          <cell r="M69">
            <v>53</v>
          </cell>
          <cell r="N69">
            <v>55</v>
          </cell>
        </row>
        <row r="70">
          <cell r="C70">
            <v>14</v>
          </cell>
          <cell r="D70">
            <v>363</v>
          </cell>
          <cell r="E70">
            <v>1094</v>
          </cell>
          <cell r="F70">
            <v>6869</v>
          </cell>
          <cell r="G70">
            <v>973</v>
          </cell>
          <cell r="H70">
            <v>2088</v>
          </cell>
          <cell r="I70">
            <v>2189</v>
          </cell>
          <cell r="J70">
            <v>2121</v>
          </cell>
          <cell r="K70">
            <v>2185</v>
          </cell>
          <cell r="L70">
            <v>2249</v>
          </cell>
          <cell r="M70">
            <v>2320</v>
          </cell>
          <cell r="N70">
            <v>2391</v>
          </cell>
        </row>
        <row r="71">
          <cell r="C71">
            <v>-128</v>
          </cell>
          <cell r="D71">
            <v>2130</v>
          </cell>
          <cell r="E71">
            <v>3038</v>
          </cell>
          <cell r="F71">
            <v>3993</v>
          </cell>
          <cell r="G71">
            <v>3955</v>
          </cell>
          <cell r="H71">
            <v>2162</v>
          </cell>
          <cell r="I71">
            <v>2220</v>
          </cell>
          <cell r="J71">
            <v>2268</v>
          </cell>
          <cell r="K71">
            <v>2336</v>
          </cell>
          <cell r="L71">
            <v>2405</v>
          </cell>
          <cell r="M71">
            <v>2481</v>
          </cell>
          <cell r="N71">
            <v>2556</v>
          </cell>
        </row>
        <row r="72">
          <cell r="C72">
            <v>0</v>
          </cell>
          <cell r="D72">
            <v>0</v>
          </cell>
          <cell r="E72">
            <v>0</v>
          </cell>
          <cell r="F72">
            <v>0</v>
          </cell>
          <cell r="G72">
            <v>0</v>
          </cell>
          <cell r="H72">
            <v>0</v>
          </cell>
          <cell r="I72">
            <v>0</v>
          </cell>
          <cell r="J72">
            <v>0</v>
          </cell>
          <cell r="K72">
            <v>0</v>
          </cell>
          <cell r="L72">
            <v>0</v>
          </cell>
          <cell r="M72">
            <v>0</v>
          </cell>
          <cell r="N72">
            <v>0</v>
          </cell>
        </row>
        <row r="73">
          <cell r="C73">
            <v>2</v>
          </cell>
          <cell r="D73">
            <v>0</v>
          </cell>
          <cell r="E73">
            <v>140</v>
          </cell>
          <cell r="F73">
            <v>365</v>
          </cell>
          <cell r="G73">
            <v>0</v>
          </cell>
          <cell r="H73">
            <v>0</v>
          </cell>
          <cell r="I73">
            <v>0</v>
          </cell>
          <cell r="J73">
            <v>0</v>
          </cell>
          <cell r="K73">
            <v>0</v>
          </cell>
          <cell r="L73">
            <v>0</v>
          </cell>
          <cell r="M73">
            <v>0</v>
          </cell>
          <cell r="N73">
            <v>0</v>
          </cell>
        </row>
        <row r="74">
          <cell r="C74">
            <v>4075</v>
          </cell>
          <cell r="D74">
            <v>2940</v>
          </cell>
          <cell r="E74">
            <v>118</v>
          </cell>
          <cell r="F74">
            <v>5224</v>
          </cell>
          <cell r="G74">
            <v>980</v>
          </cell>
          <cell r="H74">
            <v>318</v>
          </cell>
          <cell r="I74">
            <v>139</v>
          </cell>
          <cell r="J74">
            <v>128</v>
          </cell>
          <cell r="K74">
            <v>131</v>
          </cell>
          <cell r="L74">
            <v>135</v>
          </cell>
          <cell r="M74">
            <v>139</v>
          </cell>
          <cell r="N74">
            <v>144</v>
          </cell>
        </row>
        <row r="75">
          <cell r="C75">
            <v>171288</v>
          </cell>
          <cell r="D75">
            <v>195868</v>
          </cell>
          <cell r="E75">
            <v>204941</v>
          </cell>
          <cell r="F75">
            <v>211356</v>
          </cell>
          <cell r="G75">
            <v>219505</v>
          </cell>
          <cell r="H75">
            <v>227705</v>
          </cell>
          <cell r="I75">
            <v>227342</v>
          </cell>
          <cell r="J75">
            <v>234079</v>
          </cell>
          <cell r="K75">
            <v>241102</v>
          </cell>
          <cell r="L75">
            <v>248188</v>
          </cell>
          <cell r="M75">
            <v>256083</v>
          </cell>
          <cell r="N75">
            <v>263987</v>
          </cell>
        </row>
        <row r="76">
          <cell r="C76">
            <v>0</v>
          </cell>
          <cell r="D76">
            <v>0</v>
          </cell>
          <cell r="E76">
            <v>0</v>
          </cell>
          <cell r="F76">
            <v>0</v>
          </cell>
          <cell r="G76">
            <v>0</v>
          </cell>
          <cell r="H76">
            <v>0</v>
          </cell>
          <cell r="I76">
            <v>0</v>
          </cell>
          <cell r="J76">
            <v>0</v>
          </cell>
          <cell r="K76">
            <v>0</v>
          </cell>
          <cell r="L76">
            <v>0</v>
          </cell>
          <cell r="M76">
            <v>0</v>
          </cell>
          <cell r="N76">
            <v>0</v>
          </cell>
        </row>
        <row r="77">
          <cell r="C77">
            <v>0</v>
          </cell>
          <cell r="D77">
            <v>0</v>
          </cell>
          <cell r="E77">
            <v>0</v>
          </cell>
          <cell r="F77">
            <v>0</v>
          </cell>
          <cell r="G77">
            <v>0</v>
          </cell>
          <cell r="H77">
            <v>0</v>
          </cell>
          <cell r="I77">
            <v>0</v>
          </cell>
          <cell r="J77">
            <v>0</v>
          </cell>
          <cell r="K77">
            <v>0</v>
          </cell>
          <cell r="L77">
            <v>0</v>
          </cell>
          <cell r="M77">
            <v>0</v>
          </cell>
          <cell r="N77">
            <v>0</v>
          </cell>
        </row>
        <row r="80">
          <cell r="C80">
            <v>0</v>
          </cell>
          <cell r="D80">
            <v>0</v>
          </cell>
          <cell r="E80">
            <v>0</v>
          </cell>
          <cell r="F80">
            <v>0</v>
          </cell>
          <cell r="G80">
            <v>0</v>
          </cell>
          <cell r="H80">
            <v>0</v>
          </cell>
          <cell r="I80">
            <v>0</v>
          </cell>
          <cell r="J80">
            <v>0</v>
          </cell>
          <cell r="K80">
            <v>0</v>
          </cell>
          <cell r="L80">
            <v>0</v>
          </cell>
          <cell r="M80">
            <v>0</v>
          </cell>
          <cell r="N80">
            <v>0</v>
          </cell>
        </row>
        <row r="81">
          <cell r="C81">
            <v>0</v>
          </cell>
          <cell r="D81">
            <v>0</v>
          </cell>
          <cell r="E81">
            <v>286</v>
          </cell>
          <cell r="F81">
            <v>592</v>
          </cell>
          <cell r="G81">
            <v>0</v>
          </cell>
          <cell r="H81">
            <v>0</v>
          </cell>
          <cell r="I81">
            <v>0</v>
          </cell>
          <cell r="J81">
            <v>0</v>
          </cell>
          <cell r="K81">
            <v>0</v>
          </cell>
          <cell r="L81">
            <v>0</v>
          </cell>
          <cell r="M81">
            <v>0</v>
          </cell>
          <cell r="N81">
            <v>0</v>
          </cell>
        </row>
      </sheetData>
      <sheetData sheetId="4" refreshError="1">
        <row r="10">
          <cell r="C10" t="str">
            <v>Y2004</v>
          </cell>
        </row>
        <row r="55">
          <cell r="D55">
            <v>988749.41720000003</v>
          </cell>
          <cell r="E55">
            <v>860735.51459999999</v>
          </cell>
          <cell r="F55">
            <v>951519.70169999998</v>
          </cell>
          <cell r="G55">
            <v>994334.8395</v>
          </cell>
          <cell r="H55">
            <v>1045671.331</v>
          </cell>
          <cell r="I55">
            <v>1091984.2017999999</v>
          </cell>
          <cell r="J55">
            <v>1129697.2907</v>
          </cell>
          <cell r="K55">
            <v>1165765.3929000001</v>
          </cell>
          <cell r="L55">
            <v>1197926.2228000001</v>
          </cell>
          <cell r="M55">
            <v>1223604.4975999999</v>
          </cell>
          <cell r="N55">
            <v>1250542.2757999999</v>
          </cell>
        </row>
        <row r="56">
          <cell r="D56">
            <v>924174.00600000005</v>
          </cell>
          <cell r="E56">
            <v>116055.02</v>
          </cell>
          <cell r="F56">
            <v>-120399.9994</v>
          </cell>
          <cell r="G56">
            <v>-349829.98700000002</v>
          </cell>
          <cell r="H56">
            <v>150079.99400000001</v>
          </cell>
          <cell r="I56">
            <v>-495390.0024</v>
          </cell>
          <cell r="J56">
            <v>-65740</v>
          </cell>
          <cell r="K56">
            <v>-535099.98439999996</v>
          </cell>
          <cell r="L56">
            <v>-784850</v>
          </cell>
          <cell r="M56">
            <v>148030</v>
          </cell>
          <cell r="N56">
            <v>-876099.92189999996</v>
          </cell>
        </row>
        <row r="57">
          <cell r="D57">
            <v>1.6067354796290709</v>
          </cell>
          <cell r="E57">
            <v>1.1063906495076814</v>
          </cell>
          <cell r="F57">
            <v>1.1259289316532426</v>
          </cell>
          <cell r="G57">
            <v>1.2029889231093909</v>
          </cell>
          <cell r="H57">
            <v>1.276890447862931</v>
          </cell>
          <cell r="I57">
            <v>1.3260444296774445</v>
          </cell>
          <cell r="J57">
            <v>1.3512555521929492</v>
          </cell>
          <cell r="K57">
            <v>1.3480356279450645</v>
          </cell>
          <cell r="L57">
            <v>1.249938003682572</v>
          </cell>
          <cell r="M57">
            <v>1.2872766829358593</v>
          </cell>
          <cell r="N57">
            <v>1.2836468285544207</v>
          </cell>
        </row>
        <row r="58">
          <cell r="D58">
            <v>997274.28339999996</v>
          </cell>
          <cell r="E58">
            <v>767017.28929999995</v>
          </cell>
          <cell r="F58">
            <v>707138.2378</v>
          </cell>
          <cell r="G58">
            <v>678259.48230000003</v>
          </cell>
          <cell r="H58">
            <v>702511.37719999999</v>
          </cell>
          <cell r="I58">
            <v>727618.94270000001</v>
          </cell>
          <cell r="J58">
            <v>757129.75549999997</v>
          </cell>
          <cell r="K58">
            <v>786281.35060000001</v>
          </cell>
          <cell r="L58">
            <v>679193.7561</v>
          </cell>
          <cell r="M58">
            <v>694839.76470000006</v>
          </cell>
          <cell r="N58">
            <v>717710.23400000005</v>
          </cell>
        </row>
        <row r="59">
          <cell r="D59">
            <v>6977440</v>
          </cell>
          <cell r="E59">
            <v>7974008</v>
          </cell>
          <cell r="F59">
            <v>7844229</v>
          </cell>
          <cell r="G59">
            <v>7419015.5</v>
          </cell>
          <cell r="H59">
            <v>7050362</v>
          </cell>
          <cell r="I59">
            <v>7395429</v>
          </cell>
          <cell r="J59">
            <v>7221973</v>
          </cell>
          <cell r="K59">
            <v>6680064.5</v>
          </cell>
          <cell r="L59">
            <v>6600811</v>
          </cell>
          <cell r="M59">
            <v>6524922</v>
          </cell>
          <cell r="N59">
            <v>6547291.5</v>
          </cell>
        </row>
        <row r="60">
          <cell r="D60">
            <v>2822504.0150000001</v>
          </cell>
          <cell r="E60">
            <v>2344276.9341000002</v>
          </cell>
          <cell r="F60">
            <v>2508362.4888000004</v>
          </cell>
          <cell r="G60">
            <v>2496718.0976999998</v>
          </cell>
          <cell r="H60">
            <v>2588860.9070000006</v>
          </cell>
          <cell r="I60">
            <v>2719876.2505999999</v>
          </cell>
          <cell r="J60">
            <v>2817398.9051999995</v>
          </cell>
          <cell r="K60">
            <v>2893979.0625</v>
          </cell>
          <cell r="L60">
            <v>2778490.9382000002</v>
          </cell>
          <cell r="M60">
            <v>2851086.1428999999</v>
          </cell>
          <cell r="N60">
            <v>2930541.3202999998</v>
          </cell>
        </row>
        <row r="61">
          <cell r="D61">
            <v>143773</v>
          </cell>
          <cell r="E61">
            <v>145700</v>
          </cell>
          <cell r="F61">
            <v>145700</v>
          </cell>
          <cell r="G61">
            <v>145700</v>
          </cell>
          <cell r="H61">
            <v>145700</v>
          </cell>
          <cell r="I61">
            <v>145700</v>
          </cell>
          <cell r="J61">
            <v>145700</v>
          </cell>
          <cell r="K61">
            <v>145700</v>
          </cell>
          <cell r="L61">
            <v>145700</v>
          </cell>
          <cell r="M61">
            <v>145700</v>
          </cell>
          <cell r="N61">
            <v>145700</v>
          </cell>
        </row>
        <row r="62">
          <cell r="D62">
            <v>0.78822342690164537</v>
          </cell>
          <cell r="E62">
            <v>0.96048656779127417</v>
          </cell>
          <cell r="F62">
            <v>1.048324095701026</v>
          </cell>
          <cell r="G62">
            <v>1.1571396776921801</v>
          </cell>
          <cell r="H62">
            <v>0.94703182501243488</v>
          </cell>
          <cell r="I62">
            <v>1.2130678751322632</v>
          </cell>
          <cell r="J62">
            <v>1.0230860447216092</v>
          </cell>
          <cell r="K62">
            <v>1.2173076511353527</v>
          </cell>
          <cell r="L62">
            <v>1.371119866879795</v>
          </cell>
          <cell r="M62">
            <v>0.95275829687329849</v>
          </cell>
          <cell r="N62">
            <v>1.4041511129916555</v>
          </cell>
        </row>
        <row r="63">
          <cell r="D63">
            <v>551626.14179999998</v>
          </cell>
          <cell r="E63">
            <v>732510.98199999996</v>
          </cell>
          <cell r="F63">
            <v>712083.25089999998</v>
          </cell>
          <cell r="G63">
            <v>754799.99469999992</v>
          </cell>
          <cell r="H63">
            <v>785694.93350000004</v>
          </cell>
          <cell r="I63">
            <v>836595.77850000001</v>
          </cell>
          <cell r="J63">
            <v>867153.27890000003</v>
          </cell>
          <cell r="K63">
            <v>894901.8563000001</v>
          </cell>
          <cell r="L63">
            <v>936955.83230000001</v>
          </cell>
          <cell r="M63">
            <v>955280.6825</v>
          </cell>
          <cell r="N63">
            <v>971773.83149999997</v>
          </cell>
        </row>
        <row r="64">
          <cell r="D64">
            <v>139686.50200000001</v>
          </cell>
          <cell r="E64">
            <v>120193.19590000001</v>
          </cell>
          <cell r="F64">
            <v>128218.2895</v>
          </cell>
          <cell r="G64">
            <v>136437.4933</v>
          </cell>
          <cell r="H64">
            <v>150468.77470000001</v>
          </cell>
          <cell r="I64">
            <v>157951.60250000001</v>
          </cell>
          <cell r="J64">
            <v>166797.21489999999</v>
          </cell>
          <cell r="K64">
            <v>172355.38250000001</v>
          </cell>
          <cell r="L64">
            <v>177319.49900000001</v>
          </cell>
          <cell r="M64">
            <v>185908.11989999999</v>
          </cell>
          <cell r="N64">
            <v>189353.1588</v>
          </cell>
        </row>
        <row r="65">
          <cell r="D65">
            <v>420119.13819999999</v>
          </cell>
          <cell r="E65">
            <v>382145.12699999998</v>
          </cell>
          <cell r="F65">
            <v>383273.04840000003</v>
          </cell>
          <cell r="G65">
            <v>406456.4509</v>
          </cell>
          <cell r="H65">
            <v>442228.68859999999</v>
          </cell>
          <cell r="I65">
            <v>471227.67180000001</v>
          </cell>
          <cell r="J65">
            <v>496403.77069999999</v>
          </cell>
          <cell r="K65">
            <v>516367.7647</v>
          </cell>
          <cell r="L65">
            <v>531856.21160000004</v>
          </cell>
          <cell r="M65">
            <v>553999.61620000005</v>
          </cell>
          <cell r="N65">
            <v>569480.3615</v>
          </cell>
        </row>
        <row r="66">
          <cell r="D66">
            <v>3439736.4704</v>
          </cell>
          <cell r="E66">
            <v>2821047.9728999999</v>
          </cell>
          <cell r="F66">
            <v>2611910.6557999998</v>
          </cell>
          <cell r="G66">
            <v>2576065.8565000002</v>
          </cell>
          <cell r="H66">
            <v>2683319.3827999998</v>
          </cell>
          <cell r="I66">
            <v>2820423.7596999998</v>
          </cell>
          <cell r="J66">
            <v>2913347.7557999999</v>
          </cell>
          <cell r="K66">
            <v>2997507.4588000001</v>
          </cell>
          <cell r="L66">
            <v>2899665.3738000002</v>
          </cell>
          <cell r="M66">
            <v>2985430.2735000001</v>
          </cell>
          <cell r="N66">
            <v>3043853.2541</v>
          </cell>
        </row>
        <row r="67">
          <cell r="C67">
            <v>7042668</v>
          </cell>
          <cell r="D67">
            <v>6699525.5</v>
          </cell>
          <cell r="E67">
            <v>6867565.5</v>
          </cell>
          <cell r="F67">
            <v>7253535.5</v>
          </cell>
          <cell r="G67">
            <v>6974005.5</v>
          </cell>
          <cell r="H67">
            <v>7847295.5</v>
          </cell>
          <cell r="I67">
            <v>7621235.5</v>
          </cell>
          <cell r="J67">
            <v>8379415.5</v>
          </cell>
          <cell r="K67">
            <v>8669635.5</v>
          </cell>
          <cell r="L67">
            <v>7855415.5</v>
          </cell>
          <cell r="M67">
            <v>9021395.5</v>
          </cell>
          <cell r="N67">
            <v>9188535.5</v>
          </cell>
        </row>
        <row r="68">
          <cell r="D68">
            <v>1963687</v>
          </cell>
          <cell r="E68">
            <v>2118055</v>
          </cell>
          <cell r="F68">
            <v>2287744</v>
          </cell>
          <cell r="G68">
            <v>2347807.2187999999</v>
          </cell>
          <cell r="H68">
            <v>2448365.6406</v>
          </cell>
          <cell r="I68">
            <v>2416159.0312999999</v>
          </cell>
          <cell r="J68">
            <v>2485877.2031</v>
          </cell>
          <cell r="K68">
            <v>2558700.0937999999</v>
          </cell>
          <cell r="L68">
            <v>2633407.9687999999</v>
          </cell>
          <cell r="M68">
            <v>2759826.1562999999</v>
          </cell>
          <cell r="N68">
            <v>2799001.79</v>
          </cell>
        </row>
        <row r="70">
          <cell r="D70">
            <v>-134610.78969999999</v>
          </cell>
          <cell r="E70">
            <v>-123132.6663</v>
          </cell>
          <cell r="F70">
            <v>-146186.27619999999</v>
          </cell>
          <cell r="G70">
            <v>-127803.5699</v>
          </cell>
          <cell r="H70">
            <v>-125707.8702</v>
          </cell>
          <cell r="I70">
            <v>-126901.1908</v>
          </cell>
          <cell r="J70">
            <v>-134618.09779999999</v>
          </cell>
          <cell r="K70">
            <v>-136146.821</v>
          </cell>
          <cell r="L70">
            <v>-141645.53829999999</v>
          </cell>
          <cell r="M70">
            <v>-155344.8167</v>
          </cell>
          <cell r="N70">
            <v>-166332.144</v>
          </cell>
        </row>
        <row r="71">
          <cell r="D71">
            <v>121137</v>
          </cell>
          <cell r="E71">
            <v>127254</v>
          </cell>
          <cell r="F71">
            <v>129277.82030000001</v>
          </cell>
          <cell r="G71">
            <v>132106.0625</v>
          </cell>
          <cell r="H71">
            <v>135161.95310000001</v>
          </cell>
          <cell r="I71">
            <v>138052.98439999999</v>
          </cell>
          <cell r="J71">
            <v>141693.53909999999</v>
          </cell>
          <cell r="K71">
            <v>145603.67189999999</v>
          </cell>
          <cell r="L71">
            <v>149576.98439999999</v>
          </cell>
          <cell r="M71">
            <v>153581.39060000001</v>
          </cell>
          <cell r="N71">
            <v>157671.22659999999</v>
          </cell>
        </row>
        <row r="72">
          <cell r="D72">
            <v>291839</v>
          </cell>
          <cell r="E72">
            <v>454848</v>
          </cell>
          <cell r="F72">
            <v>522774</v>
          </cell>
          <cell r="G72">
            <v>603524</v>
          </cell>
          <cell r="H72">
            <v>607691</v>
          </cell>
          <cell r="I72">
            <v>623027</v>
          </cell>
          <cell r="J72">
            <v>594963</v>
          </cell>
          <cell r="K72">
            <v>636120</v>
          </cell>
          <cell r="L72">
            <v>695880</v>
          </cell>
          <cell r="M72">
            <v>746112</v>
          </cell>
          <cell r="N72">
            <v>771845</v>
          </cell>
        </row>
        <row r="73">
          <cell r="D73">
            <v>2835794.2185999998</v>
          </cell>
          <cell r="E73">
            <v>3366343.1442999998</v>
          </cell>
          <cell r="F73">
            <v>3585036.2267999998</v>
          </cell>
          <cell r="G73">
            <v>3711590.7697000001</v>
          </cell>
          <cell r="H73">
            <v>3834244.5684000002</v>
          </cell>
          <cell r="I73">
            <v>3799233.5556000001</v>
          </cell>
          <cell r="J73">
            <v>3856250.7497</v>
          </cell>
          <cell r="K73">
            <v>3995285.6858000001</v>
          </cell>
          <cell r="L73">
            <v>4151815.3835999998</v>
          </cell>
          <cell r="M73">
            <v>4341421.6021999996</v>
          </cell>
          <cell r="N73">
            <v>4414520.9466000004</v>
          </cell>
        </row>
        <row r="74">
          <cell r="D74">
            <v>134947.9785</v>
          </cell>
          <cell r="E74">
            <v>160955.7934</v>
          </cell>
          <cell r="F74">
            <v>170731.0209</v>
          </cell>
          <cell r="G74">
            <v>167255.00630000001</v>
          </cell>
          <cell r="H74">
            <v>166616.71609999999</v>
          </cell>
          <cell r="I74">
            <v>172633.23310000001</v>
          </cell>
          <cell r="J74">
            <v>172397.3076</v>
          </cell>
          <cell r="K74">
            <v>169198.8468</v>
          </cell>
          <cell r="L74">
            <v>168627.71090000001</v>
          </cell>
          <cell r="M74">
            <v>171406.61960000001</v>
          </cell>
          <cell r="N74">
            <v>173417.85759999999</v>
          </cell>
        </row>
        <row r="75">
          <cell r="D75">
            <v>118918</v>
          </cell>
          <cell r="E75">
            <v>249574</v>
          </cell>
          <cell r="F75">
            <v>176651</v>
          </cell>
          <cell r="G75">
            <v>157000</v>
          </cell>
          <cell r="H75">
            <v>168406</v>
          </cell>
          <cell r="I75">
            <v>110100</v>
          </cell>
          <cell r="J75">
            <v>122200</v>
          </cell>
          <cell r="K75">
            <v>136500</v>
          </cell>
          <cell r="L75">
            <v>142000</v>
          </cell>
          <cell r="M75">
            <v>142000</v>
          </cell>
          <cell r="N75">
            <v>120000</v>
          </cell>
        </row>
        <row r="76">
          <cell r="D76">
            <v>2822504.0150000001</v>
          </cell>
          <cell r="E76">
            <v>2344276.9341000002</v>
          </cell>
          <cell r="F76">
            <v>2508362.4888000004</v>
          </cell>
          <cell r="G76">
            <v>2496718.0976999998</v>
          </cell>
          <cell r="H76">
            <v>2588860.9070000006</v>
          </cell>
          <cell r="I76">
            <v>2719876.2505999999</v>
          </cell>
          <cell r="J76">
            <v>2817398.9051999995</v>
          </cell>
          <cell r="K76">
            <v>2893979.0625</v>
          </cell>
          <cell r="L76">
            <v>2778490.9382000002</v>
          </cell>
          <cell r="M76">
            <v>2851086.1428999999</v>
          </cell>
          <cell r="N76">
            <v>2930541.3202999998</v>
          </cell>
        </row>
        <row r="77">
          <cell r="D77">
            <v>0.19279019366297021</v>
          </cell>
          <cell r="E77">
            <v>0.15386375439270916</v>
          </cell>
          <cell r="F77">
            <v>0.15579552393936386</v>
          </cell>
          <cell r="G77">
            <v>0.14910359604913237</v>
          </cell>
          <cell r="H77">
            <v>0.14929471649365106</v>
          </cell>
          <cell r="I77">
            <v>0.15163326322798082</v>
          </cell>
          <cell r="J77">
            <v>0.15228230208283394</v>
          </cell>
          <cell r="K77">
            <v>0.1512651997026713</v>
          </cell>
          <cell r="L77">
            <v>0.14215938762072097</v>
          </cell>
          <cell r="M77">
            <v>0.14315172253931255</v>
          </cell>
          <cell r="N77">
            <v>0.14442584109585346</v>
          </cell>
        </row>
        <row r="78">
          <cell r="D78">
            <v>0</v>
          </cell>
          <cell r="E78">
            <v>0</v>
          </cell>
          <cell r="F78">
            <v>0</v>
          </cell>
          <cell r="G78">
            <v>0</v>
          </cell>
          <cell r="H78">
            <v>0</v>
          </cell>
          <cell r="I78">
            <v>0</v>
          </cell>
          <cell r="J78">
            <v>0</v>
          </cell>
          <cell r="K78">
            <v>0</v>
          </cell>
          <cell r="L78">
            <v>0</v>
          </cell>
          <cell r="M78">
            <v>0</v>
          </cell>
          <cell r="N78">
            <v>0</v>
          </cell>
        </row>
        <row r="80">
          <cell r="D80">
            <v>0.2122</v>
          </cell>
          <cell r="E80">
            <v>0.27700000000000002</v>
          </cell>
          <cell r="F80">
            <v>0.14560000000000001</v>
          </cell>
          <cell r="G80">
            <v>1.4E-2</v>
          </cell>
          <cell r="H80">
            <v>-0.49320000000000003</v>
          </cell>
          <cell r="I80">
            <v>0.1603</v>
          </cell>
          <cell r="J80">
            <v>2.3300000000000001E-2</v>
          </cell>
          <cell r="K80">
            <v>-0.21740000000000001</v>
          </cell>
          <cell r="L80">
            <v>0.39040000000000002</v>
          </cell>
          <cell r="M80">
            <v>-1.8100000000000002E-2</v>
          </cell>
          <cell r="N80">
            <v>0.1258</v>
          </cell>
        </row>
        <row r="81">
          <cell r="D81">
            <v>-626299.32750000001</v>
          </cell>
          <cell r="E81">
            <v>-499929.1471</v>
          </cell>
          <cell r="F81">
            <v>-749889.99990000005</v>
          </cell>
          <cell r="G81">
            <v>-703306.98750000005</v>
          </cell>
          <cell r="H81">
            <v>-818043.00650000002</v>
          </cell>
          <cell r="I81">
            <v>-878794.00280000002</v>
          </cell>
          <cell r="J81">
            <v>-965088.00049999997</v>
          </cell>
          <cell r="K81">
            <v>-995403.98490000004</v>
          </cell>
          <cell r="L81">
            <v>-799691.00049999997</v>
          </cell>
          <cell r="M81">
            <v>-866811.00049999997</v>
          </cell>
          <cell r="N81">
            <v>-890940.92240000004</v>
          </cell>
        </row>
        <row r="151">
          <cell r="C151" t="str">
            <v>YearLag</v>
          </cell>
          <cell r="D151" t="str">
            <v>Year01</v>
          </cell>
          <cell r="E151" t="str">
            <v>Year02</v>
          </cell>
          <cell r="F151" t="str">
            <v>Year03</v>
          </cell>
          <cell r="G151" t="str">
            <v>Year04</v>
          </cell>
          <cell r="H151" t="str">
            <v>Year05</v>
          </cell>
          <cell r="I151" t="str">
            <v>Year06</v>
          </cell>
          <cell r="J151" t="str">
            <v>Year07</v>
          </cell>
          <cell r="K151" t="str">
            <v>Year08</v>
          </cell>
          <cell r="L151" t="str">
            <v>Year09</v>
          </cell>
          <cell r="M151" t="str">
            <v>Year10</v>
          </cell>
          <cell r="N151" t="str">
            <v>Year11</v>
          </cell>
          <cell r="O151" t="str">
            <v>Year12</v>
          </cell>
          <cell r="P151" t="str">
            <v>Year13</v>
          </cell>
          <cell r="Q151" t="str">
            <v>Year14</v>
          </cell>
          <cell r="R151" t="str">
            <v>Year15</v>
          </cell>
          <cell r="S151" t="str">
            <v>Year16</v>
          </cell>
          <cell r="T151" t="str">
            <v>Year17</v>
          </cell>
          <cell r="U151" t="str">
            <v>Year18</v>
          </cell>
          <cell r="V151" t="str">
            <v>Year19</v>
          </cell>
          <cell r="W151" t="str">
            <v>Year20</v>
          </cell>
          <cell r="X151" t="str">
            <v>Year21</v>
          </cell>
          <cell r="Y151" t="str">
            <v>Year22</v>
          </cell>
        </row>
        <row r="152">
          <cell r="C152" t="str">
            <v>Y2004</v>
          </cell>
          <cell r="D152" t="str">
            <v>Y2005</v>
          </cell>
          <cell r="E152" t="str">
            <v>Y2006</v>
          </cell>
          <cell r="F152" t="str">
            <v>Y2007</v>
          </cell>
          <cell r="G152" t="str">
            <v>Y2008</v>
          </cell>
          <cell r="H152" t="str">
            <v>Y2009</v>
          </cell>
          <cell r="I152" t="str">
            <v>Y2010</v>
          </cell>
          <cell r="J152" t="str">
            <v>Y2011</v>
          </cell>
          <cell r="K152" t="str">
            <v>Y2012</v>
          </cell>
          <cell r="L152" t="str">
            <v>Y2013</v>
          </cell>
          <cell r="M152" t="str">
            <v>Y2014</v>
          </cell>
          <cell r="N152" t="str">
            <v>Y2015</v>
          </cell>
        </row>
        <row r="153">
          <cell r="D153">
            <v>0</v>
          </cell>
          <cell r="E153">
            <v>0</v>
          </cell>
          <cell r="F153">
            <v>0</v>
          </cell>
          <cell r="G153">
            <v>0</v>
          </cell>
          <cell r="H153">
            <v>0</v>
          </cell>
          <cell r="I153">
            <v>0</v>
          </cell>
          <cell r="J153">
            <v>0</v>
          </cell>
          <cell r="K153">
            <v>0</v>
          </cell>
          <cell r="L153">
            <v>0</v>
          </cell>
          <cell r="M153">
            <v>0</v>
          </cell>
          <cell r="N153">
            <v>0</v>
          </cell>
        </row>
        <row r="154">
          <cell r="D154">
            <v>0</v>
          </cell>
          <cell r="E154">
            <v>0</v>
          </cell>
          <cell r="F154">
            <v>0</v>
          </cell>
          <cell r="G154">
            <v>0</v>
          </cell>
          <cell r="H154">
            <v>0</v>
          </cell>
          <cell r="I154">
            <v>0</v>
          </cell>
          <cell r="J154">
            <v>0</v>
          </cell>
          <cell r="K154">
            <v>0</v>
          </cell>
          <cell r="L154">
            <v>0</v>
          </cell>
          <cell r="M154">
            <v>0</v>
          </cell>
          <cell r="N154">
            <v>0</v>
          </cell>
        </row>
        <row r="155">
          <cell r="D155">
            <v>0</v>
          </cell>
          <cell r="E155">
            <v>0</v>
          </cell>
          <cell r="F155">
            <v>0</v>
          </cell>
          <cell r="G155">
            <v>0</v>
          </cell>
          <cell r="H155">
            <v>0</v>
          </cell>
          <cell r="I155">
            <v>0</v>
          </cell>
          <cell r="J155">
            <v>0</v>
          </cell>
          <cell r="K155">
            <v>0</v>
          </cell>
          <cell r="L155">
            <v>0</v>
          </cell>
          <cell r="M155">
            <v>0</v>
          </cell>
          <cell r="N155">
            <v>0</v>
          </cell>
        </row>
        <row r="156">
          <cell r="D156">
            <v>176367.57810000001</v>
          </cell>
          <cell r="E156">
            <v>219510.5</v>
          </cell>
          <cell r="F156">
            <v>189985.17189999999</v>
          </cell>
          <cell r="G156">
            <v>15589.75</v>
          </cell>
          <cell r="H156">
            <v>0</v>
          </cell>
          <cell r="I156">
            <v>0</v>
          </cell>
          <cell r="J156">
            <v>0</v>
          </cell>
          <cell r="K156">
            <v>0</v>
          </cell>
          <cell r="L156">
            <v>0</v>
          </cell>
          <cell r="M156">
            <v>0</v>
          </cell>
          <cell r="N156">
            <v>0</v>
          </cell>
        </row>
        <row r="157">
          <cell r="D157">
            <v>4510457</v>
          </cell>
          <cell r="E157">
            <v>4722341</v>
          </cell>
          <cell r="F157">
            <v>4826713.5</v>
          </cell>
          <cell r="G157">
            <v>4884249</v>
          </cell>
          <cell r="H157">
            <v>4682043</v>
          </cell>
          <cell r="I157">
            <v>5121728</v>
          </cell>
          <cell r="J157">
            <v>4975812.5</v>
          </cell>
          <cell r="K157">
            <v>4462779.5</v>
          </cell>
          <cell r="L157">
            <v>4422361</v>
          </cell>
          <cell r="M157">
            <v>4391686</v>
          </cell>
          <cell r="N157">
            <v>4435990.5</v>
          </cell>
        </row>
        <row r="158">
          <cell r="D158">
            <v>221.75</v>
          </cell>
          <cell r="E158">
            <v>0</v>
          </cell>
          <cell r="F158">
            <v>0</v>
          </cell>
          <cell r="G158">
            <v>0</v>
          </cell>
          <cell r="H158">
            <v>0</v>
          </cell>
          <cell r="I158">
            <v>0</v>
          </cell>
          <cell r="J158">
            <v>0</v>
          </cell>
          <cell r="K158">
            <v>0</v>
          </cell>
          <cell r="L158">
            <v>0</v>
          </cell>
          <cell r="M158">
            <v>0</v>
          </cell>
          <cell r="N158">
            <v>0</v>
          </cell>
        </row>
        <row r="159">
          <cell r="D159">
            <v>64181</v>
          </cell>
          <cell r="E159">
            <v>95584</v>
          </cell>
          <cell r="F159">
            <v>89248</v>
          </cell>
          <cell r="G159">
            <v>77115</v>
          </cell>
          <cell r="H159">
            <v>71030</v>
          </cell>
          <cell r="I159">
            <v>93317.734400000001</v>
          </cell>
          <cell r="J159">
            <v>96185.765599999999</v>
          </cell>
          <cell r="K159">
            <v>99175.625</v>
          </cell>
          <cell r="L159">
            <v>101714.3438</v>
          </cell>
          <cell r="M159">
            <v>104271.375</v>
          </cell>
          <cell r="N159">
            <v>106899.3906</v>
          </cell>
        </row>
        <row r="160">
          <cell r="D160">
            <v>2091447.875</v>
          </cell>
          <cell r="E160">
            <v>2800695</v>
          </cell>
          <cell r="F160">
            <v>2598479.75</v>
          </cell>
          <cell r="G160">
            <v>2307558.25</v>
          </cell>
          <cell r="H160">
            <v>2185297.5</v>
          </cell>
          <cell r="I160">
            <v>2092142.125</v>
          </cell>
          <cell r="J160">
            <v>2065152.5</v>
          </cell>
          <cell r="K160">
            <v>2034367</v>
          </cell>
          <cell r="L160">
            <v>1994272.625</v>
          </cell>
          <cell r="M160">
            <v>1948408.375</v>
          </cell>
          <cell r="N160">
            <v>1925159.125</v>
          </cell>
        </row>
        <row r="161">
          <cell r="D161">
            <v>0</v>
          </cell>
          <cell r="E161">
            <v>0</v>
          </cell>
          <cell r="F161">
            <v>0</v>
          </cell>
          <cell r="G161">
            <v>0</v>
          </cell>
          <cell r="H161">
            <v>0</v>
          </cell>
          <cell r="I161">
            <v>0</v>
          </cell>
          <cell r="J161">
            <v>0</v>
          </cell>
          <cell r="K161">
            <v>0</v>
          </cell>
          <cell r="L161">
            <v>0</v>
          </cell>
          <cell r="M161">
            <v>0</v>
          </cell>
          <cell r="N161">
            <v>0</v>
          </cell>
        </row>
        <row r="162">
          <cell r="D162">
            <v>0</v>
          </cell>
          <cell r="E162">
            <v>0</v>
          </cell>
          <cell r="F162">
            <v>0</v>
          </cell>
          <cell r="G162">
            <v>0</v>
          </cell>
          <cell r="H162">
            <v>0</v>
          </cell>
          <cell r="I162">
            <v>0</v>
          </cell>
          <cell r="J162">
            <v>0</v>
          </cell>
          <cell r="K162">
            <v>0</v>
          </cell>
          <cell r="L162">
            <v>0</v>
          </cell>
          <cell r="M162">
            <v>0</v>
          </cell>
          <cell r="N162">
            <v>0</v>
          </cell>
        </row>
        <row r="163">
          <cell r="D163">
            <v>6833667</v>
          </cell>
          <cell r="E163">
            <v>7828308</v>
          </cell>
          <cell r="F163">
            <v>7698529</v>
          </cell>
          <cell r="G163">
            <v>7273315.5</v>
          </cell>
          <cell r="H163">
            <v>6904662</v>
          </cell>
          <cell r="I163">
            <v>7249729</v>
          </cell>
          <cell r="J163">
            <v>7076273</v>
          </cell>
          <cell r="K163">
            <v>6534364.5</v>
          </cell>
          <cell r="L163">
            <v>6455111</v>
          </cell>
          <cell r="M163">
            <v>6379222</v>
          </cell>
          <cell r="N163">
            <v>6401591.5</v>
          </cell>
        </row>
        <row r="166">
          <cell r="C166" t="str">
            <v>YearLag</v>
          </cell>
          <cell r="D166" t="str">
            <v>Year01</v>
          </cell>
          <cell r="E166" t="str">
            <v>Year02</v>
          </cell>
          <cell r="F166" t="str">
            <v>Year03</v>
          </cell>
          <cell r="G166" t="str">
            <v>Year04</v>
          </cell>
          <cell r="H166" t="str">
            <v>Year05</v>
          </cell>
          <cell r="I166" t="str">
            <v>Year06</v>
          </cell>
          <cell r="J166" t="str">
            <v>Year07</v>
          </cell>
          <cell r="K166" t="str">
            <v>Year08</v>
          </cell>
          <cell r="L166" t="str">
            <v>Year09</v>
          </cell>
          <cell r="M166" t="str">
            <v>Year10</v>
          </cell>
          <cell r="N166" t="str">
            <v>Year11</v>
          </cell>
          <cell r="O166" t="str">
            <v>Year12</v>
          </cell>
          <cell r="P166" t="str">
            <v>Year13</v>
          </cell>
          <cell r="Q166" t="str">
            <v>Year14</v>
          </cell>
          <cell r="R166" t="str">
            <v>Year15</v>
          </cell>
          <cell r="S166" t="str">
            <v>Year16</v>
          </cell>
          <cell r="T166" t="str">
            <v>Year17</v>
          </cell>
          <cell r="U166" t="str">
            <v>Year18</v>
          </cell>
          <cell r="V166" t="str">
            <v>Year19</v>
          </cell>
          <cell r="W166" t="str">
            <v>Year20</v>
          </cell>
          <cell r="X166" t="str">
            <v>Year21</v>
          </cell>
          <cell r="Y166" t="str">
            <v>Year22</v>
          </cell>
        </row>
        <row r="167">
          <cell r="C167" t="str">
            <v>Y2004</v>
          </cell>
          <cell r="D167" t="str">
            <v>Y2005</v>
          </cell>
          <cell r="E167" t="str">
            <v>Y2006</v>
          </cell>
          <cell r="F167" t="str">
            <v>Y2007</v>
          </cell>
          <cell r="G167" t="str">
            <v>Y2008</v>
          </cell>
          <cell r="H167" t="str">
            <v>Y2009</v>
          </cell>
          <cell r="I167" t="str">
            <v>Y2010</v>
          </cell>
          <cell r="J167" t="str">
            <v>Y2011</v>
          </cell>
          <cell r="K167" t="str">
            <v>Y2012</v>
          </cell>
          <cell r="L167" t="str">
            <v>Y2013</v>
          </cell>
          <cell r="M167" t="str">
            <v>Y2014</v>
          </cell>
          <cell r="N167" t="str">
            <v>Y2015</v>
          </cell>
        </row>
        <row r="168">
          <cell r="C168">
            <v>0</v>
          </cell>
          <cell r="D168">
            <v>0</v>
          </cell>
          <cell r="E168">
            <v>0</v>
          </cell>
          <cell r="F168">
            <v>0</v>
          </cell>
          <cell r="G168">
            <v>0</v>
          </cell>
          <cell r="H168">
            <v>0</v>
          </cell>
          <cell r="I168">
            <v>0</v>
          </cell>
          <cell r="J168">
            <v>0</v>
          </cell>
          <cell r="K168">
            <v>0</v>
          </cell>
          <cell r="L168">
            <v>0</v>
          </cell>
          <cell r="M168">
            <v>0</v>
          </cell>
          <cell r="N168">
            <v>0</v>
          </cell>
        </row>
        <row r="169">
          <cell r="C169">
            <v>0</v>
          </cell>
          <cell r="D169">
            <v>0</v>
          </cell>
          <cell r="E169">
            <v>0</v>
          </cell>
          <cell r="F169">
            <v>0</v>
          </cell>
          <cell r="G169">
            <v>0</v>
          </cell>
          <cell r="H169">
            <v>0</v>
          </cell>
          <cell r="I169">
            <v>0</v>
          </cell>
          <cell r="J169">
            <v>0</v>
          </cell>
          <cell r="K169">
            <v>0</v>
          </cell>
          <cell r="L169">
            <v>0</v>
          </cell>
          <cell r="M169">
            <v>0</v>
          </cell>
          <cell r="N169">
            <v>0</v>
          </cell>
        </row>
        <row r="170">
          <cell r="C170">
            <v>0</v>
          </cell>
          <cell r="D170">
            <v>0</v>
          </cell>
          <cell r="E170">
            <v>0</v>
          </cell>
          <cell r="F170">
            <v>0</v>
          </cell>
          <cell r="G170">
            <v>0</v>
          </cell>
          <cell r="H170">
            <v>0</v>
          </cell>
          <cell r="I170">
            <v>0</v>
          </cell>
          <cell r="J170">
            <v>0</v>
          </cell>
          <cell r="K170">
            <v>0</v>
          </cell>
          <cell r="L170">
            <v>0</v>
          </cell>
          <cell r="M170">
            <v>0</v>
          </cell>
          <cell r="N170">
            <v>0</v>
          </cell>
        </row>
        <row r="171">
          <cell r="C171">
            <v>0</v>
          </cell>
          <cell r="D171">
            <v>0</v>
          </cell>
          <cell r="E171">
            <v>0</v>
          </cell>
          <cell r="F171">
            <v>0</v>
          </cell>
          <cell r="G171">
            <v>0</v>
          </cell>
          <cell r="H171">
            <v>0</v>
          </cell>
          <cell r="I171">
            <v>0</v>
          </cell>
          <cell r="J171">
            <v>0</v>
          </cell>
          <cell r="K171">
            <v>0</v>
          </cell>
          <cell r="L171">
            <v>0</v>
          </cell>
          <cell r="M171">
            <v>0</v>
          </cell>
          <cell r="N171">
            <v>0</v>
          </cell>
        </row>
        <row r="172">
          <cell r="C172">
            <v>343</v>
          </cell>
          <cell r="D172">
            <v>600</v>
          </cell>
          <cell r="E172">
            <v>600</v>
          </cell>
          <cell r="F172">
            <v>600</v>
          </cell>
          <cell r="G172">
            <v>600</v>
          </cell>
          <cell r="H172">
            <v>600</v>
          </cell>
          <cell r="I172">
            <v>600</v>
          </cell>
          <cell r="J172">
            <v>600</v>
          </cell>
          <cell r="K172">
            <v>600</v>
          </cell>
          <cell r="L172">
            <v>600</v>
          </cell>
          <cell r="M172">
            <v>600</v>
          </cell>
          <cell r="N172">
            <v>600</v>
          </cell>
        </row>
        <row r="173">
          <cell r="C173">
            <v>0</v>
          </cell>
          <cell r="D173">
            <v>0</v>
          </cell>
          <cell r="E173">
            <v>0</v>
          </cell>
          <cell r="F173">
            <v>0</v>
          </cell>
          <cell r="G173">
            <v>0</v>
          </cell>
          <cell r="H173">
            <v>0</v>
          </cell>
          <cell r="I173">
            <v>0</v>
          </cell>
          <cell r="J173">
            <v>0</v>
          </cell>
          <cell r="K173">
            <v>0</v>
          </cell>
          <cell r="L173">
            <v>0</v>
          </cell>
          <cell r="M173">
            <v>0</v>
          </cell>
          <cell r="N173">
            <v>0</v>
          </cell>
        </row>
        <row r="174">
          <cell r="C174">
            <v>221019</v>
          </cell>
          <cell r="D174">
            <v>202116</v>
          </cell>
          <cell r="E174">
            <v>213380</v>
          </cell>
          <cell r="F174">
            <v>221587</v>
          </cell>
          <cell r="G174">
            <v>214817</v>
          </cell>
          <cell r="H174">
            <v>199642</v>
          </cell>
          <cell r="I174">
            <v>204084.73439999999</v>
          </cell>
          <cell r="J174">
            <v>208958.5</v>
          </cell>
          <cell r="K174">
            <v>214230.125</v>
          </cell>
          <cell r="L174">
            <v>219551.4688</v>
          </cell>
          <cell r="M174">
            <v>224872.8438</v>
          </cell>
          <cell r="N174">
            <v>230310.23439999999</v>
          </cell>
        </row>
        <row r="175">
          <cell r="C175">
            <v>174726</v>
          </cell>
          <cell r="D175">
            <v>231356.04689999999</v>
          </cell>
          <cell r="E175">
            <v>311944.4375</v>
          </cell>
          <cell r="F175">
            <v>273744.03129999997</v>
          </cell>
          <cell r="G175">
            <v>239499.7813</v>
          </cell>
          <cell r="H175">
            <v>226615.6563</v>
          </cell>
          <cell r="I175">
            <v>215457.3125</v>
          </cell>
          <cell r="J175">
            <v>211882.7813</v>
          </cell>
          <cell r="K175">
            <v>207112.98439999999</v>
          </cell>
          <cell r="L175">
            <v>201644.32810000001</v>
          </cell>
          <cell r="M175">
            <v>195861.54689999999</v>
          </cell>
          <cell r="N175">
            <v>192857.9063</v>
          </cell>
        </row>
        <row r="176">
          <cell r="C176">
            <v>0</v>
          </cell>
          <cell r="D176">
            <v>0</v>
          </cell>
          <cell r="E176">
            <v>0</v>
          </cell>
          <cell r="F176">
            <v>0</v>
          </cell>
          <cell r="G176">
            <v>0</v>
          </cell>
          <cell r="H176">
            <v>0</v>
          </cell>
          <cell r="I176">
            <v>0</v>
          </cell>
          <cell r="J176">
            <v>0</v>
          </cell>
          <cell r="K176">
            <v>0</v>
          </cell>
          <cell r="L176">
            <v>0</v>
          </cell>
          <cell r="M176">
            <v>0</v>
          </cell>
          <cell r="N176">
            <v>0</v>
          </cell>
        </row>
        <row r="177">
          <cell r="C177">
            <v>0</v>
          </cell>
          <cell r="D177">
            <v>0</v>
          </cell>
          <cell r="E177">
            <v>0</v>
          </cell>
          <cell r="F177">
            <v>0</v>
          </cell>
          <cell r="G177">
            <v>0</v>
          </cell>
          <cell r="H177">
            <v>0</v>
          </cell>
          <cell r="I177">
            <v>0</v>
          </cell>
          <cell r="J177">
            <v>0</v>
          </cell>
          <cell r="K177">
            <v>0</v>
          </cell>
          <cell r="L177">
            <v>0</v>
          </cell>
          <cell r="M177">
            <v>0</v>
          </cell>
          <cell r="N177">
            <v>0</v>
          </cell>
        </row>
        <row r="178">
          <cell r="C178">
            <v>175069</v>
          </cell>
          <cell r="D178">
            <v>434072.0625</v>
          </cell>
          <cell r="E178">
            <v>525924.4375</v>
          </cell>
          <cell r="F178">
            <v>495931.03129999997</v>
          </cell>
          <cell r="G178">
            <v>454916.78129999997</v>
          </cell>
          <cell r="H178">
            <v>426857.65629999997</v>
          </cell>
          <cell r="I178">
            <v>420142.0625</v>
          </cell>
          <cell r="J178">
            <v>421441.28129999997</v>
          </cell>
          <cell r="K178">
            <v>421943.125</v>
          </cell>
          <cell r="L178">
            <v>421795.8125</v>
          </cell>
          <cell r="M178">
            <v>421334.375</v>
          </cell>
          <cell r="N178">
            <v>423768.125</v>
          </cell>
        </row>
        <row r="181">
          <cell r="C181" t="str">
            <v>YearLag</v>
          </cell>
          <cell r="D181" t="str">
            <v>Year01</v>
          </cell>
          <cell r="E181" t="str">
            <v>Year02</v>
          </cell>
          <cell r="F181" t="str">
            <v>Year03</v>
          </cell>
          <cell r="G181" t="str">
            <v>Year04</v>
          </cell>
          <cell r="H181" t="str">
            <v>Year05</v>
          </cell>
          <cell r="I181" t="str">
            <v>Year06</v>
          </cell>
          <cell r="J181" t="str">
            <v>Year07</v>
          </cell>
          <cell r="K181" t="str">
            <v>Year08</v>
          </cell>
          <cell r="L181" t="str">
            <v>Year09</v>
          </cell>
          <cell r="M181" t="str">
            <v>Year10</v>
          </cell>
          <cell r="N181" t="str">
            <v>Year11</v>
          </cell>
          <cell r="O181" t="str">
            <v>Year12</v>
          </cell>
          <cell r="P181" t="str">
            <v>Year13</v>
          </cell>
          <cell r="Q181" t="str">
            <v>Year14</v>
          </cell>
          <cell r="R181" t="str">
            <v>Year15</v>
          </cell>
          <cell r="S181" t="str">
            <v>Year16</v>
          </cell>
          <cell r="T181" t="str">
            <v>Year17</v>
          </cell>
          <cell r="U181" t="str">
            <v>Year18</v>
          </cell>
          <cell r="V181" t="str">
            <v>Year19</v>
          </cell>
          <cell r="W181" t="str">
            <v>Year20</v>
          </cell>
          <cell r="X181" t="str">
            <v>Year21</v>
          </cell>
          <cell r="Y181" t="str">
            <v>Year22</v>
          </cell>
        </row>
        <row r="182">
          <cell r="C182" t="str">
            <v>Y2004</v>
          </cell>
          <cell r="D182" t="str">
            <v>Y2005</v>
          </cell>
          <cell r="E182" t="str">
            <v>Y2006</v>
          </cell>
          <cell r="F182" t="str">
            <v>Y2007</v>
          </cell>
          <cell r="G182" t="str">
            <v>Y2008</v>
          </cell>
          <cell r="H182" t="str">
            <v>Y2009</v>
          </cell>
          <cell r="I182" t="str">
            <v>Y2010</v>
          </cell>
          <cell r="J182" t="str">
            <v>Y2011</v>
          </cell>
          <cell r="K182" t="str">
            <v>Y2012</v>
          </cell>
          <cell r="L182" t="str">
            <v>Y2013</v>
          </cell>
          <cell r="M182" t="str">
            <v>Y2014</v>
          </cell>
          <cell r="N182" t="str">
            <v>Y2015</v>
          </cell>
        </row>
        <row r="183">
          <cell r="C183">
            <v>282794</v>
          </cell>
          <cell r="D183">
            <v>243421</v>
          </cell>
          <cell r="E183">
            <v>367527</v>
          </cell>
          <cell r="F183">
            <v>371193.25</v>
          </cell>
          <cell r="G183">
            <v>375425.125</v>
          </cell>
          <cell r="H183">
            <v>380010.5</v>
          </cell>
          <cell r="I183">
            <v>395330.9375</v>
          </cell>
          <cell r="J183">
            <v>415892.6875</v>
          </cell>
          <cell r="K183">
            <v>437783.625</v>
          </cell>
          <cell r="L183">
            <v>460208.5625</v>
          </cell>
          <cell r="M183">
            <v>483211</v>
          </cell>
          <cell r="N183">
            <v>506961.75</v>
          </cell>
        </row>
        <row r="186">
          <cell r="C186" t="str">
            <v>YearLag</v>
          </cell>
          <cell r="D186" t="str">
            <v>Year01</v>
          </cell>
          <cell r="E186" t="str">
            <v>Year02</v>
          </cell>
          <cell r="F186" t="str">
            <v>Year03</v>
          </cell>
          <cell r="G186" t="str">
            <v>Year04</v>
          </cell>
          <cell r="H186" t="str">
            <v>Year05</v>
          </cell>
          <cell r="I186" t="str">
            <v>Year06</v>
          </cell>
          <cell r="J186" t="str">
            <v>Year07</v>
          </cell>
          <cell r="K186" t="str">
            <v>Year08</v>
          </cell>
          <cell r="L186" t="str">
            <v>Year09</v>
          </cell>
          <cell r="M186" t="str">
            <v>Year10</v>
          </cell>
          <cell r="N186" t="str">
            <v>Year11</v>
          </cell>
          <cell r="O186" t="str">
            <v>Year12</v>
          </cell>
          <cell r="P186" t="str">
            <v>Year13</v>
          </cell>
          <cell r="Q186" t="str">
            <v>Year14</v>
          </cell>
          <cell r="R186" t="str">
            <v>Year15</v>
          </cell>
          <cell r="S186" t="str">
            <v>Year16</v>
          </cell>
          <cell r="T186" t="str">
            <v>Year17</v>
          </cell>
          <cell r="U186" t="str">
            <v>Year18</v>
          </cell>
          <cell r="V186" t="str">
            <v>Year19</v>
          </cell>
          <cell r="W186" t="str">
            <v>Year20</v>
          </cell>
          <cell r="X186" t="str">
            <v>Year21</v>
          </cell>
          <cell r="Y186" t="str">
            <v>Year22</v>
          </cell>
        </row>
        <row r="187">
          <cell r="C187" t="str">
            <v>Y2004</v>
          </cell>
          <cell r="D187" t="str">
            <v>Y2005</v>
          </cell>
          <cell r="E187" t="str">
            <v>Y2006</v>
          </cell>
          <cell r="F187" t="str">
            <v>Y2007</v>
          </cell>
          <cell r="G187" t="str">
            <v>Y2008</v>
          </cell>
          <cell r="H187" t="str">
            <v>Y2009</v>
          </cell>
          <cell r="I187" t="str">
            <v>Y2010</v>
          </cell>
          <cell r="J187" t="str">
            <v>Y2011</v>
          </cell>
          <cell r="K187" t="str">
            <v>Y2012</v>
          </cell>
          <cell r="L187" t="str">
            <v>Y2013</v>
          </cell>
          <cell r="M187" t="str">
            <v>Y2014</v>
          </cell>
          <cell r="N187" t="str">
            <v>Y2015</v>
          </cell>
        </row>
        <row r="188">
          <cell r="C188">
            <v>7975.7397000000001</v>
          </cell>
          <cell r="D188">
            <v>8914.1309000000001</v>
          </cell>
          <cell r="E188">
            <v>9359.4434000000001</v>
          </cell>
          <cell r="F188">
            <v>10073.1875</v>
          </cell>
          <cell r="G188">
            <v>10412.9658</v>
          </cell>
          <cell r="H188">
            <v>10809.415000000001</v>
          </cell>
          <cell r="I188">
            <v>10737.4326</v>
          </cell>
          <cell r="J188">
            <v>10988.9102</v>
          </cell>
          <cell r="K188">
            <v>11337.123</v>
          </cell>
          <cell r="L188">
            <v>11715.050800000001</v>
          </cell>
          <cell r="M188">
            <v>12268.9141</v>
          </cell>
          <cell r="N188">
            <v>12478.507799999999</v>
          </cell>
        </row>
        <row r="360">
          <cell r="D360">
            <v>3174</v>
          </cell>
          <cell r="E360">
            <v>0</v>
          </cell>
          <cell r="F360">
            <v>0</v>
          </cell>
          <cell r="G360">
            <v>0</v>
          </cell>
          <cell r="H360">
            <v>0</v>
          </cell>
          <cell r="I360">
            <v>0</v>
          </cell>
          <cell r="J360">
            <v>0</v>
          </cell>
          <cell r="K360">
            <v>0</v>
          </cell>
          <cell r="L360">
            <v>0</v>
          </cell>
          <cell r="M360">
            <v>0</v>
          </cell>
          <cell r="N360">
            <v>0</v>
          </cell>
        </row>
        <row r="361">
          <cell r="C361">
            <v>25000</v>
          </cell>
          <cell r="D361">
            <v>247893.2616</v>
          </cell>
          <cell r="E361">
            <v>199824.17050000001</v>
          </cell>
          <cell r="F361">
            <v>191801.59289999999</v>
          </cell>
          <cell r="G361">
            <v>180531.2427</v>
          </cell>
          <cell r="H361">
            <v>184097.95259999999</v>
          </cell>
          <cell r="I361">
            <v>192797.6458</v>
          </cell>
          <cell r="J361">
            <v>201247.78450000001</v>
          </cell>
          <cell r="K361">
            <v>209047.54800000001</v>
          </cell>
          <cell r="L361">
            <v>182938.80309999999</v>
          </cell>
          <cell r="M361">
            <v>186576.52299999999</v>
          </cell>
          <cell r="N361">
            <v>193961.8425</v>
          </cell>
        </row>
        <row r="362">
          <cell r="D362">
            <v>0</v>
          </cell>
          <cell r="E362">
            <v>0</v>
          </cell>
          <cell r="F362">
            <v>0</v>
          </cell>
          <cell r="G362">
            <v>0</v>
          </cell>
          <cell r="H362">
            <v>0</v>
          </cell>
          <cell r="I362">
            <v>0</v>
          </cell>
          <cell r="J362">
            <v>0</v>
          </cell>
          <cell r="K362">
            <v>0</v>
          </cell>
          <cell r="L362">
            <v>0</v>
          </cell>
          <cell r="M362">
            <v>0</v>
          </cell>
          <cell r="N362">
            <v>0</v>
          </cell>
        </row>
        <row r="363">
          <cell r="D363">
            <v>988749.41720000003</v>
          </cell>
          <cell r="E363">
            <v>860735.51459999999</v>
          </cell>
          <cell r="F363">
            <v>951519.70169999998</v>
          </cell>
          <cell r="G363">
            <v>994334.8395</v>
          </cell>
          <cell r="H363">
            <v>1045671.331</v>
          </cell>
          <cell r="I363">
            <v>1091984.2017999999</v>
          </cell>
          <cell r="J363">
            <v>1129697.2907</v>
          </cell>
          <cell r="K363">
            <v>1165765.3929000001</v>
          </cell>
          <cell r="L363">
            <v>1197926.2228000001</v>
          </cell>
          <cell r="M363">
            <v>1223604.4975999999</v>
          </cell>
          <cell r="N363">
            <v>1250542.2757999999</v>
          </cell>
        </row>
        <row r="364">
          <cell r="C364">
            <v>31241948</v>
          </cell>
          <cell r="D364">
            <v>29911695.7502</v>
          </cell>
          <cell r="E364">
            <v>29724905.825800002</v>
          </cell>
          <cell r="F364">
            <v>29862698.112599999</v>
          </cell>
          <cell r="G364">
            <v>30107062.774700001</v>
          </cell>
          <cell r="H364">
            <v>30279223.917800002</v>
          </cell>
          <cell r="I364">
            <v>30455208.2753</v>
          </cell>
          <cell r="J364">
            <v>30515038.478500001</v>
          </cell>
          <cell r="K364">
            <v>30534966.210900001</v>
          </cell>
          <cell r="L364">
            <v>30945162.6525</v>
          </cell>
          <cell r="M364">
            <v>31322628.595400002</v>
          </cell>
          <cell r="N364">
            <v>31708889.121399999</v>
          </cell>
        </row>
        <row r="365">
          <cell r="C365">
            <v>17165624</v>
          </cell>
          <cell r="D365">
            <v>17534060.917199999</v>
          </cell>
          <cell r="E365">
            <v>17021210.431899998</v>
          </cell>
          <cell r="F365">
            <v>17341132.133499999</v>
          </cell>
          <cell r="G365">
            <v>17096899.973000001</v>
          </cell>
          <cell r="H365">
            <v>17939269.304000001</v>
          </cell>
          <cell r="I365">
            <v>17667199.505800001</v>
          </cell>
          <cell r="J365">
            <v>18346549.796500001</v>
          </cell>
          <cell r="K365">
            <v>18575973.189399999</v>
          </cell>
          <cell r="L365">
            <v>17988949.412099998</v>
          </cell>
          <cell r="M365">
            <v>19316162.909699999</v>
          </cell>
          <cell r="N365">
            <v>19690505.248</v>
          </cell>
        </row>
        <row r="366">
          <cell r="D366">
            <v>628535.64859999996</v>
          </cell>
          <cell r="E366">
            <v>550915.86250000005</v>
          </cell>
          <cell r="F366">
            <v>542584.12210000004</v>
          </cell>
          <cell r="G366">
            <v>538774.55669999996</v>
          </cell>
          <cell r="H366">
            <v>564566.66700000002</v>
          </cell>
          <cell r="I366">
            <v>571191.00859999994</v>
          </cell>
          <cell r="J366">
            <v>581304.00699999998</v>
          </cell>
          <cell r="K366">
            <v>580952.2132</v>
          </cell>
          <cell r="L366">
            <v>578116.5551</v>
          </cell>
          <cell r="M366">
            <v>603867.35109999997</v>
          </cell>
          <cell r="N366">
            <v>614205.42350000003</v>
          </cell>
        </row>
        <row r="367">
          <cell r="D367">
            <v>647513.40460000001</v>
          </cell>
          <cell r="E367">
            <v>-280424.94130000001</v>
          </cell>
          <cell r="F367">
            <v>-81185.527100000007</v>
          </cell>
          <cell r="G367">
            <v>-89968.397299999997</v>
          </cell>
          <cell r="H367">
            <v>-97615.578299999994</v>
          </cell>
          <cell r="I367">
            <v>-104953.5816</v>
          </cell>
          <cell r="J367">
            <v>-110779.2898</v>
          </cell>
          <cell r="K367">
            <v>-90330.399300000005</v>
          </cell>
          <cell r="L367">
            <v>-119968.6534</v>
          </cell>
          <cell r="M367">
            <v>-123796.8152</v>
          </cell>
          <cell r="N367">
            <v>-123327.78019999999</v>
          </cell>
        </row>
        <row r="368">
          <cell r="D368">
            <v>1633015.0660000001</v>
          </cell>
          <cell r="E368">
            <v>1426192.3776</v>
          </cell>
          <cell r="F368">
            <v>1508944.8241999999</v>
          </cell>
          <cell r="G368">
            <v>1547950.3966000001</v>
          </cell>
          <cell r="H368">
            <v>1625078.9985</v>
          </cell>
          <cell r="I368">
            <v>1678016.2108</v>
          </cell>
          <cell r="J368">
            <v>1725842.2982000001</v>
          </cell>
          <cell r="K368">
            <v>1761558.6066000001</v>
          </cell>
          <cell r="L368">
            <v>1790883.7784</v>
          </cell>
          <cell r="M368">
            <v>1842312.8492000001</v>
          </cell>
          <cell r="N368">
            <v>1879588.6997</v>
          </cell>
        </row>
        <row r="369">
          <cell r="C369">
            <v>17052208</v>
          </cell>
          <cell r="D369">
            <v>14427783.917199999</v>
          </cell>
          <cell r="E369">
            <v>14516059.4319</v>
          </cell>
          <cell r="F369">
            <v>15450679.1335</v>
          </cell>
          <cell r="G369">
            <v>16145083.972999999</v>
          </cell>
          <cell r="H369">
            <v>16740735.304</v>
          </cell>
          <cell r="I369">
            <v>17337229.505800001</v>
          </cell>
          <cell r="J369">
            <v>17901086.796500001</v>
          </cell>
          <cell r="K369">
            <v>18531652.189399999</v>
          </cell>
          <cell r="L369">
            <v>18944628.412099998</v>
          </cell>
          <cell r="M369">
            <v>19316162.909699999</v>
          </cell>
          <cell r="N369">
            <v>19690505.248</v>
          </cell>
        </row>
        <row r="370">
          <cell r="C370">
            <v>31241948</v>
          </cell>
          <cell r="D370">
            <v>29911695.7502</v>
          </cell>
          <cell r="E370">
            <v>29724905.825800002</v>
          </cell>
          <cell r="F370">
            <v>29862698.112599999</v>
          </cell>
          <cell r="G370">
            <v>30107062.774700001</v>
          </cell>
          <cell r="H370">
            <v>30279223.917800002</v>
          </cell>
          <cell r="I370">
            <v>30455208.2753</v>
          </cell>
          <cell r="J370">
            <v>30515038.478500001</v>
          </cell>
          <cell r="K370">
            <v>30534966.210900001</v>
          </cell>
          <cell r="L370">
            <v>30945162.6525</v>
          </cell>
          <cell r="M370">
            <v>31322628.595400002</v>
          </cell>
          <cell r="N370">
            <v>31708889.121399999</v>
          </cell>
        </row>
        <row r="371">
          <cell r="D371">
            <v>14640288.2915</v>
          </cell>
          <cell r="E371">
            <v>15236057.012599999</v>
          </cell>
          <cell r="F371">
            <v>16100350.1601</v>
          </cell>
          <cell r="G371">
            <v>16744855.012599999</v>
          </cell>
          <cell r="H371">
            <v>17340606.3376</v>
          </cell>
          <cell r="I371">
            <v>17937200.537</v>
          </cell>
          <cell r="J371">
            <v>18501157.8277</v>
          </cell>
          <cell r="K371">
            <v>19131823.236200001</v>
          </cell>
          <cell r="L371">
            <v>19544899.458999999</v>
          </cell>
          <cell r="M371">
            <v>19916533.956599999</v>
          </cell>
          <cell r="N371">
            <v>20290976.3105</v>
          </cell>
        </row>
        <row r="372">
          <cell r="C372">
            <v>5540726</v>
          </cell>
          <cell r="D372">
            <v>4674913.4198000003</v>
          </cell>
          <cell r="E372">
            <v>4208152.5758999996</v>
          </cell>
          <cell r="F372">
            <v>4009477.4556999998</v>
          </cell>
          <cell r="G372">
            <v>3935414.3939999999</v>
          </cell>
          <cell r="H372">
            <v>3917792.7297</v>
          </cell>
          <cell r="I372">
            <v>3983716.6595999999</v>
          </cell>
          <cell r="J372">
            <v>3983128.3914999999</v>
          </cell>
          <cell r="K372">
            <v>3940103.7793000001</v>
          </cell>
          <cell r="L372">
            <v>3924218.8571000001</v>
          </cell>
          <cell r="M372">
            <v>3958683.3561999998</v>
          </cell>
          <cell r="N372">
            <v>3988712.4942000001</v>
          </cell>
        </row>
        <row r="373">
          <cell r="C373">
            <v>5572602</v>
          </cell>
          <cell r="D373">
            <v>4530838.7823000001</v>
          </cell>
          <cell r="E373">
            <v>5057078.8316000002</v>
          </cell>
          <cell r="F373">
            <v>5075474.6763000004</v>
          </cell>
          <cell r="G373">
            <v>5683138.1101000002</v>
          </cell>
          <cell r="H373">
            <v>5138637.8735999996</v>
          </cell>
          <cell r="I373">
            <v>5697810.4873000002</v>
          </cell>
          <cell r="J373">
            <v>5200778.6782999998</v>
          </cell>
          <cell r="K373">
            <v>5160566.4287999999</v>
          </cell>
          <cell r="L373">
            <v>6101379.2675000001</v>
          </cell>
          <cell r="M373">
            <v>5071156.5705000004</v>
          </cell>
          <cell r="N373">
            <v>5058599.4266999997</v>
          </cell>
        </row>
        <row r="374">
          <cell r="C374">
            <v>6951526</v>
          </cell>
          <cell r="D374">
            <v>6316380.5199999996</v>
          </cell>
          <cell r="E374">
            <v>6136240.2417000001</v>
          </cell>
          <cell r="F374">
            <v>5935715.0763999997</v>
          </cell>
          <cell r="G374">
            <v>5813967.0935000004</v>
          </cell>
          <cell r="H374">
            <v>5687044.4254000001</v>
          </cell>
          <cell r="I374">
            <v>5575362.6533000004</v>
          </cell>
          <cell r="J374">
            <v>5452850.5360000003</v>
          </cell>
          <cell r="K374">
            <v>5327864.6860999996</v>
          </cell>
          <cell r="L374">
            <v>5384248.5044</v>
          </cell>
          <cell r="M374">
            <v>5420376.1813000003</v>
          </cell>
          <cell r="N374">
            <v>5444821.6090000002</v>
          </cell>
        </row>
        <row r="375">
          <cell r="D375">
            <v>15040352.5615</v>
          </cell>
          <cell r="E375">
            <v>15714289.9252</v>
          </cell>
          <cell r="F375">
            <v>15836073.441299999</v>
          </cell>
          <cell r="G375">
            <v>15095108.625499999</v>
          </cell>
          <cell r="H375">
            <v>15466038.4625</v>
          </cell>
          <cell r="I375">
            <v>15267559.207900001</v>
          </cell>
          <cell r="J375">
            <v>15757233.0645</v>
          </cell>
          <cell r="K375">
            <v>15022928.3595</v>
          </cell>
          <cell r="L375">
            <v>14600299.050899999</v>
          </cell>
          <cell r="M375">
            <v>15750757.0579</v>
          </cell>
          <cell r="N375">
            <v>14959370.406199999</v>
          </cell>
        </row>
        <row r="376">
          <cell r="D376">
            <v>-2510000</v>
          </cell>
          <cell r="E376">
            <v>-772460</v>
          </cell>
          <cell r="F376">
            <v>-16900</v>
          </cell>
          <cell r="G376">
            <v>-299930</v>
          </cell>
          <cell r="H376">
            <v>149980</v>
          </cell>
          <cell r="I376">
            <v>-495490</v>
          </cell>
          <cell r="J376">
            <v>-65840</v>
          </cell>
          <cell r="K376">
            <v>-535200</v>
          </cell>
          <cell r="L376">
            <v>-784950</v>
          </cell>
          <cell r="M376">
            <v>147930</v>
          </cell>
          <cell r="N376">
            <v>-876199.9375</v>
          </cell>
        </row>
        <row r="377">
          <cell r="C377">
            <v>1552195</v>
          </cell>
          <cell r="D377">
            <v>1553833.1706000001</v>
          </cell>
          <cell r="E377">
            <v>1531555.1706000001</v>
          </cell>
          <cell r="F377">
            <v>1531555.1706000001</v>
          </cell>
          <cell r="G377">
            <v>1531555.1706000001</v>
          </cell>
          <cell r="H377">
            <v>1531555.1706000001</v>
          </cell>
          <cell r="I377">
            <v>1531555.1706000001</v>
          </cell>
          <cell r="J377">
            <v>1531555.1706000001</v>
          </cell>
          <cell r="K377">
            <v>1531555.1706000001</v>
          </cell>
          <cell r="L377">
            <v>1531555.1706000001</v>
          </cell>
          <cell r="M377">
            <v>1531555.1706000001</v>
          </cell>
          <cell r="N377">
            <v>1531555.1706000001</v>
          </cell>
        </row>
        <row r="378">
          <cell r="D378">
            <v>4363910.4764</v>
          </cell>
          <cell r="E378">
            <v>2937102.9929</v>
          </cell>
          <cell r="F378">
            <v>2491510.6564000002</v>
          </cell>
          <cell r="G378">
            <v>2226235.8695</v>
          </cell>
          <cell r="H378">
            <v>2833399.3768000002</v>
          </cell>
          <cell r="I378">
            <v>2325033.7574</v>
          </cell>
          <cell r="J378">
            <v>2847607.7557999999</v>
          </cell>
          <cell r="K378">
            <v>2462407.4744000002</v>
          </cell>
          <cell r="L378">
            <v>2114815.3738000002</v>
          </cell>
          <cell r="M378">
            <v>3133460.2735000001</v>
          </cell>
          <cell r="N378">
            <v>2167753.3322000001</v>
          </cell>
        </row>
        <row r="379">
          <cell r="D379">
            <v>4363910.4764</v>
          </cell>
          <cell r="E379">
            <v>2937102.9929</v>
          </cell>
          <cell r="F379">
            <v>2491510.6564000002</v>
          </cell>
          <cell r="G379">
            <v>2226235.8695</v>
          </cell>
          <cell r="H379">
            <v>2833399.3768000002</v>
          </cell>
          <cell r="I379">
            <v>2325033.7574</v>
          </cell>
          <cell r="J379">
            <v>2847607.7557999999</v>
          </cell>
          <cell r="K379">
            <v>2462407.4744000002</v>
          </cell>
          <cell r="L379">
            <v>2114815.3738000002</v>
          </cell>
          <cell r="M379">
            <v>3133460.2735000001</v>
          </cell>
          <cell r="N379">
            <v>2167753.3322000001</v>
          </cell>
        </row>
        <row r="380">
          <cell r="C380">
            <v>0</v>
          </cell>
          <cell r="D380">
            <v>-23417.639899999998</v>
          </cell>
          <cell r="E380">
            <v>-21178.85</v>
          </cell>
          <cell r="F380">
            <v>-21178.944200000002</v>
          </cell>
          <cell r="G380">
            <v>-18497.5726</v>
          </cell>
          <cell r="H380">
            <v>-17282.8557</v>
          </cell>
          <cell r="I380">
            <v>-16719.5416</v>
          </cell>
          <cell r="J380">
            <v>-16695.703000000001</v>
          </cell>
          <cell r="K380">
            <v>-60993.263899999998</v>
          </cell>
          <cell r="L380">
            <v>-60969.702100000002</v>
          </cell>
          <cell r="M380">
            <v>-16622.236700000001</v>
          </cell>
          <cell r="N380">
            <v>-16592.332900000001</v>
          </cell>
        </row>
        <row r="383">
          <cell r="C383" t="str">
            <v>YearLag</v>
          </cell>
          <cell r="D383" t="str">
            <v>Year01</v>
          </cell>
          <cell r="E383" t="str">
            <v>Year02</v>
          </cell>
          <cell r="F383" t="str">
            <v>Year03</v>
          </cell>
          <cell r="G383" t="str">
            <v>Year04</v>
          </cell>
          <cell r="H383" t="str">
            <v>Year05</v>
          </cell>
          <cell r="I383" t="str">
            <v>Year06</v>
          </cell>
          <cell r="J383" t="str">
            <v>Year07</v>
          </cell>
          <cell r="K383" t="str">
            <v>Year08</v>
          </cell>
          <cell r="L383" t="str">
            <v>Year09</v>
          </cell>
          <cell r="M383" t="str">
            <v>Year10</v>
          </cell>
          <cell r="N383" t="str">
            <v>Year11</v>
          </cell>
          <cell r="O383" t="str">
            <v>Year12</v>
          </cell>
          <cell r="P383" t="str">
            <v>Year13</v>
          </cell>
          <cell r="Q383" t="str">
            <v>Year14</v>
          </cell>
          <cell r="R383" t="str">
            <v>Year15</v>
          </cell>
          <cell r="S383" t="str">
            <v>Year16</v>
          </cell>
          <cell r="T383" t="str">
            <v>Year17</v>
          </cell>
          <cell r="U383" t="str">
            <v>Year18</v>
          </cell>
          <cell r="V383" t="str">
            <v>Year19</v>
          </cell>
          <cell r="W383" t="str">
            <v>Year20</v>
          </cell>
          <cell r="X383" t="str">
            <v>Year21</v>
          </cell>
          <cell r="Y383" t="str">
            <v>Year22</v>
          </cell>
        </row>
        <row r="385">
          <cell r="C385">
            <v>0</v>
          </cell>
          <cell r="D385">
            <v>0</v>
          </cell>
          <cell r="E385">
            <v>0</v>
          </cell>
          <cell r="F385">
            <v>0</v>
          </cell>
          <cell r="G385">
            <v>0</v>
          </cell>
          <cell r="H385">
            <v>0</v>
          </cell>
          <cell r="I385">
            <v>0</v>
          </cell>
          <cell r="J385">
            <v>0</v>
          </cell>
          <cell r="K385">
            <v>0</v>
          </cell>
          <cell r="L385">
            <v>0</v>
          </cell>
          <cell r="M385">
            <v>0</v>
          </cell>
          <cell r="N385">
            <v>0</v>
          </cell>
        </row>
        <row r="386">
          <cell r="C386">
            <v>0.4748</v>
          </cell>
          <cell r="D386">
            <v>0.45500000000000002</v>
          </cell>
          <cell r="E386">
            <v>0.46</v>
          </cell>
          <cell r="F386">
            <v>0.46250000000000002</v>
          </cell>
          <cell r="G386">
            <v>0.46350000000000002</v>
          </cell>
          <cell r="H386">
            <v>0.4642</v>
          </cell>
          <cell r="I386">
            <v>0.4647</v>
          </cell>
          <cell r="J386">
            <v>0.46529999999999999</v>
          </cell>
          <cell r="K386">
            <v>0.46579999999999999</v>
          </cell>
          <cell r="L386">
            <v>0.4662</v>
          </cell>
          <cell r="M386">
            <v>0.46650000000000003</v>
          </cell>
          <cell r="N386">
            <v>0.46679999999999999</v>
          </cell>
        </row>
        <row r="387">
          <cell r="C387">
            <v>0</v>
          </cell>
          <cell r="D387">
            <v>0</v>
          </cell>
          <cell r="E387">
            <v>0</v>
          </cell>
          <cell r="F387">
            <v>0</v>
          </cell>
          <cell r="G387">
            <v>0</v>
          </cell>
          <cell r="H387">
            <v>0</v>
          </cell>
          <cell r="I387">
            <v>0</v>
          </cell>
          <cell r="J387">
            <v>0</v>
          </cell>
          <cell r="K387">
            <v>0</v>
          </cell>
          <cell r="L387">
            <v>0</v>
          </cell>
          <cell r="M387">
            <v>0</v>
          </cell>
          <cell r="N387">
            <v>0</v>
          </cell>
        </row>
        <row r="388">
          <cell r="C388">
            <v>0</v>
          </cell>
          <cell r="D388">
            <v>0</v>
          </cell>
          <cell r="E388">
            <v>0</v>
          </cell>
          <cell r="F388">
            <v>0</v>
          </cell>
          <cell r="G388">
            <v>0</v>
          </cell>
          <cell r="H388">
            <v>0</v>
          </cell>
          <cell r="I388">
            <v>0</v>
          </cell>
          <cell r="J388">
            <v>0</v>
          </cell>
          <cell r="K388">
            <v>0</v>
          </cell>
          <cell r="L388">
            <v>0</v>
          </cell>
          <cell r="M388">
            <v>0</v>
          </cell>
          <cell r="N388">
            <v>0</v>
          </cell>
        </row>
        <row r="389">
          <cell r="C389">
            <v>2.8000000000000001E-2</v>
          </cell>
          <cell r="D389">
            <v>2.5000000000000001E-2</v>
          </cell>
          <cell r="E389">
            <v>0.02</v>
          </cell>
          <cell r="F389">
            <v>1.7500000000000002E-2</v>
          </cell>
          <cell r="G389">
            <v>1.6500000000000001E-2</v>
          </cell>
          <cell r="H389">
            <v>1.5800000000000002E-2</v>
          </cell>
          <cell r="I389">
            <v>1.5299999999999999E-2</v>
          </cell>
          <cell r="J389">
            <v>1.47E-2</v>
          </cell>
          <cell r="K389">
            <v>1.4200000000000001E-2</v>
          </cell>
          <cell r="L389">
            <v>1.38E-2</v>
          </cell>
          <cell r="M389">
            <v>1.35E-2</v>
          </cell>
          <cell r="N389">
            <v>1.32E-2</v>
          </cell>
        </row>
        <row r="390">
          <cell r="C390">
            <v>0</v>
          </cell>
          <cell r="D390">
            <v>0</v>
          </cell>
          <cell r="E390">
            <v>0</v>
          </cell>
          <cell r="F390">
            <v>0</v>
          </cell>
          <cell r="G390">
            <v>0</v>
          </cell>
          <cell r="H390">
            <v>0</v>
          </cell>
          <cell r="I390">
            <v>0</v>
          </cell>
          <cell r="J390">
            <v>0</v>
          </cell>
          <cell r="K390">
            <v>0</v>
          </cell>
          <cell r="L390">
            <v>0</v>
          </cell>
          <cell r="M390">
            <v>0</v>
          </cell>
          <cell r="N390">
            <v>0</v>
          </cell>
        </row>
        <row r="392">
          <cell r="C392">
            <v>0</v>
          </cell>
          <cell r="D392">
            <v>0</v>
          </cell>
          <cell r="E392">
            <v>0</v>
          </cell>
          <cell r="F392">
            <v>0</v>
          </cell>
          <cell r="G392">
            <v>0</v>
          </cell>
          <cell r="H392">
            <v>0</v>
          </cell>
          <cell r="I392">
            <v>0</v>
          </cell>
          <cell r="J392">
            <v>0</v>
          </cell>
          <cell r="K392">
            <v>0</v>
          </cell>
          <cell r="L392">
            <v>0</v>
          </cell>
          <cell r="M392">
            <v>0</v>
          </cell>
          <cell r="N392">
            <v>0</v>
          </cell>
        </row>
        <row r="393">
          <cell r="C393">
            <v>0</v>
          </cell>
          <cell r="D393">
            <v>0</v>
          </cell>
          <cell r="E393">
            <v>0</v>
          </cell>
          <cell r="F393">
            <v>0</v>
          </cell>
          <cell r="G393">
            <v>0</v>
          </cell>
          <cell r="H393">
            <v>0</v>
          </cell>
          <cell r="I393">
            <v>0</v>
          </cell>
          <cell r="J393">
            <v>0</v>
          </cell>
          <cell r="K393">
            <v>0</v>
          </cell>
          <cell r="L393">
            <v>0</v>
          </cell>
          <cell r="M393">
            <v>0</v>
          </cell>
          <cell r="N393">
            <v>0</v>
          </cell>
        </row>
        <row r="394">
          <cell r="C394">
            <v>0.4748</v>
          </cell>
          <cell r="D394">
            <v>0.45500000000000002</v>
          </cell>
          <cell r="E394">
            <v>0.46</v>
          </cell>
          <cell r="F394">
            <v>0.46250000000000002</v>
          </cell>
          <cell r="G394">
            <v>0.46350000000000002</v>
          </cell>
          <cell r="H394">
            <v>0.4642</v>
          </cell>
          <cell r="I394">
            <v>0.4647</v>
          </cell>
          <cell r="J394">
            <v>0.46529999999999999</v>
          </cell>
          <cell r="K394">
            <v>0.46579999999999999</v>
          </cell>
          <cell r="L394">
            <v>0.4662</v>
          </cell>
          <cell r="M394">
            <v>0.46650000000000003</v>
          </cell>
          <cell r="N394">
            <v>0.46679999999999999</v>
          </cell>
        </row>
        <row r="395">
          <cell r="C395">
            <v>0</v>
          </cell>
          <cell r="D395">
            <v>0</v>
          </cell>
          <cell r="E395">
            <v>0</v>
          </cell>
          <cell r="F395">
            <v>0</v>
          </cell>
          <cell r="G395">
            <v>0</v>
          </cell>
          <cell r="H395">
            <v>0</v>
          </cell>
          <cell r="I395">
            <v>0</v>
          </cell>
          <cell r="J395">
            <v>0</v>
          </cell>
          <cell r="K395">
            <v>0</v>
          </cell>
          <cell r="L395">
            <v>0</v>
          </cell>
          <cell r="M395">
            <v>0</v>
          </cell>
          <cell r="N395">
            <v>0</v>
          </cell>
        </row>
        <row r="396">
          <cell r="C396">
            <v>0</v>
          </cell>
          <cell r="D396">
            <v>0</v>
          </cell>
          <cell r="E396">
            <v>0</v>
          </cell>
          <cell r="F396">
            <v>0</v>
          </cell>
          <cell r="G396">
            <v>0</v>
          </cell>
          <cell r="H396">
            <v>0</v>
          </cell>
          <cell r="I396">
            <v>0</v>
          </cell>
          <cell r="J396">
            <v>0</v>
          </cell>
          <cell r="K396">
            <v>0</v>
          </cell>
          <cell r="L396">
            <v>0</v>
          </cell>
          <cell r="M396">
            <v>0</v>
          </cell>
          <cell r="N396">
            <v>0</v>
          </cell>
        </row>
        <row r="397">
          <cell r="C397">
            <v>2.8000000000000001E-2</v>
          </cell>
          <cell r="D397">
            <v>2.5000000000000001E-2</v>
          </cell>
          <cell r="E397">
            <v>0.02</v>
          </cell>
          <cell r="F397">
            <v>1.7500000000000002E-2</v>
          </cell>
          <cell r="G397">
            <v>1.6500000000000001E-2</v>
          </cell>
          <cell r="H397">
            <v>1.5800000000000002E-2</v>
          </cell>
          <cell r="I397">
            <v>1.5299999999999999E-2</v>
          </cell>
          <cell r="J397">
            <v>1.47E-2</v>
          </cell>
          <cell r="K397">
            <v>1.4200000000000001E-2</v>
          </cell>
          <cell r="L397">
            <v>1.38E-2</v>
          </cell>
          <cell r="M397">
            <v>1.35E-2</v>
          </cell>
          <cell r="N397">
            <v>1.32E-2</v>
          </cell>
        </row>
        <row r="399">
          <cell r="C399">
            <v>0</v>
          </cell>
          <cell r="D399">
            <v>1100000</v>
          </cell>
          <cell r="E399">
            <v>0</v>
          </cell>
          <cell r="F399">
            <v>0</v>
          </cell>
          <cell r="G399">
            <v>0</v>
          </cell>
          <cell r="H399">
            <v>600000</v>
          </cell>
          <cell r="I399">
            <v>0</v>
          </cell>
          <cell r="J399">
            <v>500000</v>
          </cell>
          <cell r="K399">
            <v>0</v>
          </cell>
          <cell r="L399">
            <v>0</v>
          </cell>
          <cell r="M399">
            <v>1000000</v>
          </cell>
          <cell r="N399">
            <v>0</v>
          </cell>
        </row>
        <row r="400">
          <cell r="C400">
            <v>0</v>
          </cell>
          <cell r="D400">
            <v>0</v>
          </cell>
          <cell r="E400">
            <v>0</v>
          </cell>
          <cell r="F400">
            <v>0</v>
          </cell>
          <cell r="G400">
            <v>0</v>
          </cell>
          <cell r="H400">
            <v>0</v>
          </cell>
          <cell r="I400">
            <v>0</v>
          </cell>
          <cell r="J400">
            <v>0</v>
          </cell>
          <cell r="K400">
            <v>0</v>
          </cell>
          <cell r="L400">
            <v>0</v>
          </cell>
          <cell r="M400">
            <v>0</v>
          </cell>
          <cell r="N400">
            <v>0</v>
          </cell>
        </row>
        <row r="403">
          <cell r="C403" t="str">
            <v>YearLag</v>
          </cell>
          <cell r="D403" t="str">
            <v>Year01</v>
          </cell>
          <cell r="E403" t="str">
            <v>Year02</v>
          </cell>
          <cell r="F403" t="str">
            <v>Year03</v>
          </cell>
          <cell r="G403" t="str">
            <v>Year04</v>
          </cell>
          <cell r="H403" t="str">
            <v>Year05</v>
          </cell>
          <cell r="I403" t="str">
            <v>Year06</v>
          </cell>
          <cell r="J403" t="str">
            <v>Year07</v>
          </cell>
          <cell r="K403" t="str">
            <v>Year08</v>
          </cell>
          <cell r="L403" t="str">
            <v>Year09</v>
          </cell>
          <cell r="M403" t="str">
            <v>Year10</v>
          </cell>
          <cell r="N403" t="str">
            <v>Year11</v>
          </cell>
          <cell r="O403" t="str">
            <v>Year12</v>
          </cell>
          <cell r="P403" t="str">
            <v>Year13</v>
          </cell>
          <cell r="Q403" t="str">
            <v>Year14</v>
          </cell>
          <cell r="R403" t="str">
            <v>Year15</v>
          </cell>
          <cell r="S403" t="str">
            <v>Year16</v>
          </cell>
          <cell r="T403" t="str">
            <v>Year17</v>
          </cell>
          <cell r="U403" t="str">
            <v>Year18</v>
          </cell>
          <cell r="V403" t="str">
            <v>Year19</v>
          </cell>
          <cell r="W403" t="str">
            <v>Year20</v>
          </cell>
          <cell r="X403" t="str">
            <v>Year21</v>
          </cell>
          <cell r="Y403" t="str">
            <v>Year22</v>
          </cell>
        </row>
        <row r="404">
          <cell r="C404" t="str">
            <v>Y2004</v>
          </cell>
          <cell r="D404" t="str">
            <v>Y2005</v>
          </cell>
          <cell r="E404" t="str">
            <v>Y2006</v>
          </cell>
          <cell r="F404" t="str">
            <v>Y2007</v>
          </cell>
          <cell r="G404" t="str">
            <v>Y2008</v>
          </cell>
          <cell r="H404" t="str">
            <v>Y2009</v>
          </cell>
          <cell r="I404" t="str">
            <v>Y2010</v>
          </cell>
          <cell r="J404" t="str">
            <v>Y2011</v>
          </cell>
          <cell r="K404" t="str">
            <v>Y2012</v>
          </cell>
          <cell r="L404" t="str">
            <v>Y2013</v>
          </cell>
          <cell r="M404" t="str">
            <v>Y2014</v>
          </cell>
          <cell r="N404" t="str">
            <v>Y2015</v>
          </cell>
        </row>
        <row r="406">
          <cell r="C406">
            <v>0</v>
          </cell>
          <cell r="D406">
            <v>0</v>
          </cell>
          <cell r="E406">
            <v>0</v>
          </cell>
          <cell r="F406">
            <v>0</v>
          </cell>
          <cell r="G406">
            <v>0</v>
          </cell>
          <cell r="H406">
            <v>0</v>
          </cell>
          <cell r="I406">
            <v>0</v>
          </cell>
          <cell r="J406">
            <v>0</v>
          </cell>
          <cell r="K406">
            <v>0</v>
          </cell>
          <cell r="L406">
            <v>0</v>
          </cell>
          <cell r="M406">
            <v>0</v>
          </cell>
          <cell r="N406">
            <v>0</v>
          </cell>
        </row>
        <row r="407">
          <cell r="C407">
            <v>0</v>
          </cell>
          <cell r="D407">
            <v>0</v>
          </cell>
          <cell r="E407">
            <v>0</v>
          </cell>
          <cell r="F407">
            <v>0</v>
          </cell>
          <cell r="G407">
            <v>0</v>
          </cell>
          <cell r="H407">
            <v>0</v>
          </cell>
          <cell r="I407">
            <v>0</v>
          </cell>
          <cell r="J407">
            <v>0</v>
          </cell>
          <cell r="K407">
            <v>0</v>
          </cell>
          <cell r="L407">
            <v>0</v>
          </cell>
          <cell r="M407">
            <v>0</v>
          </cell>
          <cell r="N407">
            <v>0</v>
          </cell>
        </row>
        <row r="408">
          <cell r="C408">
            <v>0</v>
          </cell>
          <cell r="D408">
            <v>0</v>
          </cell>
          <cell r="E408">
            <v>0</v>
          </cell>
          <cell r="F408">
            <v>0</v>
          </cell>
          <cell r="G408">
            <v>0</v>
          </cell>
          <cell r="H408">
            <v>0</v>
          </cell>
          <cell r="I408">
            <v>0</v>
          </cell>
          <cell r="J408">
            <v>0</v>
          </cell>
          <cell r="K408">
            <v>0</v>
          </cell>
          <cell r="L408">
            <v>0</v>
          </cell>
          <cell r="M408">
            <v>0</v>
          </cell>
          <cell r="N408">
            <v>0</v>
          </cell>
        </row>
        <row r="409">
          <cell r="D409">
            <v>0</v>
          </cell>
          <cell r="E409">
            <v>0</v>
          </cell>
          <cell r="F409">
            <v>0</v>
          </cell>
          <cell r="G409">
            <v>0</v>
          </cell>
          <cell r="H409">
            <v>0</v>
          </cell>
          <cell r="I409">
            <v>0</v>
          </cell>
          <cell r="J409">
            <v>0</v>
          </cell>
          <cell r="K409">
            <v>0</v>
          </cell>
          <cell r="L409">
            <v>0</v>
          </cell>
          <cell r="M409">
            <v>0</v>
          </cell>
          <cell r="N409">
            <v>0</v>
          </cell>
        </row>
        <row r="410">
          <cell r="C410">
            <v>0</v>
          </cell>
          <cell r="D410">
            <v>0</v>
          </cell>
          <cell r="E410">
            <v>0</v>
          </cell>
          <cell r="F410">
            <v>0</v>
          </cell>
          <cell r="G410">
            <v>0</v>
          </cell>
          <cell r="H410">
            <v>0</v>
          </cell>
          <cell r="I410">
            <v>0</v>
          </cell>
          <cell r="J410">
            <v>0</v>
          </cell>
          <cell r="K410">
            <v>0</v>
          </cell>
          <cell r="L410">
            <v>0</v>
          </cell>
          <cell r="M410">
            <v>0</v>
          </cell>
          <cell r="N410">
            <v>0</v>
          </cell>
        </row>
        <row r="411">
          <cell r="D411">
            <v>0</v>
          </cell>
          <cell r="E411">
            <v>0</v>
          </cell>
          <cell r="F411">
            <v>0</v>
          </cell>
          <cell r="G411">
            <v>0</v>
          </cell>
          <cell r="H411">
            <v>0</v>
          </cell>
          <cell r="I411">
            <v>0</v>
          </cell>
          <cell r="J411">
            <v>0</v>
          </cell>
          <cell r="K411">
            <v>0</v>
          </cell>
          <cell r="L411">
            <v>0</v>
          </cell>
          <cell r="M411">
            <v>0</v>
          </cell>
          <cell r="N411">
            <v>0</v>
          </cell>
        </row>
        <row r="412">
          <cell r="D412">
            <v>0</v>
          </cell>
          <cell r="E412">
            <v>0</v>
          </cell>
          <cell r="F412">
            <v>0</v>
          </cell>
          <cell r="G412">
            <v>0</v>
          </cell>
          <cell r="H412">
            <v>0</v>
          </cell>
          <cell r="I412">
            <v>0</v>
          </cell>
          <cell r="J412">
            <v>0</v>
          </cell>
          <cell r="K412">
            <v>0</v>
          </cell>
          <cell r="L412">
            <v>0</v>
          </cell>
          <cell r="M412">
            <v>0</v>
          </cell>
          <cell r="N412">
            <v>0</v>
          </cell>
        </row>
        <row r="413">
          <cell r="D413">
            <v>0</v>
          </cell>
          <cell r="E413">
            <v>0</v>
          </cell>
          <cell r="F413">
            <v>0</v>
          </cell>
          <cell r="G413">
            <v>0</v>
          </cell>
          <cell r="H413">
            <v>0</v>
          </cell>
          <cell r="I413">
            <v>0</v>
          </cell>
          <cell r="J413">
            <v>0</v>
          </cell>
          <cell r="K413">
            <v>0</v>
          </cell>
          <cell r="L413">
            <v>0</v>
          </cell>
          <cell r="M413">
            <v>0</v>
          </cell>
          <cell r="N413">
            <v>0</v>
          </cell>
        </row>
        <row r="414">
          <cell r="D414">
            <v>0</v>
          </cell>
          <cell r="E414">
            <v>0</v>
          </cell>
          <cell r="F414">
            <v>0</v>
          </cell>
          <cell r="G414">
            <v>0</v>
          </cell>
          <cell r="H414">
            <v>0</v>
          </cell>
          <cell r="I414">
            <v>0</v>
          </cell>
          <cell r="J414">
            <v>0</v>
          </cell>
          <cell r="K414">
            <v>0</v>
          </cell>
          <cell r="L414">
            <v>0</v>
          </cell>
          <cell r="M414">
            <v>0</v>
          </cell>
          <cell r="N414">
            <v>0</v>
          </cell>
        </row>
        <row r="415">
          <cell r="D415">
            <v>0</v>
          </cell>
          <cell r="E415">
            <v>0</v>
          </cell>
          <cell r="F415">
            <v>0</v>
          </cell>
          <cell r="G415">
            <v>0</v>
          </cell>
          <cell r="H415">
            <v>0</v>
          </cell>
          <cell r="I415">
            <v>0</v>
          </cell>
          <cell r="J415">
            <v>0</v>
          </cell>
          <cell r="K415">
            <v>0</v>
          </cell>
          <cell r="L415">
            <v>0</v>
          </cell>
          <cell r="M415">
            <v>0</v>
          </cell>
          <cell r="N415">
            <v>0</v>
          </cell>
        </row>
        <row r="416">
          <cell r="D416">
            <v>0</v>
          </cell>
          <cell r="E416">
            <v>0</v>
          </cell>
          <cell r="F416">
            <v>0</v>
          </cell>
          <cell r="G416">
            <v>0</v>
          </cell>
          <cell r="H416">
            <v>0</v>
          </cell>
          <cell r="I416">
            <v>0</v>
          </cell>
          <cell r="J416">
            <v>0</v>
          </cell>
          <cell r="K416">
            <v>0</v>
          </cell>
          <cell r="L416">
            <v>0</v>
          </cell>
          <cell r="M416">
            <v>0</v>
          </cell>
          <cell r="N416">
            <v>0</v>
          </cell>
        </row>
        <row r="417">
          <cell r="D417">
            <v>0</v>
          </cell>
          <cell r="E417">
            <v>0</v>
          </cell>
          <cell r="F417">
            <v>0</v>
          </cell>
          <cell r="G417">
            <v>0</v>
          </cell>
          <cell r="H417">
            <v>0</v>
          </cell>
          <cell r="I417">
            <v>0</v>
          </cell>
          <cell r="J417">
            <v>0</v>
          </cell>
          <cell r="K417">
            <v>0</v>
          </cell>
          <cell r="L417">
            <v>0</v>
          </cell>
          <cell r="M417">
            <v>0</v>
          </cell>
          <cell r="N417">
            <v>0</v>
          </cell>
        </row>
        <row r="418">
          <cell r="C418">
            <v>0</v>
          </cell>
          <cell r="D418">
            <v>0</v>
          </cell>
          <cell r="E418">
            <v>0</v>
          </cell>
          <cell r="F418">
            <v>0</v>
          </cell>
          <cell r="G418">
            <v>0</v>
          </cell>
          <cell r="H418">
            <v>0</v>
          </cell>
          <cell r="I418">
            <v>0</v>
          </cell>
          <cell r="J418">
            <v>0</v>
          </cell>
          <cell r="K418">
            <v>0</v>
          </cell>
          <cell r="L418">
            <v>0</v>
          </cell>
          <cell r="M418">
            <v>0</v>
          </cell>
          <cell r="N418">
            <v>0</v>
          </cell>
        </row>
        <row r="421">
          <cell r="D421">
            <v>0</v>
          </cell>
          <cell r="E421">
            <v>0</v>
          </cell>
          <cell r="F421">
            <v>0</v>
          </cell>
          <cell r="G421">
            <v>0</v>
          </cell>
          <cell r="H421">
            <v>0</v>
          </cell>
          <cell r="I421">
            <v>0</v>
          </cell>
          <cell r="J421">
            <v>0</v>
          </cell>
          <cell r="K421">
            <v>0</v>
          </cell>
          <cell r="L421">
            <v>0</v>
          </cell>
          <cell r="M421">
            <v>0</v>
          </cell>
          <cell r="N421">
            <v>0</v>
          </cell>
        </row>
        <row r="422">
          <cell r="D422">
            <v>0</v>
          </cell>
          <cell r="E422">
            <v>0</v>
          </cell>
          <cell r="F422">
            <v>0</v>
          </cell>
          <cell r="G422">
            <v>0</v>
          </cell>
          <cell r="H422">
            <v>0</v>
          </cell>
          <cell r="I422">
            <v>0</v>
          </cell>
          <cell r="J422">
            <v>0</v>
          </cell>
          <cell r="K422">
            <v>0</v>
          </cell>
          <cell r="L422">
            <v>0</v>
          </cell>
          <cell r="M422">
            <v>0</v>
          </cell>
          <cell r="N422">
            <v>0</v>
          </cell>
        </row>
        <row r="423">
          <cell r="C423">
            <v>0</v>
          </cell>
          <cell r="D423">
            <v>0</v>
          </cell>
          <cell r="E423">
            <v>0</v>
          </cell>
          <cell r="F423">
            <v>0</v>
          </cell>
          <cell r="G423">
            <v>0</v>
          </cell>
          <cell r="H423">
            <v>0</v>
          </cell>
          <cell r="I423">
            <v>0</v>
          </cell>
          <cell r="J423">
            <v>0</v>
          </cell>
          <cell r="K423">
            <v>0</v>
          </cell>
          <cell r="L423">
            <v>0</v>
          </cell>
          <cell r="M423">
            <v>0</v>
          </cell>
          <cell r="N423">
            <v>0</v>
          </cell>
        </row>
        <row r="424">
          <cell r="C424">
            <v>0</v>
          </cell>
          <cell r="D424">
            <v>0</v>
          </cell>
          <cell r="E424">
            <v>0</v>
          </cell>
          <cell r="F424">
            <v>0</v>
          </cell>
          <cell r="G424">
            <v>0</v>
          </cell>
          <cell r="H424">
            <v>0</v>
          </cell>
          <cell r="I424">
            <v>0</v>
          </cell>
          <cell r="J424">
            <v>0</v>
          </cell>
          <cell r="K424">
            <v>0</v>
          </cell>
          <cell r="L424">
            <v>0</v>
          </cell>
          <cell r="M424">
            <v>0</v>
          </cell>
          <cell r="N424">
            <v>0</v>
          </cell>
        </row>
      </sheetData>
      <sheetData sheetId="5" refreshError="1">
        <row r="10">
          <cell r="C10" t="str">
            <v>Y2004</v>
          </cell>
        </row>
        <row r="55">
          <cell r="C55">
            <v>729845</v>
          </cell>
          <cell r="D55">
            <v>720820.9375</v>
          </cell>
          <cell r="E55">
            <v>801595.5</v>
          </cell>
          <cell r="F55">
            <v>1008284.4063</v>
          </cell>
          <cell r="G55">
            <v>1162117.2881</v>
          </cell>
          <cell r="H55">
            <v>1314165.625</v>
          </cell>
          <cell r="I55">
            <v>1509049.1406</v>
          </cell>
          <cell r="J55">
            <v>1622629.4375</v>
          </cell>
          <cell r="K55">
            <v>1730839.7812999999</v>
          </cell>
          <cell r="L55">
            <v>1830747.0625</v>
          </cell>
          <cell r="M55">
            <v>1922201.3125</v>
          </cell>
          <cell r="N55">
            <v>2011815.5625</v>
          </cell>
        </row>
        <row r="56">
          <cell r="D56">
            <v>-7371.1967999999997</v>
          </cell>
          <cell r="E56">
            <v>-11563.9681</v>
          </cell>
          <cell r="F56">
            <v>-12920.7642</v>
          </cell>
          <cell r="G56">
            <v>-13032.136200000001</v>
          </cell>
          <cell r="H56">
            <v>-13637.0137</v>
          </cell>
          <cell r="I56">
            <v>-13777.788</v>
          </cell>
          <cell r="J56">
            <v>-14039.605100000001</v>
          </cell>
          <cell r="K56">
            <v>-14711.451999999999</v>
          </cell>
          <cell r="L56">
            <v>-15394.467699999999</v>
          </cell>
          <cell r="M56">
            <v>-16085.2619</v>
          </cell>
          <cell r="N56">
            <v>-16089.2168</v>
          </cell>
        </row>
        <row r="57">
          <cell r="D57">
            <v>1101.1442999999999</v>
          </cell>
          <cell r="E57">
            <v>1607.2675999999999</v>
          </cell>
          <cell r="F57">
            <v>1840.1617000000001</v>
          </cell>
          <cell r="G57">
            <v>1449.4003</v>
          </cell>
          <cell r="H57">
            <v>1725.9268999999999</v>
          </cell>
          <cell r="I57">
            <v>1766.7094</v>
          </cell>
          <cell r="J57">
            <v>1562.0071</v>
          </cell>
          <cell r="K57">
            <v>1628.5338999999999</v>
          </cell>
          <cell r="L57">
            <v>1698.5029999999999</v>
          </cell>
          <cell r="M57">
            <v>1802.0488</v>
          </cell>
          <cell r="N57">
            <v>1890.8717999999999</v>
          </cell>
        </row>
        <row r="58">
          <cell r="D58">
            <v>-6270.0524999999998</v>
          </cell>
          <cell r="E58">
            <v>-9956.7006000000001</v>
          </cell>
          <cell r="F58">
            <v>-11080.602500000001</v>
          </cell>
          <cell r="G58">
            <v>-11582.7359</v>
          </cell>
          <cell r="H58">
            <v>-11911.086799999999</v>
          </cell>
          <cell r="I58">
            <v>-12011.078600000001</v>
          </cell>
          <cell r="J58">
            <v>-12477.598</v>
          </cell>
          <cell r="K58">
            <v>-13082.918100000001</v>
          </cell>
          <cell r="L58">
            <v>-13695.9647</v>
          </cell>
          <cell r="M58">
            <v>-14283.213100000001</v>
          </cell>
          <cell r="N58">
            <v>-14198.344999999999</v>
          </cell>
        </row>
        <row r="59">
          <cell r="D59">
            <v>46228.693299999999</v>
          </cell>
          <cell r="E59">
            <v>31793.922699999999</v>
          </cell>
          <cell r="F59">
            <v>29073.6695</v>
          </cell>
          <cell r="G59">
            <v>30207.623500000002</v>
          </cell>
          <cell r="H59">
            <v>30207.623500000002</v>
          </cell>
          <cell r="I59">
            <v>30207.623500000002</v>
          </cell>
          <cell r="J59">
            <v>30207.623500000002</v>
          </cell>
          <cell r="K59">
            <v>30207.623500000002</v>
          </cell>
          <cell r="L59">
            <v>30207.623500000002</v>
          </cell>
          <cell r="M59">
            <v>30207.623500000002</v>
          </cell>
          <cell r="N59">
            <v>30207.623500000002</v>
          </cell>
        </row>
        <row r="60">
          <cell r="D60">
            <v>1431.1146000000001</v>
          </cell>
          <cell r="E60">
            <v>1913.9213999999999</v>
          </cell>
          <cell r="F60">
            <v>1932.7987000000001</v>
          </cell>
          <cell r="G60">
            <v>2072.0560999999998</v>
          </cell>
          <cell r="H60">
            <v>2377.6956</v>
          </cell>
          <cell r="I60">
            <v>1228.8611000000001</v>
          </cell>
          <cell r="J60">
            <v>197.12870000000001</v>
          </cell>
          <cell r="K60">
            <v>205.30070000000001</v>
          </cell>
          <cell r="L60">
            <v>214.04750000000001</v>
          </cell>
          <cell r="M60">
            <v>229.3546</v>
          </cell>
          <cell r="N60">
            <v>240.65440000000001</v>
          </cell>
        </row>
        <row r="61">
          <cell r="D61">
            <v>-1861.7537</v>
          </cell>
          <cell r="E61">
            <v>-2920.7280000000001</v>
          </cell>
          <cell r="F61">
            <v>-3263.4159</v>
          </cell>
          <cell r="G61">
            <v>-3291.5453000000002</v>
          </cell>
          <cell r="H61">
            <v>-3444.32</v>
          </cell>
          <cell r="I61">
            <v>-3479.8755999999998</v>
          </cell>
          <cell r="J61">
            <v>-3546.0030999999999</v>
          </cell>
          <cell r="K61">
            <v>-3715.6925000000001</v>
          </cell>
          <cell r="L61">
            <v>-3888.2026999999998</v>
          </cell>
          <cell r="M61">
            <v>-4062.6776</v>
          </cell>
          <cell r="N61">
            <v>-4063.6765</v>
          </cell>
        </row>
        <row r="62">
          <cell r="D62">
            <v>124.5487</v>
          </cell>
          <cell r="E62">
            <v>162.08590000000001</v>
          </cell>
          <cell r="F62">
            <v>193.38120000000001</v>
          </cell>
          <cell r="G62">
            <v>82.387600000000006</v>
          </cell>
          <cell r="H62">
            <v>144.18819999999999</v>
          </cell>
          <cell r="I62">
            <v>152.03960000000001</v>
          </cell>
          <cell r="J62">
            <v>88.911500000000004</v>
          </cell>
          <cell r="K62">
            <v>90.888499999999993</v>
          </cell>
          <cell r="L62">
            <v>93.545599999999993</v>
          </cell>
          <cell r="M62">
            <v>105.3152</v>
          </cell>
          <cell r="N62">
            <v>129.828</v>
          </cell>
        </row>
        <row r="63">
          <cell r="D63">
            <v>0</v>
          </cell>
          <cell r="E63">
            <v>0</v>
          </cell>
          <cell r="F63">
            <v>0</v>
          </cell>
          <cell r="G63">
            <v>0</v>
          </cell>
          <cell r="H63">
            <v>0</v>
          </cell>
          <cell r="I63">
            <v>0</v>
          </cell>
          <cell r="J63">
            <v>0</v>
          </cell>
          <cell r="K63">
            <v>0</v>
          </cell>
          <cell r="L63">
            <v>0</v>
          </cell>
          <cell r="M63">
            <v>0</v>
          </cell>
          <cell r="N63">
            <v>0</v>
          </cell>
        </row>
        <row r="64">
          <cell r="D64">
            <v>-1408.9214999999999</v>
          </cell>
          <cell r="E64">
            <v>-1833.5509999999999</v>
          </cell>
          <cell r="F64">
            <v>-2187.5702000000001</v>
          </cell>
          <cell r="G64">
            <v>-931.98609999999996</v>
          </cell>
          <cell r="H64">
            <v>-1631.088</v>
          </cell>
          <cell r="I64">
            <v>-1719.9051999999999</v>
          </cell>
          <cell r="J64">
            <v>-1005.7859999999999</v>
          </cell>
          <cell r="K64">
            <v>-1028.1502</v>
          </cell>
          <cell r="L64">
            <v>-1058.2086999999999</v>
          </cell>
          <cell r="M64">
            <v>-1191.3484000000001</v>
          </cell>
          <cell r="N64">
            <v>-1468.6424999999999</v>
          </cell>
        </row>
        <row r="65">
          <cell r="D65">
            <v>-1737.2049999999999</v>
          </cell>
          <cell r="E65">
            <v>-2758.6421</v>
          </cell>
          <cell r="F65">
            <v>-3070.0347000000002</v>
          </cell>
          <cell r="G65">
            <v>-3209.1577000000002</v>
          </cell>
          <cell r="H65">
            <v>-3300.1318999999999</v>
          </cell>
          <cell r="I65">
            <v>-3327.8359999999998</v>
          </cell>
          <cell r="J65">
            <v>-3457.0916999999999</v>
          </cell>
          <cell r="K65">
            <v>-3624.8040000000001</v>
          </cell>
          <cell r="L65">
            <v>-3794.6570999999999</v>
          </cell>
          <cell r="M65">
            <v>-3957.3624</v>
          </cell>
          <cell r="N65">
            <v>-3933.8485000000001</v>
          </cell>
        </row>
        <row r="66">
          <cell r="D66">
            <v>0</v>
          </cell>
          <cell r="E66">
            <v>0</v>
          </cell>
          <cell r="F66">
            <v>0</v>
          </cell>
          <cell r="G66">
            <v>0</v>
          </cell>
          <cell r="H66">
            <v>0</v>
          </cell>
          <cell r="I66">
            <v>0</v>
          </cell>
          <cell r="J66">
            <v>0</v>
          </cell>
          <cell r="K66">
            <v>0</v>
          </cell>
          <cell r="L66">
            <v>0</v>
          </cell>
          <cell r="M66">
            <v>0</v>
          </cell>
          <cell r="N66">
            <v>0</v>
          </cell>
        </row>
        <row r="67">
          <cell r="C67">
            <v>530422</v>
          </cell>
          <cell r="D67">
            <v>530422</v>
          </cell>
          <cell r="E67">
            <v>530422</v>
          </cell>
          <cell r="F67">
            <v>530422</v>
          </cell>
          <cell r="G67">
            <v>530422</v>
          </cell>
          <cell r="H67">
            <v>530422</v>
          </cell>
          <cell r="I67">
            <v>530422</v>
          </cell>
          <cell r="J67">
            <v>530422</v>
          </cell>
          <cell r="K67">
            <v>530422</v>
          </cell>
          <cell r="L67">
            <v>530422</v>
          </cell>
          <cell r="M67">
            <v>530422</v>
          </cell>
          <cell r="N67">
            <v>530422</v>
          </cell>
        </row>
        <row r="68">
          <cell r="C68">
            <v>782895</v>
          </cell>
          <cell r="D68">
            <v>782895</v>
          </cell>
          <cell r="E68">
            <v>782895</v>
          </cell>
          <cell r="F68">
            <v>782895</v>
          </cell>
          <cell r="G68">
            <v>782895</v>
          </cell>
          <cell r="H68">
            <v>782895</v>
          </cell>
          <cell r="I68">
            <v>782895</v>
          </cell>
          <cell r="J68">
            <v>782895</v>
          </cell>
          <cell r="K68">
            <v>782895</v>
          </cell>
          <cell r="L68">
            <v>782895</v>
          </cell>
          <cell r="M68">
            <v>782895</v>
          </cell>
          <cell r="N68">
            <v>782895</v>
          </cell>
        </row>
        <row r="69">
          <cell r="C69">
            <v>33449</v>
          </cell>
          <cell r="D69">
            <v>33449</v>
          </cell>
          <cell r="E69">
            <v>33449</v>
          </cell>
          <cell r="F69">
            <v>33449</v>
          </cell>
          <cell r="G69">
            <v>33449</v>
          </cell>
          <cell r="H69">
            <v>33449</v>
          </cell>
          <cell r="I69">
            <v>33449</v>
          </cell>
          <cell r="J69">
            <v>33449</v>
          </cell>
          <cell r="K69">
            <v>33449</v>
          </cell>
          <cell r="L69">
            <v>33449</v>
          </cell>
          <cell r="M69">
            <v>33449</v>
          </cell>
          <cell r="N69">
            <v>33449</v>
          </cell>
        </row>
        <row r="70">
          <cell r="C70">
            <v>2268256</v>
          </cell>
          <cell r="D70">
            <v>2225869</v>
          </cell>
          <cell r="E70">
            <v>2203591</v>
          </cell>
          <cell r="F70">
            <v>2203591</v>
          </cell>
          <cell r="G70">
            <v>2203591</v>
          </cell>
          <cell r="H70">
            <v>2203591</v>
          </cell>
          <cell r="I70">
            <v>2203591</v>
          </cell>
          <cell r="J70">
            <v>2203591</v>
          </cell>
          <cell r="K70">
            <v>2203591</v>
          </cell>
          <cell r="L70">
            <v>2203591</v>
          </cell>
          <cell r="M70">
            <v>2203591</v>
          </cell>
          <cell r="N70">
            <v>2203591</v>
          </cell>
        </row>
        <row r="71">
          <cell r="D71">
            <v>22234.105500000001</v>
          </cell>
          <cell r="E71">
            <v>5765.6190999999999</v>
          </cell>
          <cell r="F71">
            <v>42768.326200000003</v>
          </cell>
          <cell r="G71">
            <v>46612.387699999999</v>
          </cell>
          <cell r="H71">
            <v>51216.718800000002</v>
          </cell>
          <cell r="I71">
            <v>63532.032200000001</v>
          </cell>
          <cell r="J71">
            <v>75785.128899999996</v>
          </cell>
          <cell r="K71">
            <v>88030.482399999994</v>
          </cell>
          <cell r="L71">
            <v>100629.9883</v>
          </cell>
          <cell r="M71">
            <v>113648.36719999999</v>
          </cell>
          <cell r="N71">
            <v>127052.8086</v>
          </cell>
        </row>
        <row r="72">
          <cell r="D72">
            <v>-774.48829999999998</v>
          </cell>
          <cell r="E72">
            <v>2210.3355999999999</v>
          </cell>
          <cell r="F72">
            <v>2679.6905000000002</v>
          </cell>
          <cell r="G72">
            <v>2955.3649999999998</v>
          </cell>
          <cell r="H72">
            <v>3146.0853000000002</v>
          </cell>
          <cell r="I72">
            <v>3104.5488999999998</v>
          </cell>
          <cell r="J72">
            <v>3187.8766000000001</v>
          </cell>
          <cell r="K72">
            <v>3189.6228999999998</v>
          </cell>
          <cell r="L72">
            <v>3264.7071000000001</v>
          </cell>
          <cell r="M72">
            <v>3434.7608</v>
          </cell>
          <cell r="N72">
            <v>3397.4227000000001</v>
          </cell>
        </row>
        <row r="73">
          <cell r="C73">
            <v>17273</v>
          </cell>
          <cell r="D73">
            <v>17435.969400000002</v>
          </cell>
          <cell r="E73">
            <v>16168.959800000001</v>
          </cell>
          <cell r="F73">
            <v>17413.359</v>
          </cell>
          <cell r="G73">
            <v>18934.6607</v>
          </cell>
          <cell r="H73">
            <v>20052.615300000001</v>
          </cell>
          <cell r="I73">
            <v>20870.648099999999</v>
          </cell>
          <cell r="J73">
            <v>21265.348999999998</v>
          </cell>
          <cell r="K73">
            <v>21682.872899999998</v>
          </cell>
          <cell r="L73">
            <v>22122.817800000001</v>
          </cell>
          <cell r="M73">
            <v>22595.923200000001</v>
          </cell>
          <cell r="N73">
            <v>23027.705600000001</v>
          </cell>
        </row>
        <row r="74">
          <cell r="D74">
            <v>1016.9569</v>
          </cell>
          <cell r="E74">
            <v>804.00310000000002</v>
          </cell>
          <cell r="F74">
            <v>856.16840000000002</v>
          </cell>
          <cell r="G74">
            <v>967.14</v>
          </cell>
          <cell r="H74">
            <v>1046.8263999999999</v>
          </cell>
          <cell r="I74">
            <v>1146.2728</v>
          </cell>
          <cell r="J74">
            <v>1207.9188999999999</v>
          </cell>
          <cell r="K74">
            <v>1234.4665</v>
          </cell>
          <cell r="L74">
            <v>1262.8240000000001</v>
          </cell>
          <cell r="M74">
            <v>1293.2786000000001</v>
          </cell>
          <cell r="N74">
            <v>1319.0291999999999</v>
          </cell>
        </row>
        <row r="75">
          <cell r="C75">
            <v>41534</v>
          </cell>
          <cell r="D75">
            <v>41534</v>
          </cell>
          <cell r="E75">
            <v>41534</v>
          </cell>
          <cell r="F75">
            <v>41534</v>
          </cell>
          <cell r="G75">
            <v>41534</v>
          </cell>
          <cell r="H75">
            <v>41534</v>
          </cell>
          <cell r="I75">
            <v>41534</v>
          </cell>
          <cell r="J75">
            <v>41534</v>
          </cell>
          <cell r="K75">
            <v>41534</v>
          </cell>
          <cell r="L75">
            <v>41534</v>
          </cell>
          <cell r="M75">
            <v>41534</v>
          </cell>
          <cell r="N75">
            <v>41534</v>
          </cell>
        </row>
        <row r="76">
          <cell r="D76">
            <v>-19651.641</v>
          </cell>
          <cell r="E76">
            <v>-31206.358400000001</v>
          </cell>
          <cell r="F76">
            <v>-34728.899599999997</v>
          </cell>
          <cell r="G76">
            <v>-36302.689299999998</v>
          </cell>
          <cell r="H76">
            <v>-37331.808900000004</v>
          </cell>
          <cell r="I76">
            <v>-37645.204100000003</v>
          </cell>
          <cell r="J76">
            <v>-39107.372199999998</v>
          </cell>
          <cell r="K76">
            <v>-41004.570599999999</v>
          </cell>
          <cell r="L76">
            <v>-42925.985399999998</v>
          </cell>
          <cell r="M76">
            <v>-44766.543400000002</v>
          </cell>
          <cell r="N76">
            <v>-44500.549200000001</v>
          </cell>
        </row>
        <row r="77">
          <cell r="D77">
            <v>65630.308699999994</v>
          </cell>
          <cell r="E77">
            <v>72392.13</v>
          </cell>
          <cell r="F77">
            <v>83096.448900000003</v>
          </cell>
          <cell r="G77">
            <v>94418.182000000001</v>
          </cell>
          <cell r="H77">
            <v>105628.5529</v>
          </cell>
          <cell r="I77">
            <v>120743.1379</v>
          </cell>
          <cell r="J77">
            <v>133113.57560000001</v>
          </cell>
          <cell r="K77">
            <v>141529.21789999999</v>
          </cell>
          <cell r="L77">
            <v>150196.69390000001</v>
          </cell>
          <cell r="M77">
            <v>158636.2536</v>
          </cell>
          <cell r="N77">
            <v>166173.53659999999</v>
          </cell>
        </row>
        <row r="78">
          <cell r="C78">
            <v>0</v>
          </cell>
          <cell r="D78">
            <v>0</v>
          </cell>
          <cell r="E78">
            <v>0</v>
          </cell>
          <cell r="F78">
            <v>0</v>
          </cell>
          <cell r="G78">
            <v>0</v>
          </cell>
          <cell r="H78">
            <v>0</v>
          </cell>
          <cell r="I78">
            <v>0</v>
          </cell>
          <cell r="J78">
            <v>0</v>
          </cell>
          <cell r="K78">
            <v>0</v>
          </cell>
          <cell r="L78">
            <v>0</v>
          </cell>
          <cell r="M78">
            <v>0</v>
          </cell>
          <cell r="N78">
            <v>0</v>
          </cell>
        </row>
        <row r="80">
          <cell r="C80">
            <v>-22670</v>
          </cell>
          <cell r="D80">
            <v>5330.4881999999998</v>
          </cell>
          <cell r="E80">
            <v>6051.1396000000004</v>
          </cell>
          <cell r="F80">
            <v>2834.9713000000002</v>
          </cell>
          <cell r="G80">
            <v>-1032.6822999999999</v>
          </cell>
          <cell r="H80">
            <v>-1912.5154</v>
          </cell>
          <cell r="I80">
            <v>-389.79239999999999</v>
          </cell>
          <cell r="J80">
            <v>602.5471</v>
          </cell>
          <cell r="K80">
            <v>1440.2913000000001</v>
          </cell>
          <cell r="L80">
            <v>2815.2339999999999</v>
          </cell>
          <cell r="M80">
            <v>4398.2165000000005</v>
          </cell>
          <cell r="N80">
            <v>5509.4209000000001</v>
          </cell>
        </row>
        <row r="81">
          <cell r="C81">
            <v>-6674</v>
          </cell>
          <cell r="D81">
            <v>-17872.560600000001</v>
          </cell>
          <cell r="E81">
            <v>5979.0744999999997</v>
          </cell>
          <cell r="F81">
            <v>3156.5880999999999</v>
          </cell>
          <cell r="G81">
            <v>283.49709999999999</v>
          </cell>
          <cell r="H81">
            <v>-1032.6822999999999</v>
          </cell>
          <cell r="I81">
            <v>-1912.5154</v>
          </cell>
          <cell r="J81">
            <v>152.5</v>
          </cell>
          <cell r="K81">
            <v>1356.5168000000001</v>
          </cell>
          <cell r="L81">
            <v>2677.7397000000001</v>
          </cell>
          <cell r="M81">
            <v>4239.9182000000001</v>
          </cell>
          <cell r="N81">
            <v>5398.3005000000003</v>
          </cell>
        </row>
        <row r="150">
          <cell r="D150">
            <v>-1289688.9831000001</v>
          </cell>
          <cell r="E150">
            <v>-170469.34460000001</v>
          </cell>
          <cell r="F150">
            <v>-279185.58549999999</v>
          </cell>
          <cell r="G150">
            <v>-348077.26370000001</v>
          </cell>
          <cell r="H150">
            <v>-423935.23190000001</v>
          </cell>
          <cell r="I150">
            <v>-435410.50559999997</v>
          </cell>
          <cell r="J150">
            <v>-440312.43099999998</v>
          </cell>
          <cell r="K150">
            <v>-435326.95270000002</v>
          </cell>
          <cell r="L150">
            <v>-438092.32789999997</v>
          </cell>
          <cell r="M150">
            <v>-444580.56199999998</v>
          </cell>
          <cell r="N150">
            <v>-450043.72100000002</v>
          </cell>
        </row>
        <row r="151">
          <cell r="D151">
            <v>-692500</v>
          </cell>
          <cell r="E151">
            <v>-865668.5</v>
          </cell>
          <cell r="F151">
            <v>-920830.1875</v>
          </cell>
          <cell r="G151">
            <v>-884384.875</v>
          </cell>
          <cell r="H151">
            <v>-843654.5625</v>
          </cell>
          <cell r="I151">
            <v>-865502</v>
          </cell>
          <cell r="J151">
            <v>-890477.6875</v>
          </cell>
          <cell r="K151">
            <v>-917190.9375</v>
          </cell>
          <cell r="L151">
            <v>-944139.375</v>
          </cell>
          <cell r="M151">
            <v>-974119.125</v>
          </cell>
          <cell r="N151">
            <v>-1004057.5</v>
          </cell>
        </row>
        <row r="152">
          <cell r="D152">
            <v>550674.15330000001</v>
          </cell>
          <cell r="E152">
            <v>487368.37660000002</v>
          </cell>
          <cell r="F152">
            <v>502883.68290000001</v>
          </cell>
          <cell r="G152">
            <v>508478.80540000001</v>
          </cell>
          <cell r="H152">
            <v>518034.95899999997</v>
          </cell>
          <cell r="I152">
            <v>525409.01980000001</v>
          </cell>
          <cell r="J152">
            <v>531249.31709999999</v>
          </cell>
          <cell r="K152">
            <v>536888.90359999996</v>
          </cell>
          <cell r="L152">
            <v>542952.2095</v>
          </cell>
          <cell r="M152">
            <v>549723.48549999995</v>
          </cell>
          <cell r="N152">
            <v>557371.78119999997</v>
          </cell>
        </row>
        <row r="153">
          <cell r="C153">
            <v>8607041</v>
          </cell>
          <cell r="D153">
            <v>8864738</v>
          </cell>
          <cell r="E153">
            <v>9191995</v>
          </cell>
          <cell r="F153">
            <v>9413028.5</v>
          </cell>
          <cell r="G153">
            <v>9602078.5</v>
          </cell>
          <cell r="H153">
            <v>9705797</v>
          </cell>
          <cell r="I153">
            <v>9823438</v>
          </cell>
          <cell r="J153">
            <v>9913910</v>
          </cell>
          <cell r="K153">
            <v>10006927</v>
          </cell>
          <cell r="L153">
            <v>10097657</v>
          </cell>
          <cell r="M153">
            <v>10184207</v>
          </cell>
          <cell r="N153">
            <v>10273355</v>
          </cell>
        </row>
        <row r="154">
          <cell r="D154">
            <v>45873.826300000001</v>
          </cell>
          <cell r="E154">
            <v>-46656.880299999997</v>
          </cell>
          <cell r="F154">
            <v>-612.24379999999996</v>
          </cell>
          <cell r="G154">
            <v>-576.04470000000003</v>
          </cell>
          <cell r="H154">
            <v>-494.71019999999999</v>
          </cell>
          <cell r="I154">
            <v>-379.61860000000001</v>
          </cell>
          <cell r="J154">
            <v>-280.44060000000002</v>
          </cell>
          <cell r="K154">
            <v>-292.065</v>
          </cell>
          <cell r="L154">
            <v>-304.50819999999999</v>
          </cell>
          <cell r="M154">
            <v>-326.28840000000002</v>
          </cell>
          <cell r="N154">
            <v>-342.36520000000002</v>
          </cell>
        </row>
        <row r="155">
          <cell r="D155">
            <v>-5693.7091</v>
          </cell>
          <cell r="E155">
            <v>2239.3368</v>
          </cell>
          <cell r="F155">
            <v>-1721.8335</v>
          </cell>
          <cell r="G155">
            <v>-2468.7975000000001</v>
          </cell>
          <cell r="H155">
            <v>-2193.5014999999999</v>
          </cell>
          <cell r="I155">
            <v>-1964.9686999999999</v>
          </cell>
          <cell r="J155">
            <v>-1983.2671</v>
          </cell>
          <cell r="K155">
            <v>-1957.6673000000001</v>
          </cell>
          <cell r="L155">
            <v>-1923.626</v>
          </cell>
          <cell r="M155">
            <v>-1776.9694</v>
          </cell>
          <cell r="N155">
            <v>-1474.1614999999999</v>
          </cell>
        </row>
        <row r="156">
          <cell r="D156">
            <v>40180.117200000001</v>
          </cell>
          <cell r="E156">
            <v>-44417.5435</v>
          </cell>
          <cell r="F156">
            <v>-2334.0774000000001</v>
          </cell>
          <cell r="G156">
            <v>-3044.8422</v>
          </cell>
          <cell r="H156">
            <v>-2688.2116999999998</v>
          </cell>
          <cell r="I156">
            <v>-2344.5873000000001</v>
          </cell>
          <cell r="J156">
            <v>-2263.7076999999999</v>
          </cell>
          <cell r="K156">
            <v>-2249.7323000000001</v>
          </cell>
          <cell r="L156">
            <v>-2228.1342</v>
          </cell>
          <cell r="M156">
            <v>-2103.2577999999999</v>
          </cell>
          <cell r="N156">
            <v>-1816.5266999999999</v>
          </cell>
        </row>
        <row r="157">
          <cell r="D157">
            <v>1000.049</v>
          </cell>
          <cell r="E157">
            <v>10.234</v>
          </cell>
          <cell r="F157">
            <v>0.10299999999999999</v>
          </cell>
          <cell r="G157">
            <v>0</v>
          </cell>
          <cell r="H157">
            <v>0</v>
          </cell>
          <cell r="I157">
            <v>0</v>
          </cell>
          <cell r="J157">
            <v>0</v>
          </cell>
          <cell r="K157">
            <v>4.0000000000000001E-3</v>
          </cell>
          <cell r="L157">
            <v>4.0000000000000001E-3</v>
          </cell>
          <cell r="M157">
            <v>0</v>
          </cell>
          <cell r="N157">
            <v>0</v>
          </cell>
        </row>
        <row r="158">
          <cell r="D158">
            <v>1925.3981000000001</v>
          </cell>
          <cell r="E158">
            <v>1309.5449000000001</v>
          </cell>
          <cell r="F158">
            <v>1749.3712</v>
          </cell>
          <cell r="G158">
            <v>1645.8380999999999</v>
          </cell>
          <cell r="H158">
            <v>1413.4538</v>
          </cell>
          <cell r="I158">
            <v>1084.6246000000001</v>
          </cell>
          <cell r="J158">
            <v>801.25890000000004</v>
          </cell>
          <cell r="K158">
            <v>834.47550000000001</v>
          </cell>
          <cell r="L158">
            <v>870.02750000000003</v>
          </cell>
          <cell r="M158">
            <v>932.24459999999999</v>
          </cell>
          <cell r="N158">
            <v>978.17420000000004</v>
          </cell>
        </row>
        <row r="159">
          <cell r="D159">
            <v>11586.4179</v>
          </cell>
          <cell r="E159">
            <v>-11784.195</v>
          </cell>
          <cell r="F159">
            <v>-154.6353</v>
          </cell>
          <cell r="G159">
            <v>-145.4924</v>
          </cell>
          <cell r="H159">
            <v>-124.94970000000001</v>
          </cell>
          <cell r="I159">
            <v>-95.880799999999994</v>
          </cell>
          <cell r="J159">
            <v>-70.831299999999999</v>
          </cell>
          <cell r="K159">
            <v>-73.767300000000006</v>
          </cell>
          <cell r="L159">
            <v>-76.9101</v>
          </cell>
          <cell r="M159">
            <v>-82.411100000000005</v>
          </cell>
          <cell r="N159">
            <v>-86.471699999999998</v>
          </cell>
        </row>
        <row r="160">
          <cell r="D160">
            <v>404.38499999999999</v>
          </cell>
          <cell r="E160">
            <v>336.0421</v>
          </cell>
          <cell r="F160">
            <v>366.29070000000002</v>
          </cell>
          <cell r="G160">
            <v>160.22049999999999</v>
          </cell>
          <cell r="H160">
            <v>238.4872</v>
          </cell>
          <cell r="I160">
            <v>304.62419999999997</v>
          </cell>
          <cell r="J160">
            <v>301.98349999999999</v>
          </cell>
          <cell r="K160">
            <v>308.79160000000002</v>
          </cell>
          <cell r="L160">
            <v>317.91849999999999</v>
          </cell>
          <cell r="M160">
            <v>358.01830000000001</v>
          </cell>
          <cell r="N160">
            <v>441.52159999999998</v>
          </cell>
        </row>
        <row r="161">
          <cell r="D161">
            <v>0</v>
          </cell>
          <cell r="E161">
            <v>0</v>
          </cell>
          <cell r="F161">
            <v>0</v>
          </cell>
          <cell r="G161">
            <v>0</v>
          </cell>
          <cell r="H161">
            <v>0</v>
          </cell>
          <cell r="I161">
            <v>0</v>
          </cell>
          <cell r="J161">
            <v>0</v>
          </cell>
          <cell r="K161">
            <v>0</v>
          </cell>
          <cell r="L161">
            <v>0</v>
          </cell>
          <cell r="M161">
            <v>0</v>
          </cell>
          <cell r="N161">
            <v>0</v>
          </cell>
        </row>
        <row r="162">
          <cell r="D162">
            <v>-4574.491</v>
          </cell>
          <cell r="E162">
            <v>-3801.3811999999998</v>
          </cell>
          <cell r="F162">
            <v>-4143.5596999999998</v>
          </cell>
          <cell r="G162">
            <v>-1812.4495999999999</v>
          </cell>
          <cell r="H162">
            <v>-2697.819</v>
          </cell>
          <cell r="I162">
            <v>-3445.9757</v>
          </cell>
          <cell r="J162">
            <v>-3416.1035000000002</v>
          </cell>
          <cell r="K162">
            <v>-3493.1178</v>
          </cell>
          <cell r="L162">
            <v>-3596.3627999999999</v>
          </cell>
          <cell r="M162">
            <v>-4049.9805000000001</v>
          </cell>
          <cell r="N162">
            <v>-4994.5884999999998</v>
          </cell>
        </row>
        <row r="163">
          <cell r="D163">
            <v>11990.802900000001</v>
          </cell>
          <cell r="E163">
            <v>-11448.152899999999</v>
          </cell>
          <cell r="F163">
            <v>211.65539999999999</v>
          </cell>
          <cell r="G163">
            <v>14.7281</v>
          </cell>
          <cell r="H163">
            <v>113.53749999999999</v>
          </cell>
          <cell r="I163">
            <v>208.74340000000001</v>
          </cell>
          <cell r="J163">
            <v>231.1523</v>
          </cell>
          <cell r="K163">
            <v>235.02430000000001</v>
          </cell>
          <cell r="L163">
            <v>241.00839999999999</v>
          </cell>
          <cell r="M163">
            <v>275.6071</v>
          </cell>
          <cell r="N163">
            <v>355.05</v>
          </cell>
        </row>
        <row r="164">
          <cell r="D164">
            <v>0</v>
          </cell>
          <cell r="E164">
            <v>-64310</v>
          </cell>
          <cell r="F164">
            <v>-83160</v>
          </cell>
          <cell r="G164">
            <v>-71148</v>
          </cell>
          <cell r="H164">
            <v>-55440</v>
          </cell>
          <cell r="I164">
            <v>-17556</v>
          </cell>
          <cell r="J164">
            <v>-7392</v>
          </cell>
          <cell r="K164">
            <v>4620</v>
          </cell>
          <cell r="L164">
            <v>46200</v>
          </cell>
          <cell r="M164">
            <v>46200</v>
          </cell>
          <cell r="N164">
            <v>27720</v>
          </cell>
        </row>
        <row r="165">
          <cell r="C165">
            <v>210851</v>
          </cell>
          <cell r="D165">
            <v>210851</v>
          </cell>
          <cell r="E165">
            <v>210851</v>
          </cell>
          <cell r="F165">
            <v>210851</v>
          </cell>
          <cell r="G165">
            <v>210851</v>
          </cell>
          <cell r="H165">
            <v>210851</v>
          </cell>
          <cell r="I165">
            <v>210851</v>
          </cell>
          <cell r="J165">
            <v>210851</v>
          </cell>
          <cell r="K165">
            <v>210851</v>
          </cell>
          <cell r="L165">
            <v>210851</v>
          </cell>
          <cell r="M165">
            <v>210851</v>
          </cell>
          <cell r="N165">
            <v>210851</v>
          </cell>
        </row>
        <row r="166">
          <cell r="C166">
            <v>178325</v>
          </cell>
          <cell r="D166">
            <v>116437</v>
          </cell>
          <cell r="E166">
            <v>176757</v>
          </cell>
          <cell r="F166">
            <v>176757</v>
          </cell>
          <cell r="G166">
            <v>176757</v>
          </cell>
          <cell r="H166">
            <v>176757</v>
          </cell>
          <cell r="I166">
            <v>176757</v>
          </cell>
          <cell r="J166">
            <v>176757</v>
          </cell>
          <cell r="K166">
            <v>176757</v>
          </cell>
          <cell r="L166">
            <v>176757</v>
          </cell>
          <cell r="M166">
            <v>176757</v>
          </cell>
          <cell r="N166">
            <v>176757</v>
          </cell>
        </row>
        <row r="167">
          <cell r="C167">
            <v>8212</v>
          </cell>
          <cell r="D167">
            <v>8212</v>
          </cell>
          <cell r="E167">
            <v>8212</v>
          </cell>
          <cell r="F167">
            <v>8212</v>
          </cell>
          <cell r="G167">
            <v>8212</v>
          </cell>
          <cell r="H167">
            <v>8212</v>
          </cell>
          <cell r="I167">
            <v>8212</v>
          </cell>
          <cell r="J167">
            <v>8212</v>
          </cell>
          <cell r="K167">
            <v>8212</v>
          </cell>
          <cell r="L167">
            <v>8212</v>
          </cell>
          <cell r="M167">
            <v>8212</v>
          </cell>
          <cell r="N167">
            <v>8212</v>
          </cell>
        </row>
        <row r="168">
          <cell r="C168">
            <v>-662789</v>
          </cell>
          <cell r="D168">
            <v>-662789</v>
          </cell>
          <cell r="E168">
            <v>-662789</v>
          </cell>
          <cell r="F168">
            <v>-662789</v>
          </cell>
          <cell r="G168">
            <v>-662789</v>
          </cell>
          <cell r="H168">
            <v>-662789</v>
          </cell>
          <cell r="I168">
            <v>-662789</v>
          </cell>
          <cell r="J168">
            <v>-662789</v>
          </cell>
          <cell r="K168">
            <v>-662789</v>
          </cell>
          <cell r="L168">
            <v>-662789</v>
          </cell>
          <cell r="M168">
            <v>-662789</v>
          </cell>
          <cell r="N168">
            <v>-662789</v>
          </cell>
        </row>
        <row r="169">
          <cell r="D169">
            <v>30105.430700000001</v>
          </cell>
          <cell r="E169">
            <v>27548.095700000002</v>
          </cell>
          <cell r="F169">
            <v>29943.424800000001</v>
          </cell>
          <cell r="G169">
            <v>30019.785199999998</v>
          </cell>
          <cell r="H169">
            <v>26622.506799999999</v>
          </cell>
          <cell r="I169">
            <v>20671.584999999999</v>
          </cell>
          <cell r="J169">
            <v>18228.109400000001</v>
          </cell>
          <cell r="K169">
            <v>13314.613300000001</v>
          </cell>
          <cell r="L169">
            <v>9807.8837999999996</v>
          </cell>
          <cell r="M169">
            <v>8327.5288</v>
          </cell>
          <cell r="N169">
            <v>6856.5487999999996</v>
          </cell>
        </row>
        <row r="170">
          <cell r="D170">
            <v>-11628.893599999999</v>
          </cell>
          <cell r="E170">
            <v>21275.944</v>
          </cell>
          <cell r="F170">
            <v>20558.513299999999</v>
          </cell>
          <cell r="G170">
            <v>19544.202399999998</v>
          </cell>
          <cell r="H170">
            <v>19600.2978</v>
          </cell>
          <cell r="I170">
            <v>18383.042799999999</v>
          </cell>
          <cell r="J170">
            <v>18300.778999999999</v>
          </cell>
          <cell r="K170">
            <v>17647.940399999999</v>
          </cell>
          <cell r="L170">
            <v>17494.320899999999</v>
          </cell>
          <cell r="M170">
            <v>17957.750499999998</v>
          </cell>
          <cell r="N170">
            <v>17252.9218</v>
          </cell>
        </row>
        <row r="171">
          <cell r="C171">
            <v>205787</v>
          </cell>
          <cell r="D171">
            <v>194845.76010000001</v>
          </cell>
          <cell r="E171">
            <v>162236.59160000001</v>
          </cell>
          <cell r="F171">
            <v>145874.2801</v>
          </cell>
          <cell r="G171">
            <v>140186.10879999999</v>
          </cell>
          <cell r="H171">
            <v>135726.16099999999</v>
          </cell>
          <cell r="I171">
            <v>132808.4178</v>
          </cell>
          <cell r="J171">
            <v>128937.5488</v>
          </cell>
          <cell r="K171">
            <v>125994.51240000001</v>
          </cell>
          <cell r="L171">
            <v>123892.72139999999</v>
          </cell>
          <cell r="M171">
            <v>122619.0048</v>
          </cell>
          <cell r="N171">
            <v>121311.0377</v>
          </cell>
        </row>
        <row r="172">
          <cell r="D172">
            <v>12361.376099999999</v>
          </cell>
          <cell r="E172">
            <v>9314.643</v>
          </cell>
          <cell r="F172">
            <v>8443.1067999999996</v>
          </cell>
          <cell r="G172">
            <v>8123.9507000000003</v>
          </cell>
          <cell r="H172">
            <v>7906.8055999999997</v>
          </cell>
          <cell r="I172">
            <v>7748.3361999999997</v>
          </cell>
          <cell r="J172">
            <v>7531.4885000000004</v>
          </cell>
          <cell r="K172">
            <v>7355.9521000000004</v>
          </cell>
          <cell r="L172">
            <v>7231.5852000000004</v>
          </cell>
          <cell r="M172">
            <v>7156.2902999999997</v>
          </cell>
          <cell r="N172">
            <v>7077.6201000000001</v>
          </cell>
        </row>
        <row r="173">
          <cell r="C173">
            <v>0</v>
          </cell>
          <cell r="D173">
            <v>0</v>
          </cell>
          <cell r="E173">
            <v>0</v>
          </cell>
          <cell r="F173">
            <v>0</v>
          </cell>
          <cell r="G173">
            <v>0</v>
          </cell>
          <cell r="H173">
            <v>0</v>
          </cell>
          <cell r="I173">
            <v>0</v>
          </cell>
          <cell r="J173">
            <v>0</v>
          </cell>
          <cell r="K173">
            <v>0</v>
          </cell>
          <cell r="L173">
            <v>0</v>
          </cell>
          <cell r="M173">
            <v>0</v>
          </cell>
          <cell r="N173">
            <v>0</v>
          </cell>
        </row>
        <row r="174">
          <cell r="D174">
            <v>135642.56849999999</v>
          </cell>
          <cell r="E174">
            <v>-129503.9935</v>
          </cell>
          <cell r="F174">
            <v>2394.2914999999998</v>
          </cell>
          <cell r="G174">
            <v>166.60749999999999</v>
          </cell>
          <cell r="H174">
            <v>1284.3612000000001</v>
          </cell>
          <cell r="I174">
            <v>2361.3510999999999</v>
          </cell>
          <cell r="J174">
            <v>2614.8445999999999</v>
          </cell>
          <cell r="K174">
            <v>2658.6462999999999</v>
          </cell>
          <cell r="L174">
            <v>2726.3393000000001</v>
          </cell>
          <cell r="M174">
            <v>3117.7278000000001</v>
          </cell>
          <cell r="N174">
            <v>4016.4023000000002</v>
          </cell>
        </row>
        <row r="175">
          <cell r="D175">
            <v>791389.38069999998</v>
          </cell>
          <cell r="E175">
            <v>932959.00780000002</v>
          </cell>
          <cell r="F175">
            <v>876770.40390000003</v>
          </cell>
          <cell r="G175">
            <v>896011.89099999995</v>
          </cell>
          <cell r="H175">
            <v>910810.62529999996</v>
          </cell>
          <cell r="I175">
            <v>921176.55160000001</v>
          </cell>
          <cell r="J175">
            <v>931380.97589999996</v>
          </cell>
          <cell r="K175">
            <v>941006.3689</v>
          </cell>
          <cell r="L175">
            <v>951050.90020000003</v>
          </cell>
          <cell r="M175">
            <v>961169.01190000004</v>
          </cell>
          <cell r="N175">
            <v>971614.95070000004</v>
          </cell>
        </row>
        <row r="176">
          <cell r="C176">
            <v>0</v>
          </cell>
          <cell r="D176">
            <v>0</v>
          </cell>
          <cell r="E176">
            <v>0</v>
          </cell>
          <cell r="F176">
            <v>0</v>
          </cell>
          <cell r="G176">
            <v>0</v>
          </cell>
          <cell r="H176">
            <v>0</v>
          </cell>
          <cell r="I176">
            <v>0</v>
          </cell>
          <cell r="J176">
            <v>0</v>
          </cell>
          <cell r="K176">
            <v>0</v>
          </cell>
          <cell r="L176">
            <v>0</v>
          </cell>
          <cell r="M176">
            <v>0</v>
          </cell>
          <cell r="N176">
            <v>0</v>
          </cell>
        </row>
        <row r="177">
          <cell r="D177">
            <v>7.4907000000000004</v>
          </cell>
          <cell r="E177">
            <v>6.9195000000000002</v>
          </cell>
          <cell r="F177">
            <v>6.9481000000000002</v>
          </cell>
          <cell r="G177">
            <v>6.9268999999999998</v>
          </cell>
          <cell r="H177">
            <v>7.0713999999999997</v>
          </cell>
          <cell r="I177">
            <v>7.1246999999999998</v>
          </cell>
          <cell r="J177">
            <v>7.1875999999999998</v>
          </cell>
          <cell r="K177">
            <v>7.1984000000000004</v>
          </cell>
          <cell r="L177">
            <v>7.2149999999999999</v>
          </cell>
          <cell r="M177">
            <v>7.3013000000000003</v>
          </cell>
          <cell r="N177">
            <v>7.3322000000000003</v>
          </cell>
        </row>
        <row r="178">
          <cell r="C178">
            <v>45831</v>
          </cell>
          <cell r="D178">
            <v>67971.127999999997</v>
          </cell>
          <cell r="E178">
            <v>67492.912599999996</v>
          </cell>
          <cell r="F178">
            <v>84521.317500000005</v>
          </cell>
          <cell r="G178">
            <v>86192.544200000004</v>
          </cell>
          <cell r="H178">
            <v>87001.427100000001</v>
          </cell>
          <cell r="I178">
            <v>85500.029200000004</v>
          </cell>
          <cell r="J178">
            <v>86516.868000000002</v>
          </cell>
          <cell r="K178">
            <v>86975.018700000001</v>
          </cell>
          <cell r="L178">
            <v>85261.205400000006</v>
          </cell>
          <cell r="M178">
            <v>87630.059800000003</v>
          </cell>
          <cell r="N178">
            <v>91072.884300000005</v>
          </cell>
        </row>
        <row r="179">
          <cell r="C179">
            <v>13492</v>
          </cell>
          <cell r="D179">
            <v>65757.1152</v>
          </cell>
          <cell r="E179">
            <v>67540.734200000006</v>
          </cell>
          <cell r="F179">
            <v>82818.476999999999</v>
          </cell>
          <cell r="G179">
            <v>86025.421499999997</v>
          </cell>
          <cell r="H179">
            <v>86920.538799999995</v>
          </cell>
          <cell r="I179">
            <v>85650.168999999994</v>
          </cell>
          <cell r="J179">
            <v>86415.184099999999</v>
          </cell>
          <cell r="K179">
            <v>86929.203699999998</v>
          </cell>
          <cell r="L179">
            <v>85432.586800000005</v>
          </cell>
          <cell r="M179">
            <v>87393.174400000004</v>
          </cell>
          <cell r="N179">
            <v>90728.601800000004</v>
          </cell>
        </row>
        <row r="180">
          <cell r="C180">
            <v>0</v>
          </cell>
          <cell r="D180">
            <v>592.65380000000005</v>
          </cell>
          <cell r="E180">
            <v>0</v>
          </cell>
          <cell r="F180">
            <v>0</v>
          </cell>
          <cell r="G180">
            <v>0</v>
          </cell>
          <cell r="H180">
            <v>0</v>
          </cell>
          <cell r="I180">
            <v>0</v>
          </cell>
          <cell r="J180">
            <v>0</v>
          </cell>
          <cell r="K180">
            <v>0</v>
          </cell>
          <cell r="L180">
            <v>0</v>
          </cell>
          <cell r="M180">
            <v>0</v>
          </cell>
          <cell r="N180">
            <v>0</v>
          </cell>
        </row>
        <row r="181">
          <cell r="D181">
            <v>56384.710099999997</v>
          </cell>
          <cell r="E181">
            <v>79277.107600000003</v>
          </cell>
          <cell r="F181">
            <v>84675.952799999999</v>
          </cell>
          <cell r="G181">
            <v>86338.036600000007</v>
          </cell>
          <cell r="H181">
            <v>87126.376699999993</v>
          </cell>
          <cell r="I181">
            <v>85595.910099999994</v>
          </cell>
          <cell r="J181">
            <v>86587.699299999993</v>
          </cell>
          <cell r="K181">
            <v>87048.785999999993</v>
          </cell>
          <cell r="L181">
            <v>85338.1155</v>
          </cell>
          <cell r="M181">
            <v>87712.471000000005</v>
          </cell>
          <cell r="N181">
            <v>91159.355899999995</v>
          </cell>
        </row>
        <row r="182">
          <cell r="D182">
            <v>-2411.0929999999998</v>
          </cell>
          <cell r="E182">
            <v>-11104.7986</v>
          </cell>
          <cell r="F182">
            <v>-7352.2668000000003</v>
          </cell>
          <cell r="G182">
            <v>-6289.4935999999998</v>
          </cell>
          <cell r="H182">
            <v>-4900.8801999999996</v>
          </cell>
          <cell r="I182">
            <v>-1551.9326000000001</v>
          </cell>
          <cell r="J182">
            <v>-653.4769</v>
          </cell>
          <cell r="K182">
            <v>408.47050000000002</v>
          </cell>
          <cell r="L182">
            <v>4084.0216</v>
          </cell>
          <cell r="M182">
            <v>4084.0281</v>
          </cell>
          <cell r="N182">
            <v>2450.4648999999999</v>
          </cell>
        </row>
        <row r="183">
          <cell r="D183">
            <v>-180828.0938</v>
          </cell>
          <cell r="E183">
            <v>-161779.0313</v>
          </cell>
          <cell r="F183">
            <v>-2068.0625</v>
          </cell>
          <cell r="G183">
            <v>9514.625</v>
          </cell>
          <cell r="H183">
            <v>19342.0625</v>
          </cell>
          <cell r="I183">
            <v>29547.1875</v>
          </cell>
          <cell r="J183">
            <v>40725.625</v>
          </cell>
          <cell r="K183">
            <v>48329.125</v>
          </cell>
          <cell r="L183">
            <v>60511.75</v>
          </cell>
          <cell r="M183">
            <v>77252.9375</v>
          </cell>
          <cell r="N183">
            <v>87319.6875</v>
          </cell>
        </row>
        <row r="184">
          <cell r="D184">
            <v>6.5734000000000004</v>
          </cell>
          <cell r="E184">
            <v>6.0636999999999999</v>
          </cell>
          <cell r="F184">
            <v>0</v>
          </cell>
          <cell r="G184">
            <v>0</v>
          </cell>
          <cell r="H184">
            <v>0</v>
          </cell>
          <cell r="I184">
            <v>0</v>
          </cell>
          <cell r="J184">
            <v>0</v>
          </cell>
          <cell r="K184">
            <v>0</v>
          </cell>
          <cell r="L184">
            <v>0</v>
          </cell>
          <cell r="M184">
            <v>0</v>
          </cell>
          <cell r="N184">
            <v>0</v>
          </cell>
        </row>
        <row r="185">
          <cell r="C185">
            <v>0</v>
          </cell>
          <cell r="D185">
            <v>0</v>
          </cell>
          <cell r="E185">
            <v>0</v>
          </cell>
          <cell r="F185">
            <v>0</v>
          </cell>
          <cell r="G185">
            <v>0</v>
          </cell>
          <cell r="H185">
            <v>0</v>
          </cell>
          <cell r="I185">
            <v>0</v>
          </cell>
          <cell r="J185">
            <v>0</v>
          </cell>
          <cell r="K185">
            <v>0</v>
          </cell>
          <cell r="L185">
            <v>0</v>
          </cell>
          <cell r="M185">
            <v>0</v>
          </cell>
          <cell r="N185">
            <v>0</v>
          </cell>
        </row>
        <row r="186">
          <cell r="D186">
            <v>27274.808000000001</v>
          </cell>
          <cell r="E186">
            <v>125619.895</v>
          </cell>
          <cell r="F186">
            <v>83170.44</v>
          </cell>
          <cell r="G186">
            <v>71148.119000000006</v>
          </cell>
          <cell r="H186">
            <v>55439.822</v>
          </cell>
          <cell r="I186">
            <v>17555.798999999999</v>
          </cell>
          <cell r="J186">
            <v>7392.2730000000001</v>
          </cell>
          <cell r="K186">
            <v>-4620.7070000000003</v>
          </cell>
          <cell r="L186">
            <v>-46199.34</v>
          </cell>
          <cell r="M186">
            <v>-46199.413999999997</v>
          </cell>
          <cell r="N186">
            <v>-27720.190999999999</v>
          </cell>
        </row>
        <row r="187">
          <cell r="D187">
            <v>53973.617100000003</v>
          </cell>
          <cell r="E187">
            <v>68172.308999999994</v>
          </cell>
          <cell r="F187">
            <v>77323.686000000002</v>
          </cell>
          <cell r="G187">
            <v>80048.543000000005</v>
          </cell>
          <cell r="H187">
            <v>82225.496499999994</v>
          </cell>
          <cell r="I187">
            <v>84043.977400000003</v>
          </cell>
          <cell r="J187">
            <v>85934.222399999999</v>
          </cell>
          <cell r="K187">
            <v>87457.256500000003</v>
          </cell>
          <cell r="L187">
            <v>89422.137100000007</v>
          </cell>
          <cell r="M187">
            <v>91796.499100000001</v>
          </cell>
          <cell r="N187">
            <v>93609.820800000001</v>
          </cell>
        </row>
        <row r="188">
          <cell r="C188">
            <v>0</v>
          </cell>
          <cell r="D188">
            <v>0</v>
          </cell>
          <cell r="E188">
            <v>0</v>
          </cell>
          <cell r="F188">
            <v>0</v>
          </cell>
          <cell r="G188">
            <v>0</v>
          </cell>
          <cell r="H188">
            <v>0</v>
          </cell>
          <cell r="I188">
            <v>0</v>
          </cell>
          <cell r="J188">
            <v>0</v>
          </cell>
          <cell r="K188">
            <v>0</v>
          </cell>
          <cell r="L188">
            <v>0</v>
          </cell>
          <cell r="M188">
            <v>0</v>
          </cell>
          <cell r="N188">
            <v>0</v>
          </cell>
        </row>
        <row r="189">
          <cell r="C189">
            <v>363498</v>
          </cell>
          <cell r="D189">
            <v>-28274.857400000001</v>
          </cell>
          <cell r="E189">
            <v>-125630.1289</v>
          </cell>
          <cell r="F189">
            <v>-83170.543000000005</v>
          </cell>
          <cell r="G189">
            <v>-71148.1152</v>
          </cell>
          <cell r="H189">
            <v>-55439.818399999996</v>
          </cell>
          <cell r="I189">
            <v>-17555.7988</v>
          </cell>
          <cell r="J189">
            <v>-7392.2734</v>
          </cell>
          <cell r="K189">
            <v>4620.7030999999997</v>
          </cell>
          <cell r="L189">
            <v>46199.335899999998</v>
          </cell>
          <cell r="M189">
            <v>46199.421900000001</v>
          </cell>
          <cell r="N189">
            <v>27720.203099999999</v>
          </cell>
        </row>
        <row r="360">
          <cell r="D360">
            <v>0</v>
          </cell>
          <cell r="E360">
            <v>0</v>
          </cell>
          <cell r="F360">
            <v>0</v>
          </cell>
          <cell r="G360">
            <v>0</v>
          </cell>
          <cell r="H360">
            <v>0</v>
          </cell>
          <cell r="I360">
            <v>0</v>
          </cell>
          <cell r="J360">
            <v>0</v>
          </cell>
          <cell r="K360">
            <v>0</v>
          </cell>
          <cell r="L360">
            <v>0</v>
          </cell>
          <cell r="M360">
            <v>0</v>
          </cell>
          <cell r="N360">
            <v>0</v>
          </cell>
        </row>
        <row r="361">
          <cell r="C361">
            <v>0</v>
          </cell>
          <cell r="D361">
            <v>0</v>
          </cell>
          <cell r="E361">
            <v>0</v>
          </cell>
          <cell r="F361">
            <v>0</v>
          </cell>
          <cell r="G361">
            <v>0</v>
          </cell>
          <cell r="H361">
            <v>0</v>
          </cell>
          <cell r="I361">
            <v>0</v>
          </cell>
          <cell r="J361">
            <v>0</v>
          </cell>
          <cell r="K361">
            <v>0</v>
          </cell>
          <cell r="L361">
            <v>0</v>
          </cell>
          <cell r="M361">
            <v>0</v>
          </cell>
          <cell r="N361">
            <v>0</v>
          </cell>
        </row>
        <row r="362">
          <cell r="C362">
            <v>0</v>
          </cell>
          <cell r="D362">
            <v>0</v>
          </cell>
          <cell r="E362">
            <v>0</v>
          </cell>
          <cell r="F362">
            <v>0</v>
          </cell>
          <cell r="G362">
            <v>0</v>
          </cell>
          <cell r="H362">
            <v>0</v>
          </cell>
          <cell r="I362">
            <v>0</v>
          </cell>
          <cell r="J362">
            <v>0</v>
          </cell>
          <cell r="K362">
            <v>0</v>
          </cell>
          <cell r="L362">
            <v>0</v>
          </cell>
          <cell r="M362">
            <v>0</v>
          </cell>
          <cell r="N362">
            <v>0</v>
          </cell>
        </row>
        <row r="363">
          <cell r="C363">
            <v>0</v>
          </cell>
          <cell r="D363">
            <v>0</v>
          </cell>
          <cell r="E363">
            <v>0</v>
          </cell>
          <cell r="F363">
            <v>0</v>
          </cell>
          <cell r="G363">
            <v>0</v>
          </cell>
          <cell r="H363">
            <v>0</v>
          </cell>
          <cell r="I363">
            <v>0</v>
          </cell>
          <cell r="J363">
            <v>0</v>
          </cell>
          <cell r="K363">
            <v>0</v>
          </cell>
          <cell r="L363">
            <v>0</v>
          </cell>
          <cell r="M363">
            <v>0</v>
          </cell>
          <cell r="N363">
            <v>0</v>
          </cell>
        </row>
        <row r="364">
          <cell r="C364">
            <v>139130</v>
          </cell>
          <cell r="D364">
            <v>139130</v>
          </cell>
          <cell r="E364">
            <v>139130</v>
          </cell>
          <cell r="F364">
            <v>139130</v>
          </cell>
          <cell r="G364">
            <v>139130</v>
          </cell>
          <cell r="H364">
            <v>139130</v>
          </cell>
          <cell r="I364">
            <v>139130</v>
          </cell>
          <cell r="J364">
            <v>139130</v>
          </cell>
          <cell r="K364">
            <v>139130</v>
          </cell>
          <cell r="L364">
            <v>139130</v>
          </cell>
          <cell r="M364">
            <v>139130</v>
          </cell>
          <cell r="N364">
            <v>139130</v>
          </cell>
        </row>
        <row r="365">
          <cell r="D365">
            <v>14874.1726</v>
          </cell>
          <cell r="E365">
            <v>13089.723599999999</v>
          </cell>
          <cell r="F365">
            <v>10150.488799999999</v>
          </cell>
          <cell r="G365">
            <v>-5825.6562999999996</v>
          </cell>
          <cell r="H365">
            <v>-6434.5897999999997</v>
          </cell>
          <cell r="I365">
            <v>-7634.8779000000004</v>
          </cell>
          <cell r="J365">
            <v>-8149.1543000000001</v>
          </cell>
          <cell r="K365">
            <v>-9116.0488000000005</v>
          </cell>
          <cell r="L365">
            <v>-9825.5684000000001</v>
          </cell>
          <cell r="M365">
            <v>-10171.0762</v>
          </cell>
          <cell r="N365">
            <v>-10514.396500000001</v>
          </cell>
        </row>
        <row r="366">
          <cell r="D366">
            <v>-943.39970000000005</v>
          </cell>
          <cell r="E366">
            <v>7585.2055</v>
          </cell>
          <cell r="F366">
            <v>7551.1283999999996</v>
          </cell>
          <cell r="G366">
            <v>7337.4771000000001</v>
          </cell>
          <cell r="H366">
            <v>7656.6192000000001</v>
          </cell>
          <cell r="I366">
            <v>7554.5497999999998</v>
          </cell>
          <cell r="J366">
            <v>7824.6719999999996</v>
          </cell>
          <cell r="K366">
            <v>7836.1976000000004</v>
          </cell>
          <cell r="L366">
            <v>8030.1198000000004</v>
          </cell>
          <cell r="M366">
            <v>8494.7767000000003</v>
          </cell>
          <cell r="N366">
            <v>8437.4788000000008</v>
          </cell>
        </row>
        <row r="367">
          <cell r="C367">
            <v>50552</v>
          </cell>
          <cell r="D367">
            <v>58784.673600000002</v>
          </cell>
          <cell r="E367">
            <v>53968.425600000002</v>
          </cell>
          <cell r="F367">
            <v>50700.168799999999</v>
          </cell>
          <cell r="G367">
            <v>50682.800999999999</v>
          </cell>
          <cell r="H367">
            <v>51234.087800000001</v>
          </cell>
          <cell r="I367">
            <v>52319.160100000001</v>
          </cell>
          <cell r="J367">
            <v>52878.654799999997</v>
          </cell>
          <cell r="K367">
            <v>53636.424099999997</v>
          </cell>
          <cell r="L367">
            <v>54622.977400000003</v>
          </cell>
          <cell r="M367">
            <v>55894.500200000002</v>
          </cell>
          <cell r="N367">
            <v>57068.940399999999</v>
          </cell>
        </row>
        <row r="368">
          <cell r="D368">
            <v>3190.02</v>
          </cell>
          <cell r="E368">
            <v>2671.1941999999999</v>
          </cell>
          <cell r="F368">
            <v>2736.9818</v>
          </cell>
          <cell r="G368">
            <v>2816.6815999999999</v>
          </cell>
          <cell r="H368">
            <v>2857.6500999999998</v>
          </cell>
          <cell r="I368">
            <v>2923.8171000000002</v>
          </cell>
          <cell r="J368">
            <v>2960.8607999999999</v>
          </cell>
          <cell r="K368">
            <v>3006.3407999999999</v>
          </cell>
          <cell r="L368">
            <v>3064.9668000000001</v>
          </cell>
          <cell r="M368">
            <v>3139.1439</v>
          </cell>
          <cell r="N368">
            <v>3207.3784000000001</v>
          </cell>
        </row>
        <row r="369">
          <cell r="C369">
            <v>0</v>
          </cell>
          <cell r="D369">
            <v>0</v>
          </cell>
          <cell r="E369">
            <v>0</v>
          </cell>
          <cell r="F369">
            <v>0</v>
          </cell>
          <cell r="G369">
            <v>0</v>
          </cell>
          <cell r="H369">
            <v>0</v>
          </cell>
          <cell r="I369">
            <v>0</v>
          </cell>
          <cell r="J369">
            <v>0</v>
          </cell>
          <cell r="K369">
            <v>0</v>
          </cell>
          <cell r="L369">
            <v>0</v>
          </cell>
          <cell r="M369">
            <v>0</v>
          </cell>
          <cell r="N369">
            <v>0</v>
          </cell>
        </row>
        <row r="370">
          <cell r="D370">
            <v>4495.2376000000004</v>
          </cell>
          <cell r="E370">
            <v>-1349.0652</v>
          </cell>
          <cell r="F370">
            <v>-675.59379999999999</v>
          </cell>
          <cell r="G370">
            <v>-1856.7706000000001</v>
          </cell>
          <cell r="H370">
            <v>-1263.2067999999999</v>
          </cell>
          <cell r="I370">
            <v>-713.12559999999996</v>
          </cell>
          <cell r="J370">
            <v>-668.63430000000005</v>
          </cell>
          <cell r="K370">
            <v>-695.40020000000004</v>
          </cell>
          <cell r="L370">
            <v>-708.85500000000002</v>
          </cell>
          <cell r="M370">
            <v>-545.31100000000004</v>
          </cell>
          <cell r="N370">
            <v>34.098500000000001</v>
          </cell>
        </row>
        <row r="371">
          <cell r="D371">
            <v>212339.36040000001</v>
          </cell>
          <cell r="E371">
            <v>248667.8842</v>
          </cell>
          <cell r="F371">
            <v>283875.0551</v>
          </cell>
          <cell r="G371">
            <v>307657.1703</v>
          </cell>
          <cell r="H371">
            <v>324920.76459999999</v>
          </cell>
          <cell r="I371">
            <v>342148.228</v>
          </cell>
          <cell r="J371">
            <v>359483.66409999999</v>
          </cell>
          <cell r="K371">
            <v>376670.39230000001</v>
          </cell>
          <cell r="L371">
            <v>394212.20970000001</v>
          </cell>
          <cell r="M371">
            <v>411951.56109999999</v>
          </cell>
          <cell r="N371">
            <v>429738.82510000002</v>
          </cell>
        </row>
        <row r="372">
          <cell r="C372">
            <v>0</v>
          </cell>
          <cell r="D372">
            <v>0</v>
          </cell>
          <cell r="E372">
            <v>0</v>
          </cell>
          <cell r="F372">
            <v>0</v>
          </cell>
          <cell r="G372">
            <v>0</v>
          </cell>
          <cell r="H372">
            <v>0</v>
          </cell>
          <cell r="I372">
            <v>0</v>
          </cell>
          <cell r="J372">
            <v>0</v>
          </cell>
          <cell r="K372">
            <v>0</v>
          </cell>
          <cell r="L372">
            <v>0</v>
          </cell>
          <cell r="M372">
            <v>0</v>
          </cell>
          <cell r="N372">
            <v>0</v>
          </cell>
        </row>
        <row r="373">
          <cell r="D373">
            <v>6.6802999999999999</v>
          </cell>
          <cell r="E373">
            <v>6.9391999999999996</v>
          </cell>
          <cell r="F373">
            <v>7.3573000000000004</v>
          </cell>
          <cell r="G373">
            <v>7.4393000000000002</v>
          </cell>
          <cell r="H373">
            <v>7.6384999999999996</v>
          </cell>
          <cell r="I373">
            <v>7.7045000000000003</v>
          </cell>
          <cell r="J373">
            <v>7.7629999999999999</v>
          </cell>
          <cell r="K373">
            <v>7.7609000000000004</v>
          </cell>
          <cell r="L373">
            <v>7.7614000000000001</v>
          </cell>
          <cell r="M373">
            <v>7.8362999999999996</v>
          </cell>
          <cell r="N373">
            <v>7.8525999999999998</v>
          </cell>
        </row>
        <row r="374">
          <cell r="C374">
            <v>21153</v>
          </cell>
          <cell r="D374">
            <v>37271.320399999997</v>
          </cell>
          <cell r="E374">
            <v>27873.0239</v>
          </cell>
          <cell r="F374">
            <v>21806.9084</v>
          </cell>
          <cell r="G374">
            <v>23262.426899999999</v>
          </cell>
          <cell r="H374">
            <v>24551.264899999998</v>
          </cell>
          <cell r="I374">
            <v>25843.135200000001</v>
          </cell>
          <cell r="J374">
            <v>27150.9221</v>
          </cell>
          <cell r="K374">
            <v>28334.333699999999</v>
          </cell>
          <cell r="L374">
            <v>29713.053899999999</v>
          </cell>
          <cell r="M374">
            <v>31188.601900000001</v>
          </cell>
          <cell r="N374">
            <v>32688.386299999998</v>
          </cell>
        </row>
        <row r="375">
          <cell r="C375">
            <v>6227</v>
          </cell>
          <cell r="D375">
            <v>35659.488400000002</v>
          </cell>
          <cell r="E375">
            <v>28812.853500000001</v>
          </cell>
          <cell r="F375">
            <v>22413.519899999999</v>
          </cell>
          <cell r="G375">
            <v>23116.875100000001</v>
          </cell>
          <cell r="H375">
            <v>24422.381099999999</v>
          </cell>
          <cell r="I375">
            <v>25713.948199999999</v>
          </cell>
          <cell r="J375">
            <v>27020.143400000001</v>
          </cell>
          <cell r="K375">
            <v>28215.9925</v>
          </cell>
          <cell r="L375">
            <v>29575.181799999998</v>
          </cell>
          <cell r="M375">
            <v>31041.0471</v>
          </cell>
          <cell r="N375">
            <v>32538.407899999998</v>
          </cell>
        </row>
        <row r="376">
          <cell r="C376">
            <v>0</v>
          </cell>
          <cell r="D376">
            <v>36374.978000000003</v>
          </cell>
          <cell r="E376">
            <v>0</v>
          </cell>
          <cell r="F376">
            <v>0</v>
          </cell>
          <cell r="G376">
            <v>0</v>
          </cell>
          <cell r="H376">
            <v>0</v>
          </cell>
          <cell r="I376">
            <v>0</v>
          </cell>
          <cell r="J376">
            <v>0</v>
          </cell>
          <cell r="K376">
            <v>0</v>
          </cell>
          <cell r="L376">
            <v>0</v>
          </cell>
          <cell r="M376">
            <v>0</v>
          </cell>
          <cell r="N376">
            <v>0</v>
          </cell>
        </row>
        <row r="377">
          <cell r="D377">
            <v>37456.472199999997</v>
          </cell>
          <cell r="E377">
            <v>28446.975299999998</v>
          </cell>
          <cell r="F377">
            <v>22202.678199999998</v>
          </cell>
          <cell r="G377">
            <v>23520.838100000001</v>
          </cell>
          <cell r="H377">
            <v>24818.296200000001</v>
          </cell>
          <cell r="I377">
            <v>26110.7932</v>
          </cell>
          <cell r="J377">
            <v>27425.798900000002</v>
          </cell>
          <cell r="K377">
            <v>28617.669000000002</v>
          </cell>
          <cell r="L377">
            <v>30005.442500000001</v>
          </cell>
          <cell r="M377">
            <v>31496.8344</v>
          </cell>
          <cell r="N377">
            <v>33008.315000000002</v>
          </cell>
        </row>
        <row r="378">
          <cell r="D378">
            <v>-20480.934000000001</v>
          </cell>
          <cell r="E378">
            <v>-8710.2003000000004</v>
          </cell>
          <cell r="F378">
            <v>-211.46770000000001</v>
          </cell>
          <cell r="G378">
            <v>-2.1690999999999998</v>
          </cell>
          <cell r="H378">
            <v>-7.7000000000000002E-3</v>
          </cell>
          <cell r="I378">
            <v>8.9999999999999998E-4</v>
          </cell>
          <cell r="J378">
            <v>-1.21E-2</v>
          </cell>
          <cell r="K378">
            <v>1.17E-2</v>
          </cell>
          <cell r="L378">
            <v>1.1000000000000001E-3</v>
          </cell>
          <cell r="M378">
            <v>-7.4999999999999997E-3</v>
          </cell>
          <cell r="N378">
            <v>-1.6000000000000001E-3</v>
          </cell>
        </row>
        <row r="379">
          <cell r="D379">
            <v>-20308.382799999999</v>
          </cell>
          <cell r="E379">
            <v>-25401.195299999999</v>
          </cell>
          <cell r="F379">
            <v>-35105.703099999999</v>
          </cell>
          <cell r="G379">
            <v>-41608.875</v>
          </cell>
          <cell r="H379">
            <v>-44170.890599999999</v>
          </cell>
          <cell r="I379">
            <v>-46777.25</v>
          </cell>
          <cell r="J379">
            <v>-49237.203099999999</v>
          </cell>
          <cell r="K379">
            <v>-52940.968800000002</v>
          </cell>
          <cell r="L379">
            <v>-54784.109400000001</v>
          </cell>
          <cell r="M379">
            <v>-55652.609400000001</v>
          </cell>
          <cell r="N379">
            <v>-56341.609400000001</v>
          </cell>
        </row>
        <row r="380">
          <cell r="D380">
            <v>403.45490000000001</v>
          </cell>
          <cell r="E380">
            <v>372.17079999999999</v>
          </cell>
          <cell r="F380">
            <v>0</v>
          </cell>
          <cell r="G380">
            <v>0</v>
          </cell>
          <cell r="H380">
            <v>0</v>
          </cell>
          <cell r="I380">
            <v>0</v>
          </cell>
          <cell r="J380">
            <v>0</v>
          </cell>
          <cell r="K380">
            <v>0</v>
          </cell>
          <cell r="L380">
            <v>0</v>
          </cell>
          <cell r="M380">
            <v>0</v>
          </cell>
          <cell r="N380">
            <v>0</v>
          </cell>
        </row>
        <row r="381">
          <cell r="C381">
            <v>0</v>
          </cell>
          <cell r="D381">
            <v>0</v>
          </cell>
          <cell r="E381">
            <v>0</v>
          </cell>
          <cell r="F381">
            <v>0</v>
          </cell>
          <cell r="G381">
            <v>0</v>
          </cell>
          <cell r="H381">
            <v>0</v>
          </cell>
          <cell r="I381">
            <v>0</v>
          </cell>
          <cell r="J381">
            <v>0</v>
          </cell>
          <cell r="K381">
            <v>0</v>
          </cell>
          <cell r="L381">
            <v>0</v>
          </cell>
          <cell r="M381">
            <v>0</v>
          </cell>
          <cell r="N381">
            <v>0</v>
          </cell>
        </row>
        <row r="382">
          <cell r="D382">
            <v>231684.777</v>
          </cell>
          <cell r="E382">
            <v>98531.679000000004</v>
          </cell>
          <cell r="F382">
            <v>2392.1689999999999</v>
          </cell>
          <cell r="G382">
            <v>24.536999999999999</v>
          </cell>
          <cell r="H382">
            <v>8.6999999999999994E-2</v>
          </cell>
          <cell r="I382">
            <v>-0.01</v>
          </cell>
          <cell r="J382">
            <v>0.13700000000000001</v>
          </cell>
          <cell r="K382">
            <v>-0.13200000000000001</v>
          </cell>
          <cell r="L382">
            <v>-1.2999999999999999E-2</v>
          </cell>
          <cell r="M382">
            <v>8.5000000000000006E-2</v>
          </cell>
          <cell r="N382">
            <v>1.7999999999999999E-2</v>
          </cell>
        </row>
        <row r="383">
          <cell r="D383">
            <v>16975.538199999999</v>
          </cell>
          <cell r="E383">
            <v>19736.775000000001</v>
          </cell>
          <cell r="F383">
            <v>21991.2104</v>
          </cell>
          <cell r="G383">
            <v>23518.669000000002</v>
          </cell>
          <cell r="H383">
            <v>24818.288499999999</v>
          </cell>
          <cell r="I383">
            <v>26110.794099999999</v>
          </cell>
          <cell r="J383">
            <v>27425.786800000002</v>
          </cell>
          <cell r="K383">
            <v>28617.680700000001</v>
          </cell>
          <cell r="L383">
            <v>30005.4437</v>
          </cell>
          <cell r="M383">
            <v>31496.8269</v>
          </cell>
          <cell r="N383">
            <v>33008.313399999999</v>
          </cell>
        </row>
        <row r="385">
          <cell r="C385">
            <v>0</v>
          </cell>
          <cell r="D385">
            <v>-235572.16159999999</v>
          </cell>
          <cell r="E385">
            <v>-98777.227100000004</v>
          </cell>
          <cell r="F385">
            <v>-1615.5723</v>
          </cell>
          <cell r="G385">
            <v>776.53560000000004</v>
          </cell>
          <cell r="H385">
            <v>801.23540000000003</v>
          </cell>
          <cell r="I385">
            <v>801.33349999999996</v>
          </cell>
          <cell r="J385">
            <v>801.18650000000002</v>
          </cell>
          <cell r="K385">
            <v>801.4556</v>
          </cell>
          <cell r="L385">
            <v>801.33590000000004</v>
          </cell>
          <cell r="M385">
            <v>801.23879999999997</v>
          </cell>
          <cell r="N385">
            <v>801.3066</v>
          </cell>
        </row>
        <row r="386">
          <cell r="C386">
            <v>2813019</v>
          </cell>
          <cell r="D386">
            <v>2916611.3502000002</v>
          </cell>
          <cell r="E386">
            <v>3207059.3774999999</v>
          </cell>
          <cell r="F386">
            <v>3407239.2344</v>
          </cell>
          <cell r="G386">
            <v>3575256.5443000002</v>
          </cell>
          <cell r="H386">
            <v>3765271.5512999999</v>
          </cell>
          <cell r="I386">
            <v>3962115.1562999999</v>
          </cell>
          <cell r="J386">
            <v>4161007</v>
          </cell>
          <cell r="K386">
            <v>4362901.2909000004</v>
          </cell>
          <cell r="L386">
            <v>4566709.3991999999</v>
          </cell>
          <cell r="M386">
            <v>4773172.4480999997</v>
          </cell>
          <cell r="N386">
            <v>4981439.3809000002</v>
          </cell>
        </row>
        <row r="387">
          <cell r="D387">
            <v>0</v>
          </cell>
          <cell r="E387">
            <v>0</v>
          </cell>
          <cell r="F387">
            <v>776.59699999999998</v>
          </cell>
          <cell r="G387">
            <v>801.07299999999998</v>
          </cell>
          <cell r="H387">
            <v>801.322</v>
          </cell>
          <cell r="I387">
            <v>801.32299999999998</v>
          </cell>
          <cell r="J387">
            <v>801.32399999999996</v>
          </cell>
          <cell r="K387">
            <v>801.32399999999996</v>
          </cell>
          <cell r="L387">
            <v>801.32299999999998</v>
          </cell>
          <cell r="M387">
            <v>801.32399999999996</v>
          </cell>
          <cell r="N387">
            <v>801.32500000000005</v>
          </cell>
        </row>
        <row r="388">
          <cell r="D388">
            <v>-1813.7889</v>
          </cell>
          <cell r="E388">
            <v>18788.192599999998</v>
          </cell>
          <cell r="F388">
            <v>21179.4859</v>
          </cell>
          <cell r="G388">
            <v>20115.203399999999</v>
          </cell>
          <cell r="H388">
            <v>21073.760900000001</v>
          </cell>
          <cell r="I388">
            <v>22162.4977</v>
          </cell>
          <cell r="J388">
            <v>23266.1636</v>
          </cell>
          <cell r="K388">
            <v>24565.878100000002</v>
          </cell>
          <cell r="L388">
            <v>25354.369200000001</v>
          </cell>
          <cell r="M388">
            <v>26596.371899999998</v>
          </cell>
          <cell r="N388">
            <v>28368.466700000001</v>
          </cell>
        </row>
        <row r="389">
          <cell r="C389">
            <v>53656</v>
          </cell>
          <cell r="D389">
            <v>46216.426700000004</v>
          </cell>
          <cell r="E389">
            <v>39402.487699999998</v>
          </cell>
          <cell r="F389">
            <v>32569.172500000001</v>
          </cell>
          <cell r="G389">
            <v>25713.112000000001</v>
          </cell>
          <cell r="H389">
            <v>18823.297999999999</v>
          </cell>
          <cell r="I389">
            <v>11754.369500000001</v>
          </cell>
          <cell r="J389">
            <v>4500.8747000000003</v>
          </cell>
          <cell r="K389">
            <v>-2932.5409</v>
          </cell>
          <cell r="L389">
            <v>-10546.063099999999</v>
          </cell>
          <cell r="M389">
            <v>-18359.9728</v>
          </cell>
          <cell r="N389">
            <v>-26371.3102</v>
          </cell>
        </row>
        <row r="390">
          <cell r="D390">
            <v>61147.353000000003</v>
          </cell>
          <cell r="E390">
            <v>69745.631999999998</v>
          </cell>
          <cell r="F390">
            <v>78783.192599999995</v>
          </cell>
          <cell r="G390">
            <v>84607.413100000005</v>
          </cell>
          <cell r="H390">
            <v>93843.077900000004</v>
          </cell>
          <cell r="I390">
            <v>99849.6492</v>
          </cell>
          <cell r="J390">
            <v>106888.34299999999</v>
          </cell>
          <cell r="K390">
            <v>111901.64750000001</v>
          </cell>
          <cell r="L390">
            <v>117080.9247</v>
          </cell>
          <cell r="M390">
            <v>125451.7164</v>
          </cell>
          <cell r="N390">
            <v>130762.84209999999</v>
          </cell>
        </row>
        <row r="392">
          <cell r="D392">
            <v>191377.87150000001</v>
          </cell>
          <cell r="E392">
            <v>212466.56700000001</v>
          </cell>
          <cell r="F392">
            <v>243316.7691</v>
          </cell>
          <cell r="G392">
            <v>259724.8749</v>
          </cell>
          <cell r="H392">
            <v>280352.13520000002</v>
          </cell>
          <cell r="I392">
            <v>297680.11780000001</v>
          </cell>
          <cell r="J392">
            <v>315297.00719999999</v>
          </cell>
          <cell r="K392">
            <v>330764.50270000001</v>
          </cell>
          <cell r="L392">
            <v>346533.17719999998</v>
          </cell>
          <cell r="M392">
            <v>365950.47360000003</v>
          </cell>
          <cell r="N392">
            <v>382993.08279999997</v>
          </cell>
        </row>
        <row r="393">
          <cell r="D393">
            <v>788098.56640000001</v>
          </cell>
          <cell r="E393">
            <v>907013.44530000002</v>
          </cell>
          <cell r="F393">
            <v>936525.01950000005</v>
          </cell>
          <cell r="G393">
            <v>789595.28910000005</v>
          </cell>
          <cell r="H393">
            <v>828143.60939999996</v>
          </cell>
          <cell r="I393">
            <v>868498.38280000002</v>
          </cell>
          <cell r="J393">
            <v>912118.41410000005</v>
          </cell>
          <cell r="K393">
            <v>952412.44530000002</v>
          </cell>
          <cell r="L393">
            <v>995210.72660000005</v>
          </cell>
          <cell r="M393">
            <v>1042113.1563</v>
          </cell>
          <cell r="N393">
            <v>1085840.3359000001</v>
          </cell>
        </row>
        <row r="394">
          <cell r="C394">
            <v>439604</v>
          </cell>
          <cell r="D394">
            <v>215971.7985</v>
          </cell>
          <cell r="E394">
            <v>152621.6397</v>
          </cell>
          <cell r="F394">
            <v>144098.16339999999</v>
          </cell>
          <cell r="G394">
            <v>124891.83070000001</v>
          </cell>
          <cell r="H394">
            <v>130424.4252</v>
          </cell>
          <cell r="I394">
            <v>136239.943</v>
          </cell>
          <cell r="J394">
            <v>142559.89869999999</v>
          </cell>
          <cell r="K394">
            <v>148485.5662</v>
          </cell>
          <cell r="L394">
            <v>154750.8842</v>
          </cell>
          <cell r="M394">
            <v>161561.06150000001</v>
          </cell>
          <cell r="N394">
            <v>167967.0036</v>
          </cell>
        </row>
        <row r="395">
          <cell r="D395">
            <v>613782.34010000003</v>
          </cell>
          <cell r="E395">
            <v>707045.85270000005</v>
          </cell>
          <cell r="F395">
            <v>702224.85699999996</v>
          </cell>
          <cell r="G395">
            <v>533449.79839999997</v>
          </cell>
          <cell r="H395">
            <v>552614.28319999995</v>
          </cell>
          <cell r="I395">
            <v>576611.85519999999</v>
          </cell>
          <cell r="J395">
            <v>602861.5649</v>
          </cell>
          <cell r="K395">
            <v>627841.33389999997</v>
          </cell>
          <cell r="L395">
            <v>655062.61580000003</v>
          </cell>
          <cell r="M395">
            <v>683212.30379999999</v>
          </cell>
          <cell r="N395">
            <v>711181.41170000006</v>
          </cell>
        </row>
        <row r="396">
          <cell r="C396">
            <v>2319759</v>
          </cell>
          <cell r="D396">
            <v>2654423.125</v>
          </cell>
          <cell r="E396">
            <v>3015035.25</v>
          </cell>
          <cell r="F396">
            <v>3230571.8983999998</v>
          </cell>
          <cell r="G396">
            <v>3424651.6016000002</v>
          </cell>
          <cell r="H396">
            <v>3616023.8281</v>
          </cell>
          <cell r="I396">
            <v>3814120.8437999999</v>
          </cell>
          <cell r="J396">
            <v>4013946.2266000002</v>
          </cell>
          <cell r="K396">
            <v>4217348.2655999996</v>
          </cell>
          <cell r="L396">
            <v>4422504.5780999996</v>
          </cell>
          <cell r="M396">
            <v>4629971.3594000004</v>
          </cell>
          <cell r="N396">
            <v>4839843.6875</v>
          </cell>
        </row>
        <row r="397">
          <cell r="D397">
            <v>7006.3072000000002</v>
          </cell>
          <cell r="E397">
            <v>8062.3149000000003</v>
          </cell>
          <cell r="F397">
            <v>9147.0553999999993</v>
          </cell>
          <cell r="G397">
            <v>7597.4632000000001</v>
          </cell>
          <cell r="H397">
            <v>7977.4632000000001</v>
          </cell>
          <cell r="I397">
            <v>8358.0066000000006</v>
          </cell>
          <cell r="J397">
            <v>8776.3225000000002</v>
          </cell>
          <cell r="K397">
            <v>9165.0329000000002</v>
          </cell>
          <cell r="L397">
            <v>9577.7345000000005</v>
          </cell>
          <cell r="M397">
            <v>10031.828600000001</v>
          </cell>
          <cell r="N397">
            <v>10458.549000000001</v>
          </cell>
        </row>
        <row r="399">
          <cell r="C399">
            <v>53656</v>
          </cell>
          <cell r="D399">
            <v>46216.426700000004</v>
          </cell>
          <cell r="E399">
            <v>39402.487699999998</v>
          </cell>
          <cell r="F399">
            <v>32569.172500000001</v>
          </cell>
          <cell r="G399">
            <v>25713.112000000001</v>
          </cell>
          <cell r="H399">
            <v>18823.297999999999</v>
          </cell>
          <cell r="I399">
            <v>11754.369500000001</v>
          </cell>
          <cell r="J399">
            <v>4500.8747000000003</v>
          </cell>
          <cell r="K399">
            <v>-2932.5409</v>
          </cell>
          <cell r="L399">
            <v>-10546.063099999999</v>
          </cell>
          <cell r="M399">
            <v>-18359.9728</v>
          </cell>
          <cell r="N399">
            <v>-26371.3102</v>
          </cell>
        </row>
        <row r="400">
          <cell r="D400">
            <v>174316.22630000001</v>
          </cell>
          <cell r="E400">
            <v>199967.5926</v>
          </cell>
          <cell r="F400">
            <v>234300.16250000001</v>
          </cell>
          <cell r="G400">
            <v>256145.49069999999</v>
          </cell>
          <cell r="H400">
            <v>275529.32620000001</v>
          </cell>
          <cell r="I400">
            <v>291886.52759999997</v>
          </cell>
          <cell r="J400">
            <v>309256.84909999999</v>
          </cell>
          <cell r="K400">
            <v>324571.11139999999</v>
          </cell>
          <cell r="L400">
            <v>340148.11080000002</v>
          </cell>
          <cell r="M400">
            <v>358900.85249999998</v>
          </cell>
          <cell r="N400">
            <v>374658.92430000001</v>
          </cell>
        </row>
        <row r="401">
          <cell r="D401">
            <v>0</v>
          </cell>
          <cell r="E401">
            <v>0</v>
          </cell>
          <cell r="F401">
            <v>0</v>
          </cell>
          <cell r="G401">
            <v>0</v>
          </cell>
          <cell r="H401">
            <v>0</v>
          </cell>
          <cell r="I401">
            <v>0</v>
          </cell>
          <cell r="J401">
            <v>0</v>
          </cell>
          <cell r="K401">
            <v>0</v>
          </cell>
          <cell r="L401">
            <v>0</v>
          </cell>
          <cell r="M401">
            <v>0</v>
          </cell>
          <cell r="N401">
            <v>0</v>
          </cell>
        </row>
        <row r="402">
          <cell r="C402">
            <v>0</v>
          </cell>
          <cell r="D402">
            <v>0</v>
          </cell>
          <cell r="E402">
            <v>0</v>
          </cell>
          <cell r="F402">
            <v>0</v>
          </cell>
          <cell r="G402">
            <v>0</v>
          </cell>
          <cell r="H402">
            <v>0</v>
          </cell>
          <cell r="I402">
            <v>0</v>
          </cell>
          <cell r="J402">
            <v>0</v>
          </cell>
          <cell r="K402">
            <v>0</v>
          </cell>
          <cell r="L402">
            <v>0</v>
          </cell>
          <cell r="M402">
            <v>0</v>
          </cell>
          <cell r="N402">
            <v>0</v>
          </cell>
        </row>
        <row r="406">
          <cell r="C406" t="str">
            <v>Y2004</v>
          </cell>
          <cell r="D406" t="str">
            <v>Y2005</v>
          </cell>
          <cell r="E406" t="str">
            <v>Y2006</v>
          </cell>
          <cell r="F406" t="str">
            <v>Y2007</v>
          </cell>
          <cell r="G406" t="str">
            <v>Y2008</v>
          </cell>
          <cell r="H406" t="str">
            <v>Y2009</v>
          </cell>
          <cell r="I406" t="str">
            <v>Y2010</v>
          </cell>
          <cell r="J406" t="str">
            <v>Y2011</v>
          </cell>
          <cell r="K406" t="str">
            <v>Y2012</v>
          </cell>
          <cell r="L406" t="str">
            <v>Y2013</v>
          </cell>
          <cell r="M406" t="str">
            <v>Y2014</v>
          </cell>
          <cell r="N406" t="str">
            <v>Y2015</v>
          </cell>
        </row>
        <row r="407">
          <cell r="C407">
            <v>18771</v>
          </cell>
          <cell r="D407">
            <v>-460060.30829999998</v>
          </cell>
          <cell r="E407">
            <v>-194552.6458</v>
          </cell>
          <cell r="F407">
            <v>-206658.02919999999</v>
          </cell>
          <cell r="G407">
            <v>-210543.03959999999</v>
          </cell>
          <cell r="H407">
            <v>-239916.74789999999</v>
          </cell>
          <cell r="I407">
            <v>-193996.386</v>
          </cell>
          <cell r="J407">
            <v>-220396.50090000001</v>
          </cell>
          <cell r="K407">
            <v>-279003.27149999997</v>
          </cell>
          <cell r="L407">
            <v>-282098.86680000002</v>
          </cell>
          <cell r="M407">
            <v>-290449.89549999998</v>
          </cell>
          <cell r="N407">
            <v>-288385.48060000001</v>
          </cell>
        </row>
        <row r="408">
          <cell r="C408">
            <v>0</v>
          </cell>
          <cell r="D408">
            <v>23042.642899999999</v>
          </cell>
          <cell r="E408">
            <v>-18973.211899999998</v>
          </cell>
          <cell r="F408">
            <v>-3065.9101999999998</v>
          </cell>
          <cell r="G408">
            <v>-1229.9078999999999</v>
          </cell>
          <cell r="H408">
            <v>-2080.9973</v>
          </cell>
          <cell r="I408">
            <v>-194.61969999999999</v>
          </cell>
          <cell r="J408">
            <v>-223.6515</v>
          </cell>
          <cell r="K408">
            <v>-360.63</v>
          </cell>
          <cell r="L408">
            <v>-845.73760000000004</v>
          </cell>
          <cell r="M408">
            <v>-819.23500000000001</v>
          </cell>
          <cell r="N408">
            <v>-787.04650000000004</v>
          </cell>
        </row>
        <row r="409">
          <cell r="D409">
            <v>44.790199999999999</v>
          </cell>
          <cell r="E409">
            <v>163.78970000000001</v>
          </cell>
          <cell r="F409">
            <v>255.16909999999999</v>
          </cell>
          <cell r="G409">
            <v>80.707700000000003</v>
          </cell>
          <cell r="H409">
            <v>86.605099999999993</v>
          </cell>
          <cell r="I409">
            <v>23.124099999999999</v>
          </cell>
          <cell r="J409">
            <v>23.2958</v>
          </cell>
          <cell r="K409">
            <v>23.8733</v>
          </cell>
          <cell r="L409">
            <v>24.640499999999999</v>
          </cell>
          <cell r="M409">
            <v>27.814499999999999</v>
          </cell>
          <cell r="N409">
            <v>34.423200000000001</v>
          </cell>
        </row>
        <row r="410">
          <cell r="C410">
            <v>26520</v>
          </cell>
          <cell r="D410">
            <v>766324.875</v>
          </cell>
          <cell r="E410">
            <v>779008.3125</v>
          </cell>
          <cell r="F410">
            <v>802498.8125</v>
          </cell>
          <cell r="G410">
            <v>819926.375</v>
          </cell>
          <cell r="H410">
            <v>804400.4375</v>
          </cell>
          <cell r="I410">
            <v>876380.375</v>
          </cell>
          <cell r="J410">
            <v>853682.4375</v>
          </cell>
          <cell r="K410">
            <v>785527.1875</v>
          </cell>
          <cell r="L410">
            <v>801160.3125</v>
          </cell>
          <cell r="M410">
            <v>807394.5</v>
          </cell>
          <cell r="N410">
            <v>812229.5625</v>
          </cell>
        </row>
        <row r="411">
          <cell r="C411">
            <v>289545</v>
          </cell>
          <cell r="D411">
            <v>433722.88099999999</v>
          </cell>
          <cell r="E411">
            <v>4438.0810000000001</v>
          </cell>
          <cell r="F411">
            <v>45.390999999999998</v>
          </cell>
          <cell r="G411">
            <v>0.224</v>
          </cell>
          <cell r="H411">
            <v>0</v>
          </cell>
          <cell r="I411">
            <v>0</v>
          </cell>
          <cell r="J411">
            <v>0</v>
          </cell>
          <cell r="K411">
            <v>0</v>
          </cell>
          <cell r="L411">
            <v>0</v>
          </cell>
          <cell r="M411">
            <v>5.7000000000000002E-2</v>
          </cell>
          <cell r="N411">
            <v>0.73499999999999999</v>
          </cell>
        </row>
        <row r="412">
          <cell r="C412">
            <v>374990</v>
          </cell>
          <cell r="D412">
            <v>0</v>
          </cell>
          <cell r="E412">
            <v>0</v>
          </cell>
          <cell r="F412">
            <v>0</v>
          </cell>
          <cell r="G412">
            <v>0</v>
          </cell>
          <cell r="H412">
            <v>0.17899999999999999</v>
          </cell>
          <cell r="I412">
            <v>0.50700000000000001</v>
          </cell>
          <cell r="J412">
            <v>0.14099999999999999</v>
          </cell>
          <cell r="K412">
            <v>0.2</v>
          </cell>
          <cell r="L412">
            <v>0.35</v>
          </cell>
          <cell r="M412">
            <v>0</v>
          </cell>
          <cell r="N412">
            <v>0</v>
          </cell>
        </row>
        <row r="413">
          <cell r="D413">
            <v>0</v>
          </cell>
          <cell r="E413">
            <v>0</v>
          </cell>
          <cell r="F413">
            <v>0</v>
          </cell>
          <cell r="G413">
            <v>0</v>
          </cell>
          <cell r="H413">
            <v>0</v>
          </cell>
          <cell r="I413">
            <v>0</v>
          </cell>
          <cell r="J413">
            <v>0</v>
          </cell>
          <cell r="K413">
            <v>0</v>
          </cell>
          <cell r="L413">
            <v>0</v>
          </cell>
          <cell r="M413">
            <v>0</v>
          </cell>
          <cell r="N413">
            <v>0</v>
          </cell>
        </row>
        <row r="414">
          <cell r="C414">
            <v>11633</v>
          </cell>
          <cell r="D414">
            <v>0</v>
          </cell>
          <cell r="E414">
            <v>0</v>
          </cell>
          <cell r="F414">
            <v>0</v>
          </cell>
          <cell r="G414">
            <v>0</v>
          </cell>
          <cell r="H414">
            <v>0</v>
          </cell>
          <cell r="I414">
            <v>0</v>
          </cell>
          <cell r="J414">
            <v>0</v>
          </cell>
          <cell r="K414">
            <v>0</v>
          </cell>
          <cell r="L414">
            <v>0</v>
          </cell>
          <cell r="M414">
            <v>0</v>
          </cell>
          <cell r="N414">
            <v>0</v>
          </cell>
        </row>
        <row r="415">
          <cell r="D415">
            <v>258.05599999999998</v>
          </cell>
          <cell r="E415">
            <v>0</v>
          </cell>
          <cell r="F415">
            <v>0</v>
          </cell>
          <cell r="G415">
            <v>0</v>
          </cell>
          <cell r="H415">
            <v>0</v>
          </cell>
          <cell r="I415">
            <v>0</v>
          </cell>
          <cell r="J415">
            <v>0</v>
          </cell>
          <cell r="K415">
            <v>0</v>
          </cell>
          <cell r="L415">
            <v>0</v>
          </cell>
          <cell r="M415">
            <v>0</v>
          </cell>
          <cell r="N415">
            <v>0</v>
          </cell>
        </row>
        <row r="416">
          <cell r="C416">
            <v>183648</v>
          </cell>
          <cell r="D416">
            <v>5784691.4315999998</v>
          </cell>
          <cell r="E416">
            <v>5880432.7567999996</v>
          </cell>
          <cell r="F416">
            <v>6061262.7128999997</v>
          </cell>
          <cell r="G416">
            <v>6189613.665</v>
          </cell>
          <cell r="H416">
            <v>6056043.3525</v>
          </cell>
          <cell r="I416">
            <v>6588410.0517999995</v>
          </cell>
          <cell r="J416">
            <v>6414623.3086000001</v>
          </cell>
          <cell r="K416">
            <v>5895439.1045000004</v>
          </cell>
          <cell r="L416">
            <v>6013203.5088</v>
          </cell>
          <cell r="M416">
            <v>6058944.5976999998</v>
          </cell>
          <cell r="N416">
            <v>6094757.0976999998</v>
          </cell>
        </row>
        <row r="417">
          <cell r="D417">
            <v>0</v>
          </cell>
          <cell r="E417">
            <v>0</v>
          </cell>
          <cell r="F417">
            <v>0</v>
          </cell>
          <cell r="G417">
            <v>0</v>
          </cell>
          <cell r="H417">
            <v>0</v>
          </cell>
          <cell r="I417">
            <v>0</v>
          </cell>
          <cell r="J417">
            <v>0</v>
          </cell>
          <cell r="K417">
            <v>0</v>
          </cell>
          <cell r="L417">
            <v>0</v>
          </cell>
          <cell r="M417">
            <v>0</v>
          </cell>
          <cell r="N417">
            <v>0</v>
          </cell>
        </row>
        <row r="418">
          <cell r="D418">
            <v>-519166.88099999999</v>
          </cell>
          <cell r="E418">
            <v>429284.8</v>
          </cell>
          <cell r="F418">
            <v>4392.6899999999996</v>
          </cell>
          <cell r="G418">
            <v>45.167000000000002</v>
          </cell>
          <cell r="H418">
            <v>0.40300000000000002</v>
          </cell>
          <cell r="I418">
            <v>0.32800000000000001</v>
          </cell>
          <cell r="J418">
            <v>-0.36599999999999999</v>
          </cell>
          <cell r="K418">
            <v>5.8999999999999997E-2</v>
          </cell>
          <cell r="L418">
            <v>0.15</v>
          </cell>
          <cell r="M418">
            <v>-0.40699999999999997</v>
          </cell>
          <cell r="N418">
            <v>-0.67800000000000005</v>
          </cell>
        </row>
        <row r="420">
          <cell r="D420">
            <v>739804.875</v>
          </cell>
          <cell r="E420">
            <v>12683.4375</v>
          </cell>
          <cell r="F420">
            <v>23490.5</v>
          </cell>
          <cell r="G420">
            <v>17427.5625</v>
          </cell>
          <cell r="H420">
            <v>-15525.9375</v>
          </cell>
          <cell r="I420">
            <v>71979.9375</v>
          </cell>
          <cell r="J420">
            <v>-22697.9375</v>
          </cell>
          <cell r="K420">
            <v>-68155.25</v>
          </cell>
          <cell r="L420">
            <v>15633.125</v>
          </cell>
          <cell r="M420">
            <v>6234.1875</v>
          </cell>
          <cell r="N420">
            <v>4835.0625</v>
          </cell>
        </row>
        <row r="421">
          <cell r="D421">
            <v>24271.535199999998</v>
          </cell>
          <cell r="E421">
            <v>-939.90539999999999</v>
          </cell>
          <cell r="F421">
            <v>24142.683499999999</v>
          </cell>
          <cell r="G421">
            <v>18084.223000000002</v>
          </cell>
          <cell r="H421">
            <v>16701.4133</v>
          </cell>
          <cell r="I421">
            <v>-6625.1220000000003</v>
          </cell>
          <cell r="J421">
            <v>-2268.9376000000002</v>
          </cell>
          <cell r="K421">
            <v>-2082.8218000000002</v>
          </cell>
          <cell r="L421">
            <v>-51.939399999999999</v>
          </cell>
          <cell r="M421">
            <v>-1.4904999999999999</v>
          </cell>
          <cell r="N421">
            <v>43.695700000000002</v>
          </cell>
        </row>
        <row r="422">
          <cell r="D422">
            <v>257</v>
          </cell>
          <cell r="E422">
            <v>0</v>
          </cell>
          <cell r="F422">
            <v>0</v>
          </cell>
          <cell r="G422">
            <v>0</v>
          </cell>
          <cell r="H422">
            <v>0</v>
          </cell>
          <cell r="I422">
            <v>0</v>
          </cell>
          <cell r="J422">
            <v>0</v>
          </cell>
          <cell r="K422">
            <v>0</v>
          </cell>
          <cell r="L422">
            <v>0</v>
          </cell>
          <cell r="M422">
            <v>0</v>
          </cell>
          <cell r="N422">
            <v>0</v>
          </cell>
        </row>
        <row r="423">
          <cell r="D423">
            <v>32.2211</v>
          </cell>
          <cell r="E423">
            <v>22.572600000000001</v>
          </cell>
          <cell r="F423">
            <v>21.619599999999998</v>
          </cell>
          <cell r="G423">
            <v>24.954999999999998</v>
          </cell>
          <cell r="H423">
            <v>27.0397</v>
          </cell>
          <cell r="I423">
            <v>29.481400000000001</v>
          </cell>
          <cell r="J423">
            <v>33.829099999999997</v>
          </cell>
          <cell r="K423">
            <v>36.330800000000004</v>
          </cell>
          <cell r="L423">
            <v>36.926299999999998</v>
          </cell>
          <cell r="M423">
            <v>37.2241</v>
          </cell>
          <cell r="N423">
            <v>37.998199999999997</v>
          </cell>
        </row>
        <row r="424">
          <cell r="D424">
            <v>1250.9745</v>
          </cell>
          <cell r="E424">
            <v>109.4008</v>
          </cell>
          <cell r="F424">
            <v>992.72310000000004</v>
          </cell>
          <cell r="G424">
            <v>621.16340000000002</v>
          </cell>
          <cell r="H424">
            <v>524.45550000000003</v>
          </cell>
          <cell r="I424">
            <v>-268.06569999999999</v>
          </cell>
          <cell r="J424">
            <v>-122.64019999999999</v>
          </cell>
          <cell r="K424">
            <v>-103.348</v>
          </cell>
          <cell r="L424">
            <v>-31.5167</v>
          </cell>
          <cell r="M424">
            <v>-22.459299999999999</v>
          </cell>
          <cell r="N424">
            <v>-21.1509</v>
          </cell>
        </row>
        <row r="425">
          <cell r="D425">
            <v>49098.944499999998</v>
          </cell>
          <cell r="E425">
            <v>4229.2237999999998</v>
          </cell>
          <cell r="F425">
            <v>32193.374800000001</v>
          </cell>
          <cell r="G425">
            <v>21782.897099999998</v>
          </cell>
          <cell r="H425">
            <v>17749.6679</v>
          </cell>
          <cell r="I425">
            <v>-8453.5843999999997</v>
          </cell>
          <cell r="J425">
            <v>-3189.9140000000002</v>
          </cell>
          <cell r="K425">
            <v>-2640.1711</v>
          </cell>
          <cell r="L425">
            <v>-160.30179999999999</v>
          </cell>
          <cell r="M425">
            <v>-21.8797</v>
          </cell>
          <cell r="N425">
            <v>77.253200000000007</v>
          </cell>
        </row>
        <row r="426">
          <cell r="D426">
            <v>-277226</v>
          </cell>
          <cell r="E426">
            <v>702857.6875</v>
          </cell>
          <cell r="F426">
            <v>-29680.968799999999</v>
          </cell>
          <cell r="G426">
            <v>-15630.718800000001</v>
          </cell>
          <cell r="H426">
            <v>12984.375</v>
          </cell>
          <cell r="I426">
            <v>11258.343800000001</v>
          </cell>
          <cell r="J426">
            <v>3674.5313000000001</v>
          </cell>
          <cell r="K426">
            <v>4869.8125</v>
          </cell>
          <cell r="L426">
            <v>5568.6562999999996</v>
          </cell>
          <cell r="M426">
            <v>5882.7812999999996</v>
          </cell>
          <cell r="N426">
            <v>3103.6563000000001</v>
          </cell>
        </row>
        <row r="427">
          <cell r="C427">
            <v>0</v>
          </cell>
          <cell r="D427">
            <v>0</v>
          </cell>
          <cell r="E427">
            <v>0</v>
          </cell>
          <cell r="F427">
            <v>0</v>
          </cell>
          <cell r="G427">
            <v>0</v>
          </cell>
          <cell r="H427">
            <v>0</v>
          </cell>
          <cell r="I427">
            <v>0</v>
          </cell>
          <cell r="J427">
            <v>0</v>
          </cell>
          <cell r="K427">
            <v>0</v>
          </cell>
          <cell r="L427">
            <v>0</v>
          </cell>
          <cell r="M427">
            <v>0</v>
          </cell>
          <cell r="N427">
            <v>0</v>
          </cell>
        </row>
        <row r="428">
          <cell r="D428">
            <v>-234336.30239999999</v>
          </cell>
          <cell r="E428">
            <v>196701.23209999999</v>
          </cell>
          <cell r="F428">
            <v>195.41460000000001</v>
          </cell>
          <cell r="G428">
            <v>-14775.002399999999</v>
          </cell>
          <cell r="H428">
            <v>-4557.3625000000002</v>
          </cell>
          <cell r="I428">
            <v>-4705.9777000000004</v>
          </cell>
          <cell r="J428">
            <v>-4610.7897000000003</v>
          </cell>
          <cell r="K428">
            <v>-3409.4760000000001</v>
          </cell>
          <cell r="L428">
            <v>1339.3087</v>
          </cell>
          <cell r="M428">
            <v>1094.4471000000001</v>
          </cell>
          <cell r="N428">
            <v>798.61289999999997</v>
          </cell>
        </row>
        <row r="429">
          <cell r="D429">
            <v>-206694.60449999999</v>
          </cell>
          <cell r="E429">
            <v>174916.38200000001</v>
          </cell>
          <cell r="F429">
            <v>1789.8453999999999</v>
          </cell>
          <cell r="G429">
            <v>18.403700000000001</v>
          </cell>
          <cell r="H429">
            <v>0.16420000000000001</v>
          </cell>
          <cell r="I429">
            <v>0.1336</v>
          </cell>
          <cell r="J429">
            <v>-0.14910000000000001</v>
          </cell>
          <cell r="K429">
            <v>2.4E-2</v>
          </cell>
          <cell r="L429">
            <v>6.1100000000000002E-2</v>
          </cell>
          <cell r="M429">
            <v>-0.1658</v>
          </cell>
          <cell r="N429">
            <v>-0.27629999999999999</v>
          </cell>
        </row>
      </sheetData>
      <sheetData sheetId="6" refreshError="1"/>
      <sheetData sheetId="7" refreshError="1"/>
      <sheetData sheetId="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U94FED"/>
      <sheetName val="410005"/>
      <sheetName val="TRU94STATE"/>
      <sheetName val="410006"/>
      <sheetName val="FEDBENEFITCCFT"/>
    </sheetNames>
    <sheetDataSet>
      <sheetData sheetId="0" refreshError="1"/>
      <sheetData sheetId="1" refreshError="1"/>
      <sheetData sheetId="2" refreshError="1"/>
      <sheetData sheetId="3" refreshError="1"/>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ps to build consolidation"/>
      <sheetName val="Sample Control Tab"/>
      <sheetName val="Fed Consolidated Control Sheet"/>
      <sheetName val="DataFlow Defaults"/>
      <sheetName val="Recon_JWarren to IRS filed"/>
      <sheetName val="CA Combine Control Sheet"/>
      <sheetName val="NoteTypes"/>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low Summary"/>
      <sheetName val="CA ADJ"/>
      <sheetName val="Allocation"/>
      <sheetName val="DataFlow Defaults"/>
    </sheetNames>
    <sheetDataSet>
      <sheetData sheetId="0" refreshError="1"/>
      <sheetData sheetId="1" refreshError="1"/>
      <sheetData sheetId="2" refreshError="1"/>
      <sheetData sheetId="3"/>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SAMDATA_GASBARB2"/>
    </sheetNames>
    <definedNames>
      <definedName name="ERTEV_BASES" refersTo="='STDDATA'!$C$583:$Y$583"/>
      <definedName name="ERTEV_CTC" refersTo="='STDDATA'!$C$587:$Y$587"/>
      <definedName name="ERTEV_DISTR" refersTo="='STDDATA'!$C$585:$Y$585"/>
      <definedName name="ERTEV_FUEL" refersTo="='STDDATA'!$C$588:$Y$588"/>
      <definedName name="ERTEV_OTHER" refersTo="='STDDATA'!$C$589:$Y$589"/>
      <definedName name="ERTEV_TRANS" refersTo="='STDDATA'!$C$584:$Y$584"/>
      <definedName name="ERTINCSALE_BASES" refersTo="='STDDATA'!$C$590:$Y$590"/>
      <definedName name="ERTINCSALE_CTC" refersTo="='STDDATA'!$C$594:$Y$594"/>
      <definedName name="ERTINCSALE_DISTR" refersTo="='STDDATA'!$C$592:$Y$592"/>
      <definedName name="ERTINCSALE_FUEL" refersTo="='STDDATA'!$C$595:$Y$595"/>
      <definedName name="ERTINCSALE_OTHER" refersTo="='STDDATA'!$C$596:$Y$596"/>
      <definedName name="ERTINCSALE_TRANS" refersTo="='STDDATA'!$C$591:$Y$591"/>
      <definedName name="ERVBASE_EV" refersTo="='STDDATA'!$C$201:$Y$201"/>
      <definedName name="ERVBASE_INCSALE" refersTo="='STDDATA'!$C$202:$Y$202"/>
      <definedName name="ERVFUEL_EV" refersTo="='STDDATA'!$C$213:$Y$213"/>
      <definedName name="ERVFUEL_INCSALE" refersTo="='STDDATA'!$C$214:$Y$214"/>
      <definedName name="ERVOTHER_EV" refersTo="='STDDATA'!$C$225:$Y$225"/>
      <definedName name="ERVOTHER_INCSALE" refersTo="='STDDATA'!$C$226:$Y$226"/>
      <definedName name="ERVTOTREV_EV" refersTo="='STDDATA'!$C$237:$Y$237"/>
      <definedName name="ERVTOTREV_INCSALE" refersTo="='STDDATA'!$C$238:$Y$238"/>
    </definedNames>
    <sheetDataSet>
      <sheetData sheetId="0">
        <row r="7">
          <cell r="C7" t="str">
            <v>'10/06/03 12:37:46</v>
          </cell>
        </row>
      </sheetData>
      <sheetData sheetId="1">
        <row r="3">
          <cell r="F3" t="str">
            <v>'10/06/03 12:37:43</v>
          </cell>
        </row>
        <row r="201">
          <cell r="D201">
            <v>0</v>
          </cell>
          <cell r="E201">
            <v>0</v>
          </cell>
          <cell r="F201">
            <v>0</v>
          </cell>
          <cell r="G201">
            <v>0</v>
          </cell>
          <cell r="H201">
            <v>0</v>
          </cell>
          <cell r="I201">
            <v>0</v>
          </cell>
          <cell r="J201">
            <v>0</v>
          </cell>
          <cell r="K201">
            <v>0</v>
          </cell>
          <cell r="L201">
            <v>0</v>
          </cell>
        </row>
        <row r="202">
          <cell r="D202">
            <v>0</v>
          </cell>
          <cell r="E202">
            <v>0</v>
          </cell>
          <cell r="F202">
            <v>0</v>
          </cell>
          <cell r="G202">
            <v>0</v>
          </cell>
          <cell r="H202">
            <v>0</v>
          </cell>
          <cell r="I202">
            <v>0</v>
          </cell>
          <cell r="J202">
            <v>0</v>
          </cell>
          <cell r="K202">
            <v>0</v>
          </cell>
          <cell r="L202">
            <v>0</v>
          </cell>
        </row>
        <row r="213">
          <cell r="D213">
            <v>0</v>
          </cell>
          <cell r="E213">
            <v>0</v>
          </cell>
          <cell r="F213">
            <v>0</v>
          </cell>
          <cell r="G213">
            <v>0</v>
          </cell>
          <cell r="H213">
            <v>0</v>
          </cell>
          <cell r="I213">
            <v>0</v>
          </cell>
          <cell r="J213">
            <v>0</v>
          </cell>
          <cell r="K213">
            <v>0</v>
          </cell>
          <cell r="L213">
            <v>0</v>
          </cell>
        </row>
        <row r="214">
          <cell r="D214">
            <v>0</v>
          </cell>
          <cell r="E214">
            <v>0</v>
          </cell>
          <cell r="F214">
            <v>0</v>
          </cell>
          <cell r="G214">
            <v>0</v>
          </cell>
          <cell r="H214">
            <v>0</v>
          </cell>
          <cell r="I214">
            <v>0</v>
          </cell>
          <cell r="J214">
            <v>0</v>
          </cell>
          <cell r="K214">
            <v>0</v>
          </cell>
          <cell r="L214">
            <v>0</v>
          </cell>
        </row>
        <row r="225">
          <cell r="D225">
            <v>0</v>
          </cell>
          <cell r="E225">
            <v>0</v>
          </cell>
          <cell r="F225">
            <v>0</v>
          </cell>
          <cell r="G225">
            <v>0</v>
          </cell>
          <cell r="H225">
            <v>0</v>
          </cell>
          <cell r="I225">
            <v>0</v>
          </cell>
          <cell r="J225">
            <v>0</v>
          </cell>
          <cell r="K225">
            <v>0</v>
          </cell>
          <cell r="L225">
            <v>0</v>
          </cell>
        </row>
        <row r="226">
          <cell r="D226">
            <v>0</v>
          </cell>
          <cell r="E226">
            <v>0</v>
          </cell>
          <cell r="F226">
            <v>0</v>
          </cell>
          <cell r="G226">
            <v>0</v>
          </cell>
          <cell r="H226">
            <v>0</v>
          </cell>
          <cell r="I226">
            <v>0</v>
          </cell>
          <cell r="J226">
            <v>0</v>
          </cell>
          <cell r="K226">
            <v>0</v>
          </cell>
          <cell r="L226">
            <v>0</v>
          </cell>
        </row>
        <row r="237">
          <cell r="C237">
            <v>0.33810000000000001</v>
          </cell>
          <cell r="D237">
            <v>0</v>
          </cell>
          <cell r="E237">
            <v>0</v>
          </cell>
          <cell r="F237">
            <v>0</v>
          </cell>
          <cell r="G237">
            <v>0</v>
          </cell>
          <cell r="H237">
            <v>0</v>
          </cell>
          <cell r="I237">
            <v>0</v>
          </cell>
          <cell r="J237">
            <v>0</v>
          </cell>
          <cell r="K237">
            <v>0</v>
          </cell>
          <cell r="L237">
            <v>0</v>
          </cell>
        </row>
        <row r="238">
          <cell r="C238">
            <v>0</v>
          </cell>
          <cell r="D238">
            <v>0</v>
          </cell>
          <cell r="E238">
            <v>0</v>
          </cell>
          <cell r="F238">
            <v>0</v>
          </cell>
          <cell r="G238">
            <v>0</v>
          </cell>
          <cell r="H238">
            <v>0</v>
          </cell>
          <cell r="I238">
            <v>0</v>
          </cell>
          <cell r="J238">
            <v>0</v>
          </cell>
          <cell r="K238">
            <v>0</v>
          </cell>
          <cell r="L238">
            <v>0</v>
          </cell>
        </row>
        <row r="583">
          <cell r="C583">
            <v>2.8899999999999999E-2</v>
          </cell>
          <cell r="D583">
            <v>6.4199999999999993E-2</v>
          </cell>
          <cell r="E583">
            <v>2.1999999999999999E-2</v>
          </cell>
          <cell r="F583">
            <v>2.1100000000000001E-2</v>
          </cell>
          <cell r="G583">
            <v>2.0899999999999998E-2</v>
          </cell>
          <cell r="H583">
            <v>1.95E-2</v>
          </cell>
          <cell r="I583">
            <v>1.9300000000000001E-2</v>
          </cell>
          <cell r="J583">
            <v>1.9199999999999998E-2</v>
          </cell>
          <cell r="K583">
            <v>1.9099999999999999E-2</v>
          </cell>
          <cell r="L583">
            <v>1.9099999999999999E-2</v>
          </cell>
        </row>
        <row r="584">
          <cell r="C584">
            <v>5.8999999999999999E-3</v>
          </cell>
          <cell r="D584">
            <v>1.01E-2</v>
          </cell>
          <cell r="E584">
            <v>1.0500000000000001E-2</v>
          </cell>
          <cell r="F584">
            <v>1.14E-2</v>
          </cell>
          <cell r="G584">
            <v>1.18E-2</v>
          </cell>
          <cell r="H584">
            <v>1.2E-2</v>
          </cell>
          <cell r="I584">
            <v>1.21E-2</v>
          </cell>
          <cell r="J584">
            <v>1.23E-2</v>
          </cell>
          <cell r="K584">
            <v>1.24E-2</v>
          </cell>
          <cell r="L584">
            <v>1.2500000000000001E-2</v>
          </cell>
        </row>
        <row r="585">
          <cell r="C585">
            <v>4.4499999999999998E-2</v>
          </cell>
          <cell r="D585">
            <v>5.0099999999999999E-2</v>
          </cell>
          <cell r="E585">
            <v>5.3900000000000003E-2</v>
          </cell>
          <cell r="F585">
            <v>5.45E-2</v>
          </cell>
          <cell r="G585">
            <v>5.5E-2</v>
          </cell>
          <cell r="H585">
            <v>5.5899999999999998E-2</v>
          </cell>
          <cell r="I585">
            <v>5.67E-2</v>
          </cell>
          <cell r="J585">
            <v>5.7500000000000002E-2</v>
          </cell>
          <cell r="K585">
            <v>5.8700000000000002E-2</v>
          </cell>
          <cell r="L585">
            <v>5.9299999999999999E-2</v>
          </cell>
        </row>
        <row r="587">
          <cell r="C587">
            <v>-2.4799999999999999E-2</v>
          </cell>
          <cell r="D587">
            <v>0</v>
          </cell>
          <cell r="E587">
            <v>0</v>
          </cell>
          <cell r="F587">
            <v>0</v>
          </cell>
          <cell r="G587">
            <v>0</v>
          </cell>
          <cell r="H587">
            <v>0</v>
          </cell>
          <cell r="I587">
            <v>0</v>
          </cell>
          <cell r="J587">
            <v>0</v>
          </cell>
          <cell r="K587">
            <v>0</v>
          </cell>
          <cell r="L587">
            <v>0</v>
          </cell>
        </row>
        <row r="588">
          <cell r="C588">
            <v>4.4299999999999999E-2</v>
          </cell>
          <cell r="D588">
            <v>4.8599999999999997E-2</v>
          </cell>
          <cell r="E588">
            <v>6.4699999999999994E-2</v>
          </cell>
          <cell r="F588">
            <v>6.6100000000000006E-2</v>
          </cell>
          <cell r="G588">
            <v>6.3700000000000007E-2</v>
          </cell>
          <cell r="H588">
            <v>6.3799999999999996E-2</v>
          </cell>
          <cell r="I588">
            <v>6.5000000000000002E-2</v>
          </cell>
          <cell r="J588">
            <v>6.6100000000000006E-2</v>
          </cell>
          <cell r="K588">
            <v>6.7400000000000002E-2</v>
          </cell>
          <cell r="L588">
            <v>7.0499999999999993E-2</v>
          </cell>
        </row>
        <row r="589">
          <cell r="C589">
            <v>0</v>
          </cell>
          <cell r="D589">
            <v>0</v>
          </cell>
          <cell r="E589">
            <v>0</v>
          </cell>
          <cell r="F589">
            <v>0</v>
          </cell>
          <cell r="G589">
            <v>0</v>
          </cell>
          <cell r="H589">
            <v>0</v>
          </cell>
          <cell r="I589">
            <v>0</v>
          </cell>
          <cell r="J589">
            <v>0</v>
          </cell>
          <cell r="K589">
            <v>0</v>
          </cell>
          <cell r="L589">
            <v>0</v>
          </cell>
        </row>
        <row r="590">
          <cell r="C590">
            <v>3.3999999999999998E-3</v>
          </cell>
          <cell r="D590">
            <v>3.3999999999999998E-3</v>
          </cell>
          <cell r="E590">
            <v>1.1999999999999999E-3</v>
          </cell>
          <cell r="F590">
            <v>1.1000000000000001E-3</v>
          </cell>
          <cell r="G590">
            <v>1.1000000000000001E-3</v>
          </cell>
          <cell r="H590">
            <v>1E-3</v>
          </cell>
          <cell r="I590">
            <v>1E-3</v>
          </cell>
          <cell r="J590">
            <v>1E-3</v>
          </cell>
          <cell r="K590">
            <v>1E-3</v>
          </cell>
          <cell r="L590">
            <v>1E-3</v>
          </cell>
        </row>
        <row r="591">
          <cell r="C591">
            <v>8.8999999999999999E-3</v>
          </cell>
          <cell r="D591">
            <v>8.8999999999999999E-3</v>
          </cell>
          <cell r="E591">
            <v>9.2999999999999992E-3</v>
          </cell>
          <cell r="F591">
            <v>1.01E-2</v>
          </cell>
          <cell r="G591">
            <v>1.04E-2</v>
          </cell>
          <cell r="H591">
            <v>1.06E-2</v>
          </cell>
          <cell r="I591">
            <v>1.0699999999999999E-2</v>
          </cell>
          <cell r="J591">
            <v>1.09E-2</v>
          </cell>
          <cell r="K591">
            <v>1.0999999999999999E-2</v>
          </cell>
          <cell r="L591">
            <v>1.11E-2</v>
          </cell>
        </row>
        <row r="592">
          <cell r="C592">
            <v>0</v>
          </cell>
          <cell r="D592">
            <v>0</v>
          </cell>
          <cell r="E592">
            <v>0</v>
          </cell>
          <cell r="F592">
            <v>0</v>
          </cell>
          <cell r="G592">
            <v>0</v>
          </cell>
          <cell r="H592">
            <v>0</v>
          </cell>
          <cell r="I592">
            <v>0</v>
          </cell>
          <cell r="J592">
            <v>0</v>
          </cell>
          <cell r="K592">
            <v>0</v>
          </cell>
          <cell r="L592">
            <v>0</v>
          </cell>
        </row>
        <row r="594">
          <cell r="C594">
            <v>0</v>
          </cell>
          <cell r="D594">
            <v>0</v>
          </cell>
          <cell r="E594">
            <v>0</v>
          </cell>
          <cell r="F594">
            <v>0</v>
          </cell>
          <cell r="G594">
            <v>0</v>
          </cell>
          <cell r="H594">
            <v>0</v>
          </cell>
          <cell r="I594">
            <v>0</v>
          </cell>
          <cell r="J594">
            <v>0</v>
          </cell>
          <cell r="K594">
            <v>0</v>
          </cell>
          <cell r="L594">
            <v>0</v>
          </cell>
        </row>
        <row r="595">
          <cell r="C595">
            <v>2.2599999999999999E-2</v>
          </cell>
          <cell r="D595">
            <v>4.8599999999999997E-2</v>
          </cell>
          <cell r="E595">
            <v>6.4699999999999994E-2</v>
          </cell>
          <cell r="F595">
            <v>6.6100000000000006E-2</v>
          </cell>
          <cell r="G595">
            <v>6.3700000000000007E-2</v>
          </cell>
          <cell r="H595">
            <v>6.3799999999999996E-2</v>
          </cell>
          <cell r="I595">
            <v>6.5000000000000002E-2</v>
          </cell>
          <cell r="J595">
            <v>6.6100000000000006E-2</v>
          </cell>
          <cell r="K595">
            <v>6.7400000000000002E-2</v>
          </cell>
          <cell r="L595">
            <v>7.0499999999999993E-2</v>
          </cell>
        </row>
        <row r="596">
          <cell r="C596">
            <v>0</v>
          </cell>
          <cell r="D596">
            <v>0</v>
          </cell>
          <cell r="E596">
            <v>0</v>
          </cell>
          <cell r="F596">
            <v>0</v>
          </cell>
          <cell r="G596">
            <v>0</v>
          </cell>
          <cell r="H596">
            <v>0</v>
          </cell>
          <cell r="I596">
            <v>0</v>
          </cell>
          <cell r="J596">
            <v>0</v>
          </cell>
          <cell r="K596">
            <v>0</v>
          </cell>
          <cell r="L596">
            <v>0</v>
          </cell>
        </row>
      </sheetData>
      <sheetData sheetId="2">
        <row r="3">
          <cell r="F3" t="str">
            <v>'10/06/03 12:37:46</v>
          </cell>
        </row>
      </sheetData>
      <sheetData sheetId="3">
        <row r="6">
          <cell r="F6" t="str">
            <v>CYear03</v>
          </cell>
        </row>
      </sheetData>
      <sheetData sheetId="4">
        <row r="3">
          <cell r="F3" t="str">
            <v>'10/06/03 12:37:44</v>
          </cell>
        </row>
        <row r="201">
          <cell r="C201">
            <v>49865.015599999999</v>
          </cell>
          <cell r="D201">
            <v>-45200.147199999999</v>
          </cell>
          <cell r="E201">
            <v>-31037.2798</v>
          </cell>
          <cell r="F201">
            <v>-17490.311099999999</v>
          </cell>
          <cell r="G201">
            <v>-13384.499900000001</v>
          </cell>
          <cell r="H201">
            <v>-10129.3732</v>
          </cell>
          <cell r="I201">
            <v>-7305.1877999999997</v>
          </cell>
          <cell r="J201">
            <v>-5425.8537999999999</v>
          </cell>
          <cell r="K201">
            <v>-2785.2287999999999</v>
          </cell>
          <cell r="L201">
            <v>-1890.2344000000001</v>
          </cell>
        </row>
        <row r="202">
          <cell r="C202">
            <v>142471.48439999999</v>
          </cell>
          <cell r="D202">
            <v>-129143.2798</v>
          </cell>
          <cell r="E202">
            <v>-88677.943799999994</v>
          </cell>
          <cell r="F202">
            <v>-49972.318200000002</v>
          </cell>
          <cell r="G202">
            <v>-38241.428899999999</v>
          </cell>
          <cell r="H202">
            <v>-28941.066800000001</v>
          </cell>
          <cell r="I202">
            <v>-20871.965400000001</v>
          </cell>
          <cell r="J202">
            <v>-15502.4396</v>
          </cell>
          <cell r="K202">
            <v>-7957.7968000000001</v>
          </cell>
          <cell r="L202">
            <v>-5400.6697000000004</v>
          </cell>
        </row>
        <row r="213">
          <cell r="C213">
            <v>25286.445299999999</v>
          </cell>
          <cell r="D213">
            <v>59129.107300000003</v>
          </cell>
          <cell r="E213">
            <v>34922.218099999998</v>
          </cell>
          <cell r="F213">
            <v>24670.428199999998</v>
          </cell>
          <cell r="G213">
            <v>19153.4545</v>
          </cell>
          <cell r="H213">
            <v>14800.0391</v>
          </cell>
          <cell r="I213">
            <v>11170.5484</v>
          </cell>
          <cell r="J213">
            <v>9046.2913000000008</v>
          </cell>
          <cell r="K213">
            <v>6017.2491</v>
          </cell>
          <cell r="L213">
            <v>5140.0652</v>
          </cell>
        </row>
        <row r="214">
          <cell r="C214">
            <v>3384</v>
          </cell>
          <cell r="D214">
            <v>0</v>
          </cell>
          <cell r="E214">
            <v>0</v>
          </cell>
          <cell r="F214">
            <v>0</v>
          </cell>
          <cell r="G214">
            <v>0</v>
          </cell>
          <cell r="H214">
            <v>0</v>
          </cell>
          <cell r="I214">
            <v>0</v>
          </cell>
          <cell r="J214">
            <v>0</v>
          </cell>
          <cell r="K214">
            <v>0</v>
          </cell>
          <cell r="L214">
            <v>0</v>
          </cell>
        </row>
        <row r="225">
          <cell r="C225">
            <v>819217.0625</v>
          </cell>
          <cell r="D225">
            <v>322.59269999999998</v>
          </cell>
          <cell r="E225">
            <v>-11167.417799999999</v>
          </cell>
          <cell r="F225">
            <v>832.51729999999998</v>
          </cell>
          <cell r="G225">
            <v>2393.3076999999998</v>
          </cell>
          <cell r="H225">
            <v>2691.0457999999999</v>
          </cell>
          <cell r="I225">
            <v>2326.3636999999999</v>
          </cell>
          <cell r="J225">
            <v>1995.0916</v>
          </cell>
          <cell r="K225">
            <v>2616.3910000000001</v>
          </cell>
          <cell r="L225">
            <v>3236.9409999999998</v>
          </cell>
        </row>
        <row r="226">
          <cell r="C226">
            <v>-773878.125</v>
          </cell>
          <cell r="D226">
            <v>215762.55290000001</v>
          </cell>
          <cell r="E226">
            <v>-160030.42550000001</v>
          </cell>
          <cell r="F226">
            <v>49701.234400000001</v>
          </cell>
          <cell r="G226">
            <v>-8487.9627999999993</v>
          </cell>
          <cell r="H226">
            <v>-20521.902900000001</v>
          </cell>
          <cell r="I226">
            <v>8719.6669999999995</v>
          </cell>
          <cell r="J226">
            <v>-10420.282999999999</v>
          </cell>
          <cell r="K226">
            <v>58814.1993</v>
          </cell>
          <cell r="L226">
            <v>-9000</v>
          </cell>
        </row>
        <row r="237">
          <cell r="C237">
            <v>234927.8125</v>
          </cell>
          <cell r="D237">
            <v>278971.27389999997</v>
          </cell>
          <cell r="E237">
            <v>343775.39909999998</v>
          </cell>
          <cell r="F237">
            <v>399458.0442</v>
          </cell>
          <cell r="G237">
            <v>390012.41519999999</v>
          </cell>
          <cell r="H237">
            <v>407764.7463</v>
          </cell>
          <cell r="I237">
            <v>418497.4633</v>
          </cell>
          <cell r="J237">
            <v>428219.24089999998</v>
          </cell>
          <cell r="K237">
            <v>438329.65899999999</v>
          </cell>
          <cell r="L237">
            <v>448590.05839999998</v>
          </cell>
        </row>
        <row r="238">
          <cell r="C238">
            <v>861902.4375</v>
          </cell>
          <cell r="D238">
            <v>60420.776100000003</v>
          </cell>
          <cell r="E238">
            <v>27748.248100000001</v>
          </cell>
          <cell r="F238">
            <v>34119.5965</v>
          </cell>
          <cell r="G238">
            <v>34720.502699999997</v>
          </cell>
          <cell r="H238">
            <v>35684.369599999998</v>
          </cell>
          <cell r="I238">
            <v>40277.592499999999</v>
          </cell>
          <cell r="J238">
            <v>45616.5435</v>
          </cell>
          <cell r="K238">
            <v>54438.976199999997</v>
          </cell>
          <cell r="L238">
            <v>55699.884299999998</v>
          </cell>
        </row>
        <row r="583">
          <cell r="C583">
            <v>198960</v>
          </cell>
          <cell r="D583">
            <v>368213</v>
          </cell>
          <cell r="E583">
            <v>280500</v>
          </cell>
          <cell r="F583">
            <v>287512.49410000001</v>
          </cell>
          <cell r="G583">
            <v>294700.31449999998</v>
          </cell>
          <cell r="H583">
            <v>302067.82620000001</v>
          </cell>
          <cell r="I583">
            <v>309619.53519999998</v>
          </cell>
          <cell r="J583">
            <v>317360.01949999999</v>
          </cell>
          <cell r="K583">
            <v>325294.02730000002</v>
          </cell>
          <cell r="L583">
            <v>333426.37890000001</v>
          </cell>
        </row>
        <row r="584">
          <cell r="C584">
            <v>0</v>
          </cell>
          <cell r="D584">
            <v>0</v>
          </cell>
          <cell r="E584">
            <v>0</v>
          </cell>
          <cell r="F584">
            <v>0</v>
          </cell>
          <cell r="G584">
            <v>0</v>
          </cell>
          <cell r="H584">
            <v>0</v>
          </cell>
          <cell r="I584">
            <v>0</v>
          </cell>
          <cell r="J584">
            <v>0</v>
          </cell>
          <cell r="K584">
            <v>0</v>
          </cell>
          <cell r="L584">
            <v>0</v>
          </cell>
        </row>
        <row r="585">
          <cell r="C585">
            <v>29700</v>
          </cell>
          <cell r="D585">
            <v>0</v>
          </cell>
          <cell r="E585">
            <v>21100</v>
          </cell>
          <cell r="F585">
            <v>21627.499599999999</v>
          </cell>
          <cell r="G585">
            <v>22168.187399999999</v>
          </cell>
          <cell r="H585">
            <v>22722.392599999999</v>
          </cell>
          <cell r="I585">
            <v>23290.452799999999</v>
          </cell>
          <cell r="J585">
            <v>23872.713899999999</v>
          </cell>
          <cell r="K585">
            <v>24469.5321</v>
          </cell>
          <cell r="L585">
            <v>25081.269899999999</v>
          </cell>
        </row>
        <row r="587">
          <cell r="C587">
            <v>5.3600000000000002E-2</v>
          </cell>
          <cell r="D587">
            <v>6.5000000000000002E-2</v>
          </cell>
          <cell r="E587">
            <v>6.5000000000000002E-2</v>
          </cell>
          <cell r="F587">
            <v>6.5000000000000002E-2</v>
          </cell>
          <cell r="G587">
            <v>6.5000000000000002E-2</v>
          </cell>
          <cell r="H587">
            <v>6.5000000000000002E-2</v>
          </cell>
          <cell r="I587">
            <v>6.5000000000000002E-2</v>
          </cell>
          <cell r="J587">
            <v>6.5000000000000002E-2</v>
          </cell>
          <cell r="K587">
            <v>6.5000000000000002E-2</v>
          </cell>
          <cell r="L587">
            <v>6.5000000000000002E-2</v>
          </cell>
        </row>
        <row r="588">
          <cell r="C588">
            <v>1542529</v>
          </cell>
          <cell r="D588">
            <v>2067494</v>
          </cell>
          <cell r="E588">
            <v>1997332</v>
          </cell>
          <cell r="F588">
            <v>1949864.6875</v>
          </cell>
          <cell r="G588">
            <v>1942771.8555000001</v>
          </cell>
          <cell r="H588">
            <v>1936600.4531</v>
          </cell>
          <cell r="I588">
            <v>1976890.4687999999</v>
          </cell>
          <cell r="J588">
            <v>2014012.7344</v>
          </cell>
          <cell r="K588">
            <v>2053988.0781</v>
          </cell>
          <cell r="L588">
            <v>2096837.7227</v>
          </cell>
        </row>
        <row r="589">
          <cell r="C589">
            <v>3489403.4367999998</v>
          </cell>
          <cell r="D589">
            <v>4028706.0625</v>
          </cell>
          <cell r="E589">
            <v>5626223.4988000002</v>
          </cell>
          <cell r="F589">
            <v>5557625.7471000003</v>
          </cell>
          <cell r="G589">
            <v>5327766.5581</v>
          </cell>
          <cell r="H589">
            <v>5287376.7511</v>
          </cell>
          <cell r="I589">
            <v>5469287.3699000003</v>
          </cell>
          <cell r="J589">
            <v>5645562.2566</v>
          </cell>
          <cell r="K589">
            <v>5803233.2004000004</v>
          </cell>
          <cell r="L589">
            <v>6150872.9521000003</v>
          </cell>
        </row>
        <row r="590">
          <cell r="C590">
            <v>0</v>
          </cell>
          <cell r="D590">
            <v>0</v>
          </cell>
          <cell r="E590">
            <v>0</v>
          </cell>
          <cell r="F590">
            <v>0</v>
          </cell>
          <cell r="G590">
            <v>0</v>
          </cell>
          <cell r="H590">
            <v>0</v>
          </cell>
          <cell r="I590">
            <v>0</v>
          </cell>
          <cell r="J590">
            <v>0</v>
          </cell>
          <cell r="K590">
            <v>0</v>
          </cell>
          <cell r="L590">
            <v>0</v>
          </cell>
        </row>
        <row r="591">
          <cell r="C591">
            <v>10312</v>
          </cell>
          <cell r="D591">
            <v>6216</v>
          </cell>
          <cell r="E591">
            <v>6216</v>
          </cell>
          <cell r="F591">
            <v>6216</v>
          </cell>
          <cell r="G591">
            <v>6216</v>
          </cell>
          <cell r="H591">
            <v>6216</v>
          </cell>
          <cell r="I591">
            <v>6216</v>
          </cell>
          <cell r="J591">
            <v>6216</v>
          </cell>
          <cell r="K591">
            <v>6216</v>
          </cell>
          <cell r="L591">
            <v>6216</v>
          </cell>
        </row>
        <row r="592">
          <cell r="C592">
            <v>0</v>
          </cell>
          <cell r="D592">
            <v>0</v>
          </cell>
          <cell r="E592">
            <v>0</v>
          </cell>
          <cell r="F592">
            <v>0</v>
          </cell>
          <cell r="G592">
            <v>0</v>
          </cell>
          <cell r="H592">
            <v>0</v>
          </cell>
          <cell r="I592">
            <v>0</v>
          </cell>
          <cell r="J592">
            <v>0</v>
          </cell>
          <cell r="K592">
            <v>0</v>
          </cell>
          <cell r="L592">
            <v>0</v>
          </cell>
        </row>
        <row r="594">
          <cell r="C594">
            <v>5.8000000000000003E-2</v>
          </cell>
          <cell r="D594">
            <v>5.8000000000000003E-2</v>
          </cell>
          <cell r="E594">
            <v>5.8000000000000003E-2</v>
          </cell>
          <cell r="F594">
            <v>2.3E-2</v>
          </cell>
          <cell r="G594">
            <v>2.24E-2</v>
          </cell>
          <cell r="H594">
            <v>2.1700000000000001E-2</v>
          </cell>
          <cell r="I594">
            <v>2.2800000000000001E-2</v>
          </cell>
          <cell r="J594">
            <v>2.2499999999999999E-2</v>
          </cell>
          <cell r="K594">
            <v>2.2499999999999999E-2</v>
          </cell>
          <cell r="L594">
            <v>2.2599999999999999E-2</v>
          </cell>
        </row>
        <row r="595">
          <cell r="C595">
            <v>41059.5861</v>
          </cell>
          <cell r="D595">
            <v>20123.106599999999</v>
          </cell>
          <cell r="E595">
            <v>-411268.17469999997</v>
          </cell>
          <cell r="F595">
            <v>132009.19839999999</v>
          </cell>
          <cell r="G595">
            <v>134694.587</v>
          </cell>
          <cell r="H595">
            <v>137678.35269999999</v>
          </cell>
          <cell r="I595">
            <v>141243.9503</v>
          </cell>
          <cell r="J595">
            <v>145286.9503</v>
          </cell>
          <cell r="K595">
            <v>149867.02840000001</v>
          </cell>
          <cell r="L595">
            <v>155043.86050000001</v>
          </cell>
        </row>
        <row r="596">
          <cell r="C596">
            <v>0</v>
          </cell>
          <cell r="D596">
            <v>0</v>
          </cell>
          <cell r="E596">
            <v>0</v>
          </cell>
          <cell r="F596">
            <v>0</v>
          </cell>
          <cell r="G596">
            <v>0</v>
          </cell>
          <cell r="H596">
            <v>0</v>
          </cell>
          <cell r="I596">
            <v>0</v>
          </cell>
          <cell r="J596">
            <v>0</v>
          </cell>
          <cell r="K596">
            <v>0</v>
          </cell>
          <cell r="L596">
            <v>0</v>
          </cell>
        </row>
      </sheetData>
      <sheetData sheetId="5">
        <row r="3">
          <cell r="F3" t="str">
            <v>'10/06/03 12:37:45</v>
          </cell>
        </row>
        <row r="201">
          <cell r="C201">
            <v>-58315.078099999999</v>
          </cell>
          <cell r="D201">
            <v>64537.575799999999</v>
          </cell>
          <cell r="E201">
            <v>25534.006000000001</v>
          </cell>
          <cell r="F201">
            <v>14524.8529</v>
          </cell>
          <cell r="G201">
            <v>-1411.9883</v>
          </cell>
          <cell r="H201">
            <v>-2575.1487000000002</v>
          </cell>
          <cell r="I201">
            <v>-3148.0444000000002</v>
          </cell>
          <cell r="J201">
            <v>-3571.6968000000002</v>
          </cell>
          <cell r="K201">
            <v>-4984.2092000000002</v>
          </cell>
          <cell r="L201">
            <v>-7542.4521000000004</v>
          </cell>
        </row>
        <row r="202">
          <cell r="C202">
            <v>-133094.79689999999</v>
          </cell>
          <cell r="D202">
            <v>634.80470000000003</v>
          </cell>
          <cell r="E202">
            <v>591.63599999999997</v>
          </cell>
          <cell r="F202">
            <v>388.1456</v>
          </cell>
          <cell r="G202">
            <v>373.57440000000003</v>
          </cell>
          <cell r="H202">
            <v>359.45310000000001</v>
          </cell>
          <cell r="I202">
            <v>345.84879999999998</v>
          </cell>
          <cell r="J202">
            <v>332.72449999999998</v>
          </cell>
          <cell r="K202">
            <v>320.3646</v>
          </cell>
          <cell r="L202">
            <v>308.32130000000001</v>
          </cell>
        </row>
        <row r="213">
          <cell r="C213">
            <v>242516.89060000001</v>
          </cell>
          <cell r="D213">
            <v>-23329.543799999999</v>
          </cell>
          <cell r="E213">
            <v>28470.658100000001</v>
          </cell>
          <cell r="F213">
            <v>39770.8246</v>
          </cell>
          <cell r="G213">
            <v>58687.963199999998</v>
          </cell>
          <cell r="H213">
            <v>61785.393499999998</v>
          </cell>
          <cell r="I213">
            <v>62674.469100000002</v>
          </cell>
          <cell r="J213">
            <v>63386.347199999997</v>
          </cell>
          <cell r="K213">
            <v>65131.093200000003</v>
          </cell>
          <cell r="L213">
            <v>67939.594400000002</v>
          </cell>
        </row>
        <row r="214">
          <cell r="C214">
            <v>183868.1875</v>
          </cell>
          <cell r="D214">
            <v>121509.4636</v>
          </cell>
          <cell r="E214">
            <v>160239.32550000001</v>
          </cell>
          <cell r="F214">
            <v>160908.49859999999</v>
          </cell>
          <cell r="G214">
            <v>169349.63759999999</v>
          </cell>
          <cell r="H214">
            <v>174806.992</v>
          </cell>
          <cell r="I214">
            <v>175650.49969999999</v>
          </cell>
          <cell r="J214">
            <v>176425.89199999999</v>
          </cell>
          <cell r="K214">
            <v>177338.11290000001</v>
          </cell>
          <cell r="L214">
            <v>178018.50570000001</v>
          </cell>
        </row>
        <row r="225">
          <cell r="C225">
            <v>19649.1191</v>
          </cell>
          <cell r="D225">
            <v>1657.1569999999999</v>
          </cell>
          <cell r="E225">
            <v>-616.84400000000005</v>
          </cell>
          <cell r="F225">
            <v>-953.96220000000005</v>
          </cell>
          <cell r="G225">
            <v>-915.72649999999999</v>
          </cell>
          <cell r="H225">
            <v>-881.25229999999999</v>
          </cell>
          <cell r="I225">
            <v>-854.77689999999996</v>
          </cell>
          <cell r="J225">
            <v>-838.87739999999997</v>
          </cell>
          <cell r="K225">
            <v>-832.19349999999997</v>
          </cell>
          <cell r="L225">
            <v>-827.11959999999999</v>
          </cell>
        </row>
        <row r="226">
          <cell r="C226">
            <v>25277.2012</v>
          </cell>
          <cell r="D226">
            <v>3980.0965000000001</v>
          </cell>
          <cell r="E226">
            <v>0</v>
          </cell>
          <cell r="F226">
            <v>0</v>
          </cell>
          <cell r="G226">
            <v>0</v>
          </cell>
          <cell r="H226">
            <v>0</v>
          </cell>
          <cell r="I226">
            <v>0</v>
          </cell>
          <cell r="J226">
            <v>0</v>
          </cell>
          <cell r="K226">
            <v>0</v>
          </cell>
          <cell r="L226">
            <v>0</v>
          </cell>
        </row>
        <row r="237">
          <cell r="C237">
            <v>112224</v>
          </cell>
          <cell r="D237">
            <v>112412.9134</v>
          </cell>
          <cell r="E237">
            <v>108508.7718</v>
          </cell>
          <cell r="F237">
            <v>43541.725299999998</v>
          </cell>
          <cell r="G237">
            <v>43202.073299999996</v>
          </cell>
          <cell r="H237">
            <v>42540.728499999997</v>
          </cell>
          <cell r="I237">
            <v>45446.135600000001</v>
          </cell>
          <cell r="J237">
            <v>45544.869599999998</v>
          </cell>
          <cell r="K237">
            <v>46275.436699999998</v>
          </cell>
          <cell r="L237">
            <v>47212.437100000003</v>
          </cell>
        </row>
        <row r="238">
          <cell r="C238">
            <v>7376.6571999999996</v>
          </cell>
          <cell r="D238">
            <v>7335.0655999999999</v>
          </cell>
          <cell r="E238">
            <v>6988.3104999999996</v>
          </cell>
          <cell r="F238">
            <v>2797.9920000000002</v>
          </cell>
          <cell r="G238">
            <v>2770.2835</v>
          </cell>
          <cell r="H238">
            <v>2730.1995000000002</v>
          </cell>
          <cell r="I238">
            <v>2916.8153000000002</v>
          </cell>
          <cell r="J238">
            <v>2924.8317999999999</v>
          </cell>
          <cell r="K238">
            <v>2970.4185000000002</v>
          </cell>
          <cell r="L238">
            <v>3030.3867</v>
          </cell>
        </row>
        <row r="583">
          <cell r="C583">
            <v>1158</v>
          </cell>
          <cell r="D583">
            <v>1158</v>
          </cell>
          <cell r="E583">
            <v>1158</v>
          </cell>
          <cell r="F583">
            <v>1158</v>
          </cell>
          <cell r="G583">
            <v>1158</v>
          </cell>
          <cell r="H583">
            <v>1158</v>
          </cell>
          <cell r="I583">
            <v>1158</v>
          </cell>
          <cell r="J583">
            <v>1158</v>
          </cell>
          <cell r="K583">
            <v>1158</v>
          </cell>
          <cell r="L583">
            <v>1158</v>
          </cell>
        </row>
        <row r="584">
          <cell r="C584">
            <v>1.8835999999999999</v>
          </cell>
          <cell r="D584">
            <v>3.5703999999999998</v>
          </cell>
          <cell r="E584">
            <v>2.0152000000000001</v>
          </cell>
          <cell r="F584">
            <v>3.2608999999999999</v>
          </cell>
          <cell r="G584">
            <v>3.5857000000000001</v>
          </cell>
          <cell r="H584">
            <v>3.7052</v>
          </cell>
          <cell r="I584">
            <v>3.6322999999999999</v>
          </cell>
          <cell r="J584">
            <v>3.6396000000000002</v>
          </cell>
          <cell r="K584">
            <v>3.6042999999999998</v>
          </cell>
          <cell r="L584">
            <v>3.5301999999999998</v>
          </cell>
        </row>
        <row r="585">
          <cell r="C585">
            <v>1475.8314</v>
          </cell>
          <cell r="D585">
            <v>-102.4165</v>
          </cell>
          <cell r="E585">
            <v>-4118.6212999999998</v>
          </cell>
          <cell r="F585">
            <v>375.56079999999997</v>
          </cell>
          <cell r="G585">
            <v>1799.931</v>
          </cell>
          <cell r="H585">
            <v>3008.6075999999998</v>
          </cell>
          <cell r="I585">
            <v>3893.2516999999998</v>
          </cell>
          <cell r="J585">
            <v>4471.6417000000001</v>
          </cell>
          <cell r="K585">
            <v>5408.9775</v>
          </cell>
          <cell r="L585">
            <v>6312.7624999999998</v>
          </cell>
        </row>
        <row r="587">
          <cell r="C587">
            <v>138202.3438</v>
          </cell>
          <cell r="D587">
            <v>-58.382399999999997</v>
          </cell>
          <cell r="E587">
            <v>-45658.057200000003</v>
          </cell>
          <cell r="F587">
            <v>6110.3887999999997</v>
          </cell>
          <cell r="G587">
            <v>21772.633300000001</v>
          </cell>
          <cell r="H587">
            <v>34453.2379</v>
          </cell>
          <cell r="I587">
            <v>44478.761299999998</v>
          </cell>
          <cell r="J587">
            <v>51045.8465</v>
          </cell>
          <cell r="K587">
            <v>61675.733800000002</v>
          </cell>
          <cell r="L587">
            <v>71927.544999999998</v>
          </cell>
        </row>
        <row r="588">
          <cell r="C588">
            <v>219558</v>
          </cell>
          <cell r="D588">
            <v>197692.3438</v>
          </cell>
          <cell r="E588">
            <v>260621.60939999999</v>
          </cell>
          <cell r="F588">
            <v>266905.40629999997</v>
          </cell>
          <cell r="G588">
            <v>251812.7188</v>
          </cell>
          <cell r="H588">
            <v>228892.3125</v>
          </cell>
          <cell r="I588">
            <v>220129.4688</v>
          </cell>
          <cell r="J588">
            <v>217708.8125</v>
          </cell>
          <cell r="K588">
            <v>218938.4063</v>
          </cell>
          <cell r="L588">
            <v>221536.0938</v>
          </cell>
        </row>
        <row r="589">
          <cell r="C589">
            <v>6553.2578000000003</v>
          </cell>
          <cell r="D589">
            <v>3959.7058000000002</v>
          </cell>
          <cell r="E589">
            <v>2933.2091999999998</v>
          </cell>
          <cell r="F589">
            <v>7912.9052000000001</v>
          </cell>
          <cell r="G589">
            <v>7780.7718999999997</v>
          </cell>
          <cell r="H589">
            <v>7210.5754999999999</v>
          </cell>
          <cell r="I589">
            <v>6735.3266999999996</v>
          </cell>
          <cell r="J589">
            <v>6567.5742</v>
          </cell>
          <cell r="K589">
            <v>6549.7083000000002</v>
          </cell>
          <cell r="L589">
            <v>6607.1175000000003</v>
          </cell>
        </row>
        <row r="590">
          <cell r="C590">
            <v>901</v>
          </cell>
          <cell r="D590">
            <v>0</v>
          </cell>
          <cell r="E590">
            <v>0</v>
          </cell>
          <cell r="F590">
            <v>0</v>
          </cell>
          <cell r="G590">
            <v>0</v>
          </cell>
          <cell r="H590">
            <v>0</v>
          </cell>
          <cell r="I590">
            <v>0</v>
          </cell>
          <cell r="J590">
            <v>0</v>
          </cell>
          <cell r="K590">
            <v>0</v>
          </cell>
          <cell r="L590">
            <v>0</v>
          </cell>
        </row>
        <row r="591">
          <cell r="C591">
            <v>12217.0869</v>
          </cell>
          <cell r="D591">
            <v>-5.1609999999999996</v>
          </cell>
          <cell r="E591">
            <v>-4036.1722</v>
          </cell>
          <cell r="F591">
            <v>540.15840000000003</v>
          </cell>
          <cell r="G591">
            <v>1924.7008000000001</v>
          </cell>
          <cell r="H591">
            <v>3045.6662000000001</v>
          </cell>
          <cell r="I591">
            <v>3931.9225000000001</v>
          </cell>
          <cell r="J591">
            <v>4512.4528</v>
          </cell>
          <cell r="K591">
            <v>5452.1347999999998</v>
          </cell>
          <cell r="L591">
            <v>6358.3949000000002</v>
          </cell>
        </row>
        <row r="592">
          <cell r="C592">
            <v>0</v>
          </cell>
          <cell r="D592">
            <v>0</v>
          </cell>
          <cell r="E592">
            <v>0</v>
          </cell>
          <cell r="F592">
            <v>0</v>
          </cell>
          <cell r="G592">
            <v>0</v>
          </cell>
          <cell r="H592">
            <v>0</v>
          </cell>
          <cell r="I592">
            <v>0</v>
          </cell>
          <cell r="J592">
            <v>0</v>
          </cell>
          <cell r="K592">
            <v>0</v>
          </cell>
          <cell r="L592">
            <v>0</v>
          </cell>
        </row>
        <row r="594">
          <cell r="C594">
            <v>1922109</v>
          </cell>
          <cell r="D594">
            <v>1967259.2988</v>
          </cell>
          <cell r="E594">
            <v>2046683.9421999999</v>
          </cell>
          <cell r="F594">
            <v>2107965.1376</v>
          </cell>
          <cell r="G594">
            <v>2211887.0737999999</v>
          </cell>
          <cell r="H594">
            <v>2174225.4980000001</v>
          </cell>
          <cell r="I594">
            <v>2142070.0523999999</v>
          </cell>
          <cell r="J594">
            <v>2171362.7352</v>
          </cell>
          <cell r="K594">
            <v>2151156.1455000001</v>
          </cell>
          <cell r="L594">
            <v>2126162.3927000002</v>
          </cell>
        </row>
        <row r="595">
          <cell r="C595">
            <v>171.04499999999999</v>
          </cell>
          <cell r="D595">
            <v>10.815</v>
          </cell>
          <cell r="E595">
            <v>6.4820000000000002</v>
          </cell>
          <cell r="F595">
            <v>15.656000000000001</v>
          </cell>
          <cell r="G595">
            <v>16.359000000000002</v>
          </cell>
          <cell r="H595">
            <v>16.974</v>
          </cell>
          <cell r="I595">
            <v>17.620999999999999</v>
          </cell>
          <cell r="J595">
            <v>18.294</v>
          </cell>
          <cell r="K595">
            <v>18.989000000000001</v>
          </cell>
          <cell r="L595">
            <v>19.710999999999999</v>
          </cell>
        </row>
        <row r="596">
          <cell r="C596">
            <v>103208</v>
          </cell>
          <cell r="D596">
            <v>103208</v>
          </cell>
          <cell r="E596">
            <v>103208</v>
          </cell>
          <cell r="F596">
            <v>103208</v>
          </cell>
          <cell r="G596">
            <v>103208</v>
          </cell>
          <cell r="H596">
            <v>103208</v>
          </cell>
          <cell r="I596">
            <v>103208</v>
          </cell>
          <cell r="J596">
            <v>103208</v>
          </cell>
          <cell r="K596">
            <v>103208</v>
          </cell>
          <cell r="L596">
            <v>103208</v>
          </cell>
        </row>
      </sheetData>
      <sheetData sheetId="6">
        <row r="3">
          <cell r="F3" t="str">
            <v>'10/06/03 12:37:45</v>
          </cell>
        </row>
        <row r="201">
          <cell r="C201">
            <v>38725.84375</v>
          </cell>
          <cell r="D201">
            <v>63737.320310000003</v>
          </cell>
          <cell r="E201">
            <v>64876.734380000002</v>
          </cell>
          <cell r="F201">
            <v>70774.117190000004</v>
          </cell>
          <cell r="G201">
            <v>71404.507809999996</v>
          </cell>
          <cell r="H201">
            <v>71806.351559999996</v>
          </cell>
          <cell r="I201">
            <v>74230.507809999996</v>
          </cell>
          <cell r="J201">
            <v>78851.476559999996</v>
          </cell>
          <cell r="K201">
            <v>47141.203130000002</v>
          </cell>
          <cell r="L201">
            <v>39893.820310000003</v>
          </cell>
        </row>
        <row r="202">
          <cell r="C202">
            <v>32760.332030000001</v>
          </cell>
          <cell r="D202">
            <v>53918.929689999997</v>
          </cell>
          <cell r="E202">
            <v>54882.8125</v>
          </cell>
          <cell r="F202">
            <v>59871.734380000002</v>
          </cell>
          <cell r="G202">
            <v>60405.023439999997</v>
          </cell>
          <cell r="H202">
            <v>59155.128909999999</v>
          </cell>
          <cell r="I202">
            <v>61152.1875</v>
          </cell>
          <cell r="J202">
            <v>66217.5625</v>
          </cell>
          <cell r="K202">
            <v>59096.511720000002</v>
          </cell>
          <cell r="L202">
            <v>57372.632810000003</v>
          </cell>
        </row>
        <row r="213">
          <cell r="C213">
            <v>0</v>
          </cell>
          <cell r="D213">
            <v>0</v>
          </cell>
          <cell r="E213">
            <v>0</v>
          </cell>
          <cell r="F213">
            <v>0</v>
          </cell>
          <cell r="G213">
            <v>0</v>
          </cell>
          <cell r="H213">
            <v>0</v>
          </cell>
          <cell r="I213">
            <v>0</v>
          </cell>
          <cell r="J213">
            <v>0</v>
          </cell>
          <cell r="K213">
            <v>0</v>
          </cell>
          <cell r="L213">
            <v>0</v>
          </cell>
        </row>
        <row r="214">
          <cell r="C214">
            <v>0</v>
          </cell>
          <cell r="D214">
            <v>0</v>
          </cell>
          <cell r="E214">
            <v>0</v>
          </cell>
          <cell r="F214">
            <v>0</v>
          </cell>
          <cell r="G214">
            <v>0</v>
          </cell>
          <cell r="H214">
            <v>0</v>
          </cell>
          <cell r="I214">
            <v>0</v>
          </cell>
          <cell r="J214">
            <v>0</v>
          </cell>
          <cell r="K214">
            <v>0</v>
          </cell>
          <cell r="L214">
            <v>0</v>
          </cell>
        </row>
        <row r="225">
          <cell r="C225">
            <v>58639.195310000003</v>
          </cell>
          <cell r="D225">
            <v>83261.007809999996</v>
          </cell>
          <cell r="E225">
            <v>85186.640629999994</v>
          </cell>
          <cell r="F225">
            <v>91626.492190000004</v>
          </cell>
          <cell r="G225">
            <v>92295.609379999994</v>
          </cell>
          <cell r="H225">
            <v>92710.164059999996</v>
          </cell>
          <cell r="I225">
            <v>95204.554690000004</v>
          </cell>
          <cell r="J225">
            <v>99101.984379999994</v>
          </cell>
          <cell r="K225">
            <v>59263.730470000002</v>
          </cell>
          <cell r="L225">
            <v>50693.660159999999</v>
          </cell>
        </row>
        <row r="226">
          <cell r="C226">
            <v>60934.75</v>
          </cell>
          <cell r="D226">
            <v>81542.03125</v>
          </cell>
          <cell r="E226">
            <v>83618.289059999996</v>
          </cell>
          <cell r="F226">
            <v>89374.71875</v>
          </cell>
          <cell r="G226">
            <v>89962.828129999994</v>
          </cell>
          <cell r="H226">
            <v>88059.476559999996</v>
          </cell>
          <cell r="I226">
            <v>90153.640629999994</v>
          </cell>
          <cell r="J226">
            <v>95335.90625</v>
          </cell>
          <cell r="K226">
            <v>88226</v>
          </cell>
          <cell r="L226">
            <v>85418.421879999994</v>
          </cell>
        </row>
      </sheetData>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ekko"/>
      <sheetName val="Chart2"/>
      <sheetName val="Chart 1.23.23"/>
      <sheetName val="Calcs -- Tags Slug v5"/>
      <sheetName val="WMP Scenario 4 Adjustment"/>
      <sheetName val="Old v3 Tags Slug (WMP) --&gt;"/>
      <sheetName val="Calcs -- Refreshed Tags v3Lever"/>
      <sheetName val="summary"/>
      <sheetName val="Forecast Unhealthy Poles (2)"/>
      <sheetName val="WMP Submitted to Reg --&gt;"/>
      <sheetName val="Model Schematic"/>
      <sheetName val="Buydown Summary"/>
      <sheetName val="Scenarios"/>
      <sheetName val="Control Tab (Assumptions)"/>
      <sheetName val="Input"/>
      <sheetName val="circuit split master (v48)"/>
      <sheetName val="Ignition Risk"/>
      <sheetName val="Other HFTD"/>
      <sheetName val="Non-HFTD"/>
      <sheetName val="Steady-state Forecast"/>
      <sheetName val="GRC current plan --&gt;"/>
      <sheetName val="GRC Base Case Summary"/>
      <sheetName val="Base Case-Sys"/>
      <sheetName val="Base Case-HFTD"/>
      <sheetName val="Base Case-non-HFTD"/>
      <sheetName val="Historic Estimates"/>
      <sheetName val="Leo Messing Around &gt;"/>
      <sheetName val="Sheet4"/>
      <sheetName val="Sheet2"/>
      <sheetName val="Sheet1"/>
    </sheetNames>
    <sheetDataSet>
      <sheetData sheetId="0"/>
      <sheetData sheetId="1"/>
      <sheetData sheetId="2" refreshError="1"/>
      <sheetData sheetId="3"/>
      <sheetData sheetId="4"/>
      <sheetData sheetId="5">
        <row r="5">
          <cell r="A5" t="str">
            <v>2023 B Tag Risk Potential Risk</v>
          </cell>
        </row>
      </sheetData>
      <sheetData sheetId="6"/>
      <sheetData sheetId="7">
        <row r="16">
          <cell r="D16">
            <v>789477373.49825871</v>
          </cell>
        </row>
      </sheetData>
      <sheetData sheetId="8"/>
      <sheetData sheetId="9"/>
      <sheetData sheetId="10"/>
      <sheetData sheetId="11"/>
      <sheetData sheetId="12">
        <row r="47">
          <cell r="D47">
            <v>790662845.47879684</v>
          </cell>
        </row>
      </sheetData>
      <sheetData sheetId="13"/>
      <sheetData sheetId="14"/>
      <sheetData sheetId="15"/>
      <sheetData sheetId="16"/>
      <sheetData sheetId="17">
        <row r="77">
          <cell r="M77">
            <v>14110.416548528121</v>
          </cell>
        </row>
      </sheetData>
      <sheetData sheetId="18"/>
      <sheetData sheetId="19"/>
      <sheetData sheetId="20"/>
      <sheetData sheetId="21"/>
      <sheetData sheetId="22"/>
      <sheetData sheetId="23">
        <row r="11">
          <cell r="O11">
            <v>34427.5</v>
          </cell>
        </row>
        <row r="26">
          <cell r="O26">
            <v>25955</v>
          </cell>
        </row>
        <row r="58">
          <cell r="O58">
            <v>104361</v>
          </cell>
        </row>
      </sheetData>
      <sheetData sheetId="24"/>
      <sheetData sheetId="25"/>
      <sheetData sheetId="26"/>
      <sheetData sheetId="27"/>
      <sheetData sheetId="28"/>
      <sheetData sheetId="29"/>
      <sheetData sheetId="3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oices_Assumptions_Options"/>
      <sheetName val="Inputs"/>
      <sheetName val="Factors"/>
      <sheetName val="Revenues"/>
      <sheetName val="Expenses"/>
      <sheetName val="OtherTaxes"/>
      <sheetName val="Ratebase"/>
      <sheetName val="WorkingCash"/>
      <sheetName val="RatebaseUCC"/>
      <sheetName val="RO_Present"/>
      <sheetName val="RO_UCC_Present"/>
      <sheetName val="RO_Proposed"/>
      <sheetName val="RO_UCC_Proposed"/>
      <sheetName val="AttritionExp"/>
      <sheetName val="AttrRB_UCC"/>
      <sheetName val="AttrRatebase"/>
      <sheetName val="AttritionRR"/>
      <sheetName val="AttrRO_Present"/>
      <sheetName val="AttrRO_Proposed"/>
      <sheetName val="Plant_in_Service"/>
      <sheetName val="InputsTitle"/>
      <sheetName val="ReferenceErrors"/>
      <sheetName val="PrintWorksheets"/>
      <sheetName val="RO_Output"/>
      <sheetName val="RO_Data"/>
    </sheetNames>
    <sheetDataSet>
      <sheetData sheetId="0">
        <row r="3">
          <cell r="B3">
            <v>2017</v>
          </cell>
        </row>
        <row r="9">
          <cell r="B9" t="str">
            <v>Escalated Expenses</v>
          </cell>
        </row>
      </sheetData>
      <sheetData sheetId="1">
        <row r="2">
          <cell r="B2" t="str">
            <v>Electric Transmission</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o"/>
      <sheetName val="Charts"/>
      <sheetName val="EO Charts"/>
      <sheetName val="Dist-Charts"/>
      <sheetName val="Trans-Charts"/>
      <sheetName val="TS-Charts"/>
      <sheetName val="Pareto Charts"/>
      <sheetName val="Table Views"/>
      <sheetName val="Efficiency (Incr)"/>
      <sheetName val="Efficiency (Cum)"/>
      <sheetName val="Core Process"/>
      <sheetName val="Balancing Accounts"/>
      <sheetName val="Pivots - DONT TOUCH"/>
      <sheetName val="Financial View"/>
      <sheetName val="Milestone View (D)"/>
      <sheetName val="Milestone View"/>
      <sheetName val="Process View"/>
      <sheetName val="Play Pivot"/>
      <sheetName val="DATA"/>
      <sheetName val="WAVE Extract-All"/>
      <sheetName val="Reference"/>
      <sheetName val="Finance Validation"/>
      <sheetName val="Initiative Assess"/>
      <sheetName val="Core Process Map"/>
      <sheetName val="L-Gate Assess"/>
      <sheetName val="Targets - Esca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A1" t="str">
            <v>Version</v>
          </cell>
          <cell r="B1" t="str">
            <v>LOB</v>
          </cell>
          <cell r="G1" t="str">
            <v>BF Validated</v>
          </cell>
          <cell r="L1" t="str">
            <v>2018 Cum Esc</v>
          </cell>
          <cell r="AM1" t="str">
            <v>Metric</v>
          </cell>
          <cell r="AO1" t="str">
            <v>PAF</v>
          </cell>
        </row>
        <row r="2">
          <cell r="A2" t="str">
            <v>Current</v>
          </cell>
          <cell r="B2" t="str">
            <v>Distri</v>
          </cell>
          <cell r="G2">
            <v>0</v>
          </cell>
          <cell r="L2">
            <v>40.585110000000007</v>
          </cell>
          <cell r="AM2" t="str">
            <v>Expense - Target</v>
          </cell>
          <cell r="AO2" t="str">
            <v>P</v>
          </cell>
        </row>
        <row r="3">
          <cell r="A3" t="str">
            <v>Current</v>
          </cell>
          <cell r="B3" t="str">
            <v>Distri</v>
          </cell>
          <cell r="G3">
            <v>0</v>
          </cell>
          <cell r="L3">
            <v>146.74666999999991</v>
          </cell>
          <cell r="AM3" t="str">
            <v>Capital - Target</v>
          </cell>
          <cell r="AO3" t="str">
            <v>P</v>
          </cell>
        </row>
        <row r="4">
          <cell r="A4" t="str">
            <v>Current</v>
          </cell>
          <cell r="B4" t="str">
            <v>Transm</v>
          </cell>
          <cell r="G4">
            <v>0</v>
          </cell>
          <cell r="L4">
            <v>26.953469999999992</v>
          </cell>
          <cell r="AM4" t="str">
            <v>Expense - Target</v>
          </cell>
          <cell r="AO4" t="str">
            <v>P</v>
          </cell>
        </row>
        <row r="5">
          <cell r="A5" t="str">
            <v>Current</v>
          </cell>
          <cell r="B5" t="str">
            <v>Transm</v>
          </cell>
          <cell r="G5">
            <v>0</v>
          </cell>
          <cell r="L5">
            <v>166.2647</v>
          </cell>
          <cell r="AM5" t="str">
            <v>Capital - Target</v>
          </cell>
          <cell r="AO5" t="str">
            <v>P</v>
          </cell>
        </row>
        <row r="6">
          <cell r="A6" t="str">
            <v>Current</v>
          </cell>
          <cell r="B6" t="str">
            <v>TS</v>
          </cell>
          <cell r="G6">
            <v>0</v>
          </cell>
          <cell r="L6">
            <v>21.048771178778921</v>
          </cell>
          <cell r="AM6" t="str">
            <v>Expense - Target</v>
          </cell>
          <cell r="AO6" t="str">
            <v>P</v>
          </cell>
        </row>
        <row r="7">
          <cell r="A7" t="str">
            <v>Current</v>
          </cell>
          <cell r="B7" t="str">
            <v>TS</v>
          </cell>
          <cell r="G7">
            <v>0</v>
          </cell>
          <cell r="L7">
            <v>25.093450947064497</v>
          </cell>
          <cell r="AM7" t="str">
            <v>Capital - Target</v>
          </cell>
          <cell r="AO7" t="str">
            <v>P</v>
          </cell>
        </row>
        <row r="8">
          <cell r="A8" t="str">
            <v>On-Site</v>
          </cell>
          <cell r="B8" t="str">
            <v>Distri</v>
          </cell>
          <cell r="G8">
            <v>0</v>
          </cell>
          <cell r="L8">
            <v>0</v>
          </cell>
          <cell r="AM8" t="str">
            <v>Expense - Savings</v>
          </cell>
          <cell r="AO8" t="str">
            <v>P</v>
          </cell>
        </row>
        <row r="9">
          <cell r="A9" t="str">
            <v>On-Site</v>
          </cell>
          <cell r="B9" t="str">
            <v>Distri</v>
          </cell>
          <cell r="G9">
            <v>0</v>
          </cell>
          <cell r="L9">
            <v>0</v>
          </cell>
          <cell r="AM9" t="str">
            <v>Expense - Savings</v>
          </cell>
          <cell r="AO9" t="str">
            <v>P</v>
          </cell>
        </row>
        <row r="10">
          <cell r="A10" t="str">
            <v>On-Site</v>
          </cell>
          <cell r="B10" t="str">
            <v>Distri</v>
          </cell>
          <cell r="G10">
            <v>0</v>
          </cell>
          <cell r="L10">
            <v>0.99242469999999994</v>
          </cell>
          <cell r="AM10" t="str">
            <v>Expense - Savings</v>
          </cell>
          <cell r="AO10" t="str">
            <v>P</v>
          </cell>
        </row>
        <row r="11">
          <cell r="A11" t="str">
            <v>On-Site</v>
          </cell>
          <cell r="B11" t="str">
            <v>Distri</v>
          </cell>
          <cell r="G11">
            <v>0</v>
          </cell>
          <cell r="L11">
            <v>0</v>
          </cell>
          <cell r="AM11" t="str">
            <v>Expense - Savings</v>
          </cell>
          <cell r="AO11" t="str">
            <v>P</v>
          </cell>
        </row>
        <row r="12">
          <cell r="A12" t="str">
            <v>On-Site</v>
          </cell>
          <cell r="B12" t="str">
            <v>Transm</v>
          </cell>
          <cell r="G12">
            <v>0</v>
          </cell>
          <cell r="L12">
            <v>0</v>
          </cell>
          <cell r="AM12" t="str">
            <v>Expense - Savings</v>
          </cell>
          <cell r="AO12" t="str">
            <v>P</v>
          </cell>
        </row>
        <row r="13">
          <cell r="A13" t="str">
            <v>On-Site</v>
          </cell>
          <cell r="B13" t="str">
            <v>Distri</v>
          </cell>
          <cell r="G13">
            <v>0</v>
          </cell>
          <cell r="L13">
            <v>0</v>
          </cell>
          <cell r="AM13" t="str">
            <v>Expense - Savings</v>
          </cell>
          <cell r="AO13" t="str">
            <v>P</v>
          </cell>
        </row>
        <row r="14">
          <cell r="A14" t="str">
            <v>On-Site</v>
          </cell>
          <cell r="B14" t="str">
            <v>Distri</v>
          </cell>
          <cell r="G14">
            <v>0</v>
          </cell>
          <cell r="L14">
            <v>0</v>
          </cell>
          <cell r="AM14" t="str">
            <v>Expense - Savings</v>
          </cell>
          <cell r="AO14" t="str">
            <v>P</v>
          </cell>
        </row>
        <row r="15">
          <cell r="A15" t="str">
            <v>On-Site</v>
          </cell>
          <cell r="B15" t="str">
            <v>Distri</v>
          </cell>
          <cell r="G15">
            <v>0</v>
          </cell>
          <cell r="L15">
            <v>0</v>
          </cell>
          <cell r="AM15" t="str">
            <v>Expense - Savings</v>
          </cell>
          <cell r="AO15" t="str">
            <v>P</v>
          </cell>
        </row>
        <row r="16">
          <cell r="A16" t="str">
            <v>On-Site</v>
          </cell>
          <cell r="B16" t="str">
            <v>Transm</v>
          </cell>
          <cell r="G16">
            <v>0</v>
          </cell>
          <cell r="L16">
            <v>1.0326999999999999E-2</v>
          </cell>
          <cell r="AM16" t="str">
            <v>Expense - Savings</v>
          </cell>
          <cell r="AO16" t="str">
            <v>P</v>
          </cell>
        </row>
        <row r="17">
          <cell r="A17" t="str">
            <v>On-Site</v>
          </cell>
          <cell r="B17" t="str">
            <v>Transm</v>
          </cell>
          <cell r="G17">
            <v>0</v>
          </cell>
          <cell r="L17">
            <v>0.15490499999999999</v>
          </cell>
          <cell r="AM17" t="str">
            <v>Expense - Savings</v>
          </cell>
          <cell r="AO17" t="str">
            <v>P</v>
          </cell>
        </row>
        <row r="18">
          <cell r="A18" t="str">
            <v>On-Site</v>
          </cell>
          <cell r="B18" t="str">
            <v>Distri</v>
          </cell>
          <cell r="G18">
            <v>0</v>
          </cell>
          <cell r="L18">
            <v>2.0653999999999999</v>
          </cell>
          <cell r="AM18" t="str">
            <v>Expense - Savings</v>
          </cell>
          <cell r="AO18" t="str">
            <v>P</v>
          </cell>
        </row>
        <row r="19">
          <cell r="A19" t="str">
            <v>On-Site</v>
          </cell>
          <cell r="B19" t="str">
            <v>Transm</v>
          </cell>
          <cell r="G19">
            <v>0</v>
          </cell>
          <cell r="L19">
            <v>9.2168474999999983</v>
          </cell>
          <cell r="AM19" t="str">
            <v>Expense - Savings</v>
          </cell>
          <cell r="AO19" t="str">
            <v>P</v>
          </cell>
        </row>
        <row r="20">
          <cell r="A20" t="str">
            <v>On-Site</v>
          </cell>
          <cell r="B20" t="str">
            <v>Transm</v>
          </cell>
          <cell r="G20">
            <v>0</v>
          </cell>
          <cell r="L20">
            <v>0</v>
          </cell>
          <cell r="AM20" t="str">
            <v>Expense - Savings</v>
          </cell>
          <cell r="AO20" t="str">
            <v>P</v>
          </cell>
        </row>
        <row r="21">
          <cell r="A21" t="str">
            <v>On-Site</v>
          </cell>
          <cell r="B21" t="str">
            <v>Transm</v>
          </cell>
          <cell r="G21">
            <v>0</v>
          </cell>
          <cell r="L21">
            <v>0.30980999999999997</v>
          </cell>
          <cell r="AM21" t="str">
            <v>Expense - Savings</v>
          </cell>
          <cell r="AO21" t="str">
            <v>P</v>
          </cell>
        </row>
        <row r="22">
          <cell r="A22" t="str">
            <v>On-Site</v>
          </cell>
          <cell r="B22" t="str">
            <v>Distri</v>
          </cell>
          <cell r="G22">
            <v>0</v>
          </cell>
          <cell r="L22">
            <v>0</v>
          </cell>
          <cell r="AM22" t="str">
            <v>Expense - Savings</v>
          </cell>
          <cell r="AO22" t="str">
            <v>P</v>
          </cell>
        </row>
        <row r="23">
          <cell r="A23" t="str">
            <v>On-Site</v>
          </cell>
          <cell r="B23" t="str">
            <v>Distri</v>
          </cell>
          <cell r="G23">
            <v>0</v>
          </cell>
          <cell r="L23">
            <v>0</v>
          </cell>
          <cell r="AM23" t="str">
            <v>Expense - Savings</v>
          </cell>
          <cell r="AO23" t="str">
            <v>P</v>
          </cell>
        </row>
        <row r="24">
          <cell r="A24" t="str">
            <v>On-Site</v>
          </cell>
          <cell r="B24" t="str">
            <v>Transm</v>
          </cell>
          <cell r="G24">
            <v>0</v>
          </cell>
          <cell r="L24">
            <v>0</v>
          </cell>
          <cell r="AM24" t="str">
            <v>Expense - Savings</v>
          </cell>
          <cell r="AO24" t="str">
            <v>P</v>
          </cell>
        </row>
        <row r="25">
          <cell r="A25" t="str">
            <v>On-Site</v>
          </cell>
          <cell r="B25" t="str">
            <v>Distri</v>
          </cell>
          <cell r="G25">
            <v>0</v>
          </cell>
          <cell r="L25">
            <v>0</v>
          </cell>
          <cell r="AM25" t="str">
            <v>Expense - Savings</v>
          </cell>
          <cell r="AO25" t="str">
            <v>P</v>
          </cell>
        </row>
        <row r="26">
          <cell r="A26" t="str">
            <v>On-Site</v>
          </cell>
          <cell r="B26" t="str">
            <v>Distri</v>
          </cell>
          <cell r="G26">
            <v>0</v>
          </cell>
          <cell r="L26">
            <v>0</v>
          </cell>
          <cell r="AM26" t="str">
            <v>Expense - Savings</v>
          </cell>
          <cell r="AO26" t="str">
            <v>P</v>
          </cell>
        </row>
        <row r="27">
          <cell r="A27" t="str">
            <v>On-Site</v>
          </cell>
          <cell r="B27" t="str">
            <v>Distri</v>
          </cell>
          <cell r="G27">
            <v>0</v>
          </cell>
          <cell r="L27">
            <v>0</v>
          </cell>
          <cell r="AM27" t="str">
            <v>Expense - Savings</v>
          </cell>
          <cell r="AO27" t="str">
            <v>P</v>
          </cell>
        </row>
        <row r="28">
          <cell r="A28" t="str">
            <v>On-Site</v>
          </cell>
          <cell r="B28" t="str">
            <v>Distri</v>
          </cell>
          <cell r="G28">
            <v>0</v>
          </cell>
          <cell r="L28">
            <v>0</v>
          </cell>
          <cell r="AM28" t="str">
            <v>Expense - Savings</v>
          </cell>
          <cell r="AO28" t="str">
            <v>P</v>
          </cell>
        </row>
        <row r="29">
          <cell r="A29" t="str">
            <v>On-Site</v>
          </cell>
          <cell r="B29" t="str">
            <v>Distri</v>
          </cell>
          <cell r="G29">
            <v>0</v>
          </cell>
          <cell r="L29">
            <v>0.20654</v>
          </cell>
          <cell r="AM29" t="str">
            <v>Expense - Savings</v>
          </cell>
          <cell r="AO29" t="str">
            <v>P</v>
          </cell>
        </row>
        <row r="30">
          <cell r="A30" t="str">
            <v>On-Site</v>
          </cell>
          <cell r="B30" t="str">
            <v>Distri</v>
          </cell>
          <cell r="G30">
            <v>0</v>
          </cell>
          <cell r="L30">
            <v>0</v>
          </cell>
          <cell r="AM30" t="str">
            <v>Expense - Savings</v>
          </cell>
          <cell r="AO30" t="str">
            <v>P</v>
          </cell>
        </row>
        <row r="31">
          <cell r="A31" t="str">
            <v>On-Site</v>
          </cell>
          <cell r="B31" t="str">
            <v>Distri</v>
          </cell>
          <cell r="G31">
            <v>0</v>
          </cell>
          <cell r="L31">
            <v>0</v>
          </cell>
          <cell r="AM31" t="str">
            <v>Expense - Savings</v>
          </cell>
          <cell r="AO31" t="str">
            <v>P</v>
          </cell>
        </row>
        <row r="32">
          <cell r="A32" t="str">
            <v>On-Site</v>
          </cell>
          <cell r="B32" t="str">
            <v>Distri</v>
          </cell>
          <cell r="G32">
            <v>0</v>
          </cell>
          <cell r="L32">
            <v>1.4457799999999998</v>
          </cell>
          <cell r="AM32" t="str">
            <v>Expense - Savings</v>
          </cell>
          <cell r="AO32" t="str">
            <v>P</v>
          </cell>
        </row>
        <row r="33">
          <cell r="A33" t="str">
            <v>On-Site</v>
          </cell>
          <cell r="B33" t="str">
            <v>Distri</v>
          </cell>
          <cell r="G33">
            <v>0</v>
          </cell>
          <cell r="L33">
            <v>0.13425100000000001</v>
          </cell>
          <cell r="AM33" t="str">
            <v>Expense - Savings</v>
          </cell>
          <cell r="AO33" t="str">
            <v>P</v>
          </cell>
        </row>
        <row r="34">
          <cell r="A34" t="str">
            <v>On-Site</v>
          </cell>
          <cell r="B34" t="str">
            <v>Distri</v>
          </cell>
          <cell r="G34">
            <v>0</v>
          </cell>
          <cell r="L34">
            <v>0</v>
          </cell>
          <cell r="AM34" t="str">
            <v>Expense - Savings</v>
          </cell>
          <cell r="AO34" t="str">
            <v>P</v>
          </cell>
        </row>
        <row r="35">
          <cell r="A35" t="str">
            <v>On-Site</v>
          </cell>
          <cell r="B35" t="str">
            <v>Distri</v>
          </cell>
          <cell r="G35">
            <v>0</v>
          </cell>
          <cell r="L35">
            <v>0</v>
          </cell>
          <cell r="AM35" t="str">
            <v>Expense - Savings</v>
          </cell>
          <cell r="AO35" t="str">
            <v>P</v>
          </cell>
        </row>
        <row r="36">
          <cell r="A36" t="str">
            <v>On-Site</v>
          </cell>
          <cell r="B36" t="str">
            <v>Distri</v>
          </cell>
          <cell r="G36">
            <v>0</v>
          </cell>
          <cell r="L36">
            <v>0</v>
          </cell>
          <cell r="AM36" t="str">
            <v>Expense - Savings</v>
          </cell>
          <cell r="AO36" t="str">
            <v>P</v>
          </cell>
        </row>
        <row r="37">
          <cell r="A37" t="str">
            <v>On-Site</v>
          </cell>
          <cell r="B37" t="str">
            <v>Distri</v>
          </cell>
          <cell r="G37">
            <v>0</v>
          </cell>
          <cell r="L37">
            <v>0</v>
          </cell>
          <cell r="AM37" t="str">
            <v>Expense - Savings</v>
          </cell>
          <cell r="AO37" t="str">
            <v>P</v>
          </cell>
        </row>
        <row r="38">
          <cell r="A38" t="str">
            <v>On-Site</v>
          </cell>
          <cell r="B38">
            <v>0</v>
          </cell>
          <cell r="G38">
            <v>0</v>
          </cell>
          <cell r="L38">
            <v>0</v>
          </cell>
          <cell r="AM38" t="str">
            <v>Expense - Savings</v>
          </cell>
          <cell r="AO38" t="str">
            <v>P</v>
          </cell>
        </row>
        <row r="39">
          <cell r="A39" t="str">
            <v>On-Site</v>
          </cell>
          <cell r="B39">
            <v>0</v>
          </cell>
          <cell r="G39">
            <v>0</v>
          </cell>
          <cell r="L39">
            <v>0</v>
          </cell>
          <cell r="AM39" t="str">
            <v>Expense - Savings</v>
          </cell>
          <cell r="AO39" t="str">
            <v>P</v>
          </cell>
        </row>
        <row r="40">
          <cell r="A40" t="str">
            <v>On-Site</v>
          </cell>
          <cell r="B40" t="str">
            <v>Distri</v>
          </cell>
          <cell r="G40">
            <v>0</v>
          </cell>
          <cell r="L40">
            <v>0</v>
          </cell>
          <cell r="AM40" t="str">
            <v>Expense - Savings</v>
          </cell>
          <cell r="AO40" t="str">
            <v>P</v>
          </cell>
        </row>
        <row r="41">
          <cell r="A41" t="str">
            <v>On-Site</v>
          </cell>
          <cell r="B41" t="str">
            <v>Distri</v>
          </cell>
          <cell r="G41">
            <v>0</v>
          </cell>
          <cell r="L41">
            <v>0</v>
          </cell>
          <cell r="AM41" t="str">
            <v>Expense - Savings</v>
          </cell>
          <cell r="AO41" t="str">
            <v>P</v>
          </cell>
        </row>
        <row r="42">
          <cell r="A42" t="str">
            <v>On-Site</v>
          </cell>
          <cell r="B42" t="str">
            <v>Distri</v>
          </cell>
          <cell r="G42">
            <v>0</v>
          </cell>
          <cell r="L42">
            <v>0.919103</v>
          </cell>
          <cell r="AM42" t="str">
            <v>Expense - Savings</v>
          </cell>
          <cell r="AO42" t="str">
            <v>P</v>
          </cell>
        </row>
        <row r="43">
          <cell r="A43" t="str">
            <v>On-Site</v>
          </cell>
          <cell r="B43" t="str">
            <v>Distri</v>
          </cell>
          <cell r="G43">
            <v>0</v>
          </cell>
          <cell r="L43">
            <v>0</v>
          </cell>
          <cell r="AM43" t="str">
            <v>Expense - Savings</v>
          </cell>
          <cell r="AO43" t="str">
            <v>P</v>
          </cell>
        </row>
        <row r="44">
          <cell r="A44" t="str">
            <v>On-Site</v>
          </cell>
          <cell r="B44" t="str">
            <v>Transm</v>
          </cell>
          <cell r="G44">
            <v>0</v>
          </cell>
          <cell r="L44">
            <v>0</v>
          </cell>
          <cell r="AM44" t="str">
            <v>Expense - Savings</v>
          </cell>
          <cell r="AO44" t="str">
            <v>P</v>
          </cell>
        </row>
        <row r="45">
          <cell r="A45" t="str">
            <v>On-Site</v>
          </cell>
          <cell r="B45" t="str">
            <v>Transm</v>
          </cell>
          <cell r="G45">
            <v>0</v>
          </cell>
          <cell r="L45">
            <v>0</v>
          </cell>
          <cell r="AM45" t="str">
            <v>Expense - Savings</v>
          </cell>
          <cell r="AO45" t="str">
            <v>P</v>
          </cell>
        </row>
        <row r="46">
          <cell r="A46" t="str">
            <v>On-Site</v>
          </cell>
          <cell r="B46" t="str">
            <v>Transm</v>
          </cell>
          <cell r="G46">
            <v>0</v>
          </cell>
          <cell r="L46">
            <v>0</v>
          </cell>
          <cell r="AM46" t="str">
            <v>Expense - Savings</v>
          </cell>
          <cell r="AO46" t="str">
            <v>P</v>
          </cell>
        </row>
        <row r="47">
          <cell r="A47" t="str">
            <v>On-Site</v>
          </cell>
          <cell r="B47" t="str">
            <v>Distri</v>
          </cell>
          <cell r="G47">
            <v>0</v>
          </cell>
          <cell r="L47">
            <v>0</v>
          </cell>
          <cell r="AM47" t="str">
            <v>Expense - Savings</v>
          </cell>
          <cell r="AO47" t="str">
            <v>P</v>
          </cell>
        </row>
        <row r="48">
          <cell r="A48" t="str">
            <v>On-Site</v>
          </cell>
          <cell r="B48" t="str">
            <v>Distri</v>
          </cell>
          <cell r="G48">
            <v>0</v>
          </cell>
          <cell r="L48">
            <v>0.26540389999999997</v>
          </cell>
          <cell r="AM48" t="str">
            <v>Expense - Savings</v>
          </cell>
          <cell r="AO48" t="str">
            <v>P</v>
          </cell>
        </row>
        <row r="49">
          <cell r="A49" t="str">
            <v>On-Site</v>
          </cell>
          <cell r="B49" t="str">
            <v>Distri</v>
          </cell>
          <cell r="G49">
            <v>0</v>
          </cell>
          <cell r="L49">
            <v>2.0653999999999999</v>
          </cell>
          <cell r="AM49" t="str">
            <v>Expense - Savings</v>
          </cell>
          <cell r="AO49" t="str">
            <v>P</v>
          </cell>
        </row>
        <row r="50">
          <cell r="A50" t="str">
            <v>On-Site</v>
          </cell>
          <cell r="B50" t="str">
            <v>Distri</v>
          </cell>
          <cell r="G50">
            <v>0</v>
          </cell>
          <cell r="L50">
            <v>0</v>
          </cell>
          <cell r="AM50" t="str">
            <v>Expense - Savings</v>
          </cell>
          <cell r="AO50" t="str">
            <v>P</v>
          </cell>
        </row>
        <row r="51">
          <cell r="A51" t="str">
            <v>On-Site</v>
          </cell>
          <cell r="B51" t="str">
            <v>Transm</v>
          </cell>
          <cell r="G51">
            <v>0</v>
          </cell>
          <cell r="L51">
            <v>0</v>
          </cell>
          <cell r="AM51" t="str">
            <v>Expense - Savings</v>
          </cell>
          <cell r="AO51" t="str">
            <v>P</v>
          </cell>
        </row>
        <row r="52">
          <cell r="A52" t="str">
            <v>On-Site</v>
          </cell>
          <cell r="B52" t="str">
            <v>Transm</v>
          </cell>
          <cell r="G52">
            <v>0</v>
          </cell>
          <cell r="L52">
            <v>0</v>
          </cell>
          <cell r="AM52" t="str">
            <v>Expense - Savings</v>
          </cell>
          <cell r="AO52" t="str">
            <v>P</v>
          </cell>
        </row>
        <row r="53">
          <cell r="A53" t="str">
            <v>On-Site</v>
          </cell>
          <cell r="B53" t="str">
            <v>Transm</v>
          </cell>
          <cell r="G53">
            <v>0</v>
          </cell>
          <cell r="L53">
            <v>0</v>
          </cell>
          <cell r="AM53" t="str">
            <v>Expense - Savings</v>
          </cell>
          <cell r="AO53" t="str">
            <v>P</v>
          </cell>
        </row>
        <row r="54">
          <cell r="A54" t="str">
            <v>On-Site</v>
          </cell>
          <cell r="B54" t="str">
            <v>Distri</v>
          </cell>
          <cell r="G54">
            <v>0</v>
          </cell>
          <cell r="L54">
            <v>0</v>
          </cell>
          <cell r="AM54" t="str">
            <v>Expense - Savings</v>
          </cell>
          <cell r="AO54" t="str">
            <v>P</v>
          </cell>
        </row>
        <row r="55">
          <cell r="A55" t="str">
            <v>On-Site</v>
          </cell>
          <cell r="B55" t="str">
            <v>Distri</v>
          </cell>
          <cell r="G55">
            <v>0</v>
          </cell>
          <cell r="L55">
            <v>0</v>
          </cell>
          <cell r="AM55" t="str">
            <v>Expense - Savings</v>
          </cell>
          <cell r="AO55" t="str">
            <v>P</v>
          </cell>
        </row>
        <row r="56">
          <cell r="A56" t="str">
            <v>On-Site</v>
          </cell>
          <cell r="B56" t="str">
            <v>TS</v>
          </cell>
          <cell r="G56">
            <v>0</v>
          </cell>
          <cell r="L56">
            <v>0</v>
          </cell>
          <cell r="AM56" t="str">
            <v>Expense - Savings</v>
          </cell>
          <cell r="AO56" t="str">
            <v>P</v>
          </cell>
        </row>
        <row r="57">
          <cell r="A57" t="str">
            <v>On-Site</v>
          </cell>
          <cell r="B57" t="str">
            <v>Distri</v>
          </cell>
          <cell r="G57">
            <v>0</v>
          </cell>
          <cell r="L57">
            <v>0</v>
          </cell>
          <cell r="AM57" t="str">
            <v>Expense - Savings</v>
          </cell>
          <cell r="AO57" t="str">
            <v>P</v>
          </cell>
        </row>
        <row r="58">
          <cell r="A58" t="str">
            <v>On-Site</v>
          </cell>
          <cell r="B58" t="str">
            <v>Distri</v>
          </cell>
          <cell r="G58">
            <v>0</v>
          </cell>
          <cell r="L58">
            <v>0</v>
          </cell>
          <cell r="AM58" t="str">
            <v>Expense - Savings</v>
          </cell>
          <cell r="AO58" t="str">
            <v>P</v>
          </cell>
        </row>
        <row r="59">
          <cell r="A59" t="str">
            <v>On-Site</v>
          </cell>
          <cell r="B59" t="str">
            <v>Distri</v>
          </cell>
          <cell r="G59">
            <v>0</v>
          </cell>
          <cell r="L59">
            <v>0.41308</v>
          </cell>
          <cell r="AM59" t="str">
            <v>Expense - Savings</v>
          </cell>
          <cell r="AO59" t="str">
            <v>P</v>
          </cell>
        </row>
        <row r="60">
          <cell r="A60" t="str">
            <v>On-Site</v>
          </cell>
          <cell r="B60" t="str">
            <v>Distri</v>
          </cell>
          <cell r="G60">
            <v>0</v>
          </cell>
          <cell r="L60">
            <v>1.0533539999999999</v>
          </cell>
          <cell r="AM60" t="str">
            <v>Expense - Savings</v>
          </cell>
          <cell r="AO60" t="str">
            <v>P</v>
          </cell>
        </row>
        <row r="61">
          <cell r="A61" t="str">
            <v>On-Site</v>
          </cell>
          <cell r="B61">
            <v>0</v>
          </cell>
          <cell r="G61">
            <v>0</v>
          </cell>
          <cell r="L61">
            <v>0</v>
          </cell>
          <cell r="AM61" t="str">
            <v>Expense - Savings</v>
          </cell>
          <cell r="AO61" t="str">
            <v>P</v>
          </cell>
        </row>
        <row r="62">
          <cell r="A62" t="str">
            <v>On-Site</v>
          </cell>
          <cell r="B62" t="str">
            <v>Transm</v>
          </cell>
          <cell r="G62">
            <v>0</v>
          </cell>
          <cell r="L62">
            <v>0</v>
          </cell>
          <cell r="AM62" t="str">
            <v>Expense - Savings</v>
          </cell>
          <cell r="AO62" t="str">
            <v>P</v>
          </cell>
        </row>
        <row r="63">
          <cell r="A63" t="str">
            <v>On-Site</v>
          </cell>
          <cell r="B63" t="str">
            <v>Distri</v>
          </cell>
          <cell r="G63">
            <v>0</v>
          </cell>
          <cell r="L63">
            <v>0</v>
          </cell>
          <cell r="AM63" t="str">
            <v>Expense - Savings</v>
          </cell>
          <cell r="AO63" t="str">
            <v>P</v>
          </cell>
        </row>
        <row r="64">
          <cell r="A64" t="str">
            <v>On-Site</v>
          </cell>
          <cell r="B64" t="str">
            <v>Distri</v>
          </cell>
          <cell r="G64">
            <v>0</v>
          </cell>
          <cell r="L64">
            <v>5.1635</v>
          </cell>
          <cell r="AM64" t="str">
            <v>Expense - Savings</v>
          </cell>
          <cell r="AO64" t="str">
            <v>P</v>
          </cell>
        </row>
        <row r="65">
          <cell r="A65" t="str">
            <v>On-Site</v>
          </cell>
          <cell r="B65" t="str">
            <v>Transm</v>
          </cell>
          <cell r="G65">
            <v>0</v>
          </cell>
          <cell r="L65">
            <v>0</v>
          </cell>
          <cell r="AM65" t="str">
            <v>Expense - Savings</v>
          </cell>
          <cell r="AO65" t="str">
            <v>P</v>
          </cell>
        </row>
        <row r="66">
          <cell r="A66" t="str">
            <v>On-Site</v>
          </cell>
          <cell r="B66" t="str">
            <v>Transm</v>
          </cell>
          <cell r="G66">
            <v>0</v>
          </cell>
          <cell r="L66">
            <v>9.2942999999999998E-2</v>
          </cell>
          <cell r="AM66" t="str">
            <v>Expense - Savings</v>
          </cell>
          <cell r="AO66" t="str">
            <v>P</v>
          </cell>
        </row>
        <row r="67">
          <cell r="A67" t="str">
            <v>On-Site</v>
          </cell>
          <cell r="B67" t="str">
            <v>Transm</v>
          </cell>
          <cell r="G67">
            <v>0</v>
          </cell>
          <cell r="L67">
            <v>0.31788571399999999</v>
          </cell>
          <cell r="AM67" t="str">
            <v>Expense - Savings</v>
          </cell>
          <cell r="AO67" t="str">
            <v>P</v>
          </cell>
        </row>
        <row r="68">
          <cell r="A68" t="str">
            <v>On-Site</v>
          </cell>
          <cell r="B68" t="str">
            <v>Transm</v>
          </cell>
          <cell r="G68">
            <v>0</v>
          </cell>
          <cell r="L68">
            <v>0</v>
          </cell>
          <cell r="AM68" t="str">
            <v>Expense - Savings</v>
          </cell>
          <cell r="AO68" t="str">
            <v>P</v>
          </cell>
        </row>
        <row r="69">
          <cell r="A69" t="str">
            <v>On-Site</v>
          </cell>
          <cell r="B69" t="str">
            <v>Transm</v>
          </cell>
          <cell r="G69">
            <v>0</v>
          </cell>
          <cell r="L69">
            <v>0</v>
          </cell>
          <cell r="AM69" t="str">
            <v>Expense - Savings</v>
          </cell>
          <cell r="AO69" t="str">
            <v>P</v>
          </cell>
        </row>
        <row r="70">
          <cell r="A70" t="str">
            <v>On-Site</v>
          </cell>
          <cell r="B70" t="str">
            <v>Distri</v>
          </cell>
          <cell r="G70">
            <v>0</v>
          </cell>
          <cell r="L70">
            <v>0.30980999999999997</v>
          </cell>
          <cell r="AM70" t="str">
            <v>Expense - Savings</v>
          </cell>
          <cell r="AO70" t="str">
            <v>P</v>
          </cell>
        </row>
        <row r="71">
          <cell r="A71" t="str">
            <v>On-Site</v>
          </cell>
          <cell r="B71" t="str">
            <v>Distri</v>
          </cell>
          <cell r="G71">
            <v>0</v>
          </cell>
          <cell r="L71">
            <v>0.66092799999999996</v>
          </cell>
          <cell r="AM71" t="str">
            <v>Expense - Savings</v>
          </cell>
          <cell r="AO71" t="str">
            <v>P</v>
          </cell>
        </row>
        <row r="72">
          <cell r="A72" t="str">
            <v>On-Site</v>
          </cell>
          <cell r="B72" t="str">
            <v>Transm</v>
          </cell>
          <cell r="G72">
            <v>0</v>
          </cell>
          <cell r="L72">
            <v>0</v>
          </cell>
          <cell r="AM72" t="str">
            <v>Expense - Savings</v>
          </cell>
          <cell r="AO72" t="str">
            <v>P</v>
          </cell>
        </row>
        <row r="73">
          <cell r="A73" t="str">
            <v>On-Site</v>
          </cell>
          <cell r="B73" t="str">
            <v>Distri</v>
          </cell>
          <cell r="G73">
            <v>0</v>
          </cell>
          <cell r="L73">
            <v>0</v>
          </cell>
          <cell r="AM73" t="str">
            <v>Expense - Savings</v>
          </cell>
          <cell r="AO73" t="str">
            <v>P</v>
          </cell>
        </row>
        <row r="74">
          <cell r="A74" t="str">
            <v>On-Site</v>
          </cell>
          <cell r="B74" t="str">
            <v>Distri</v>
          </cell>
          <cell r="G74">
            <v>0</v>
          </cell>
          <cell r="L74">
            <v>0</v>
          </cell>
          <cell r="AM74" t="str">
            <v>Expense - Savings</v>
          </cell>
          <cell r="AO74" t="str">
            <v>P</v>
          </cell>
        </row>
        <row r="75">
          <cell r="A75" t="str">
            <v>On-Site</v>
          </cell>
          <cell r="B75" t="str">
            <v>Distri</v>
          </cell>
          <cell r="G75">
            <v>0</v>
          </cell>
          <cell r="L75">
            <v>0</v>
          </cell>
          <cell r="AM75" t="str">
            <v>Expense - Savings</v>
          </cell>
          <cell r="AO75" t="str">
            <v>P</v>
          </cell>
        </row>
        <row r="76">
          <cell r="A76" t="str">
            <v>On-Site</v>
          </cell>
          <cell r="B76" t="str">
            <v>Distri</v>
          </cell>
          <cell r="G76">
            <v>0</v>
          </cell>
          <cell r="L76">
            <v>1.3536631599999998</v>
          </cell>
          <cell r="AM76" t="str">
            <v>Expense - Savings</v>
          </cell>
          <cell r="AO76" t="str">
            <v>P</v>
          </cell>
        </row>
        <row r="77">
          <cell r="A77" t="str">
            <v>On-Site</v>
          </cell>
          <cell r="B77" t="str">
            <v>Transm</v>
          </cell>
          <cell r="G77">
            <v>0</v>
          </cell>
          <cell r="L77">
            <v>0</v>
          </cell>
          <cell r="AM77" t="str">
            <v>Expense - Savings</v>
          </cell>
          <cell r="AO77" t="str">
            <v>P</v>
          </cell>
        </row>
        <row r="78">
          <cell r="A78" t="str">
            <v>On-Site</v>
          </cell>
          <cell r="B78" t="str">
            <v>Distri</v>
          </cell>
          <cell r="G78">
            <v>0</v>
          </cell>
          <cell r="L78">
            <v>0</v>
          </cell>
          <cell r="AM78" t="str">
            <v>Expense - Savings</v>
          </cell>
          <cell r="AO78" t="str">
            <v>P</v>
          </cell>
        </row>
        <row r="79">
          <cell r="A79" t="str">
            <v>On-Site</v>
          </cell>
          <cell r="B79" t="str">
            <v>Distri</v>
          </cell>
          <cell r="G79">
            <v>0</v>
          </cell>
          <cell r="L79">
            <v>0</v>
          </cell>
          <cell r="AM79" t="str">
            <v>Expense - Savings</v>
          </cell>
          <cell r="AO79" t="str">
            <v>P</v>
          </cell>
        </row>
        <row r="80">
          <cell r="A80" t="str">
            <v>On-Site</v>
          </cell>
          <cell r="B80" t="str">
            <v>Transm</v>
          </cell>
          <cell r="G80">
            <v>0</v>
          </cell>
          <cell r="L80">
            <v>0</v>
          </cell>
          <cell r="AM80" t="str">
            <v>Expense - Savings</v>
          </cell>
          <cell r="AO80" t="str">
            <v>P</v>
          </cell>
        </row>
        <row r="81">
          <cell r="A81" t="str">
            <v>On-Site</v>
          </cell>
          <cell r="B81" t="str">
            <v>Transm</v>
          </cell>
          <cell r="G81">
            <v>0</v>
          </cell>
          <cell r="L81">
            <v>0</v>
          </cell>
          <cell r="AM81" t="str">
            <v>Expense - Savings</v>
          </cell>
          <cell r="AO81" t="str">
            <v>P</v>
          </cell>
        </row>
        <row r="82">
          <cell r="A82" t="str">
            <v>On-Site</v>
          </cell>
          <cell r="B82" t="str">
            <v>Distri</v>
          </cell>
          <cell r="G82">
            <v>0</v>
          </cell>
          <cell r="L82">
            <v>0</v>
          </cell>
          <cell r="AM82" t="str">
            <v>Expense - Savings</v>
          </cell>
          <cell r="AO82" t="str">
            <v>P</v>
          </cell>
        </row>
        <row r="83">
          <cell r="A83" t="str">
            <v>On-Site</v>
          </cell>
          <cell r="B83" t="str">
            <v>Distri</v>
          </cell>
          <cell r="G83">
            <v>0</v>
          </cell>
          <cell r="L83">
            <v>0</v>
          </cell>
          <cell r="AM83" t="str">
            <v>Expense - Savings</v>
          </cell>
          <cell r="AO83" t="str">
            <v>P</v>
          </cell>
        </row>
        <row r="84">
          <cell r="A84" t="str">
            <v>On-Site</v>
          </cell>
          <cell r="B84" t="str">
            <v>Transm</v>
          </cell>
          <cell r="G84">
            <v>0</v>
          </cell>
          <cell r="L84">
            <v>0</v>
          </cell>
          <cell r="AM84" t="str">
            <v>Expense - Savings</v>
          </cell>
          <cell r="AO84" t="str">
            <v>P</v>
          </cell>
        </row>
        <row r="85">
          <cell r="A85" t="str">
            <v>On-Site</v>
          </cell>
          <cell r="B85">
            <v>0</v>
          </cell>
          <cell r="G85">
            <v>0</v>
          </cell>
          <cell r="L85">
            <v>0</v>
          </cell>
          <cell r="AM85" t="str">
            <v>Expense - Savings</v>
          </cell>
          <cell r="AO85" t="str">
            <v>P</v>
          </cell>
        </row>
        <row r="86">
          <cell r="A86" t="str">
            <v>On-Site</v>
          </cell>
          <cell r="B86" t="str">
            <v>Distri</v>
          </cell>
          <cell r="G86">
            <v>0</v>
          </cell>
          <cell r="L86">
            <v>0</v>
          </cell>
          <cell r="AM86" t="str">
            <v>Expense - Savings</v>
          </cell>
          <cell r="AO86" t="str">
            <v>P</v>
          </cell>
        </row>
        <row r="87">
          <cell r="A87" t="str">
            <v>On-Site</v>
          </cell>
          <cell r="B87" t="str">
            <v>Distri</v>
          </cell>
          <cell r="G87">
            <v>0</v>
          </cell>
          <cell r="L87">
            <v>0</v>
          </cell>
          <cell r="AM87" t="str">
            <v>Expense - Savings</v>
          </cell>
          <cell r="AO87" t="str">
            <v>P</v>
          </cell>
        </row>
        <row r="88">
          <cell r="A88" t="str">
            <v>On-Site</v>
          </cell>
          <cell r="B88" t="str">
            <v>Distri</v>
          </cell>
          <cell r="G88">
            <v>0</v>
          </cell>
          <cell r="L88">
            <v>1.3352810999999998</v>
          </cell>
          <cell r="AM88" t="str">
            <v>Expense - Savings</v>
          </cell>
          <cell r="AO88" t="str">
            <v>P</v>
          </cell>
        </row>
        <row r="89">
          <cell r="A89" t="str">
            <v>On-Site</v>
          </cell>
          <cell r="B89" t="str">
            <v>Distri</v>
          </cell>
          <cell r="G89">
            <v>0</v>
          </cell>
          <cell r="L89">
            <v>8.4165050000000005E-2</v>
          </cell>
          <cell r="AM89" t="str">
            <v>Expense - Savings</v>
          </cell>
          <cell r="AO89" t="str">
            <v>P</v>
          </cell>
        </row>
        <row r="90">
          <cell r="A90" t="str">
            <v>On-Site</v>
          </cell>
          <cell r="B90" t="str">
            <v>Distri</v>
          </cell>
          <cell r="G90">
            <v>0</v>
          </cell>
          <cell r="L90">
            <v>0</v>
          </cell>
          <cell r="AM90" t="str">
            <v>Expense - Savings</v>
          </cell>
          <cell r="AO90" t="str">
            <v>P</v>
          </cell>
        </row>
        <row r="91">
          <cell r="A91" t="str">
            <v>On-Site</v>
          </cell>
          <cell r="B91" t="str">
            <v>Distri</v>
          </cell>
          <cell r="G91">
            <v>0</v>
          </cell>
          <cell r="L91">
            <v>0</v>
          </cell>
          <cell r="AM91" t="str">
            <v>Expense - Savings</v>
          </cell>
          <cell r="AO91" t="str">
            <v>P</v>
          </cell>
        </row>
        <row r="92">
          <cell r="A92" t="str">
            <v>On-Site</v>
          </cell>
          <cell r="B92" t="str">
            <v>Distri</v>
          </cell>
          <cell r="G92">
            <v>0</v>
          </cell>
          <cell r="L92">
            <v>4.1307999999999997E-2</v>
          </cell>
          <cell r="AM92" t="str">
            <v>Expense - Savings</v>
          </cell>
          <cell r="AO92" t="str">
            <v>P</v>
          </cell>
        </row>
        <row r="93">
          <cell r="A93" t="str">
            <v>On-Site</v>
          </cell>
          <cell r="B93" t="str">
            <v>Transm</v>
          </cell>
          <cell r="G93">
            <v>0</v>
          </cell>
          <cell r="L93">
            <v>0</v>
          </cell>
          <cell r="AM93" t="str">
            <v>Expense - Savings</v>
          </cell>
          <cell r="AO93" t="str">
            <v>P</v>
          </cell>
        </row>
        <row r="94">
          <cell r="A94" t="str">
            <v>On-Site</v>
          </cell>
          <cell r="B94" t="str">
            <v>Distri</v>
          </cell>
          <cell r="G94">
            <v>0</v>
          </cell>
          <cell r="L94">
            <v>0</v>
          </cell>
          <cell r="AM94" t="str">
            <v>Expense - Savings</v>
          </cell>
          <cell r="AO94" t="str">
            <v>P</v>
          </cell>
        </row>
        <row r="95">
          <cell r="A95" t="str">
            <v>On-Site</v>
          </cell>
          <cell r="B95" t="str">
            <v>Distri</v>
          </cell>
          <cell r="G95">
            <v>0</v>
          </cell>
          <cell r="L95">
            <v>0</v>
          </cell>
          <cell r="AM95" t="str">
            <v>Expense - Savings</v>
          </cell>
          <cell r="AO95" t="str">
            <v>P</v>
          </cell>
        </row>
        <row r="96">
          <cell r="A96" t="str">
            <v>On-Site</v>
          </cell>
          <cell r="B96" t="str">
            <v>Transm</v>
          </cell>
          <cell r="G96">
            <v>0</v>
          </cell>
          <cell r="L96">
            <v>0</v>
          </cell>
          <cell r="AM96" t="str">
            <v>Expense - Savings</v>
          </cell>
          <cell r="AO96" t="str">
            <v>P</v>
          </cell>
        </row>
        <row r="97">
          <cell r="A97" t="str">
            <v>On-Site</v>
          </cell>
          <cell r="B97" t="str">
            <v>Distri</v>
          </cell>
          <cell r="G97">
            <v>0</v>
          </cell>
          <cell r="L97">
            <v>0.27882899999999999</v>
          </cell>
          <cell r="AM97" t="str">
            <v>Expense - Savings</v>
          </cell>
          <cell r="AO97" t="str">
            <v>P</v>
          </cell>
        </row>
        <row r="98">
          <cell r="A98" t="str">
            <v>On-Site</v>
          </cell>
          <cell r="B98" t="str">
            <v>Distri</v>
          </cell>
          <cell r="G98">
            <v>0</v>
          </cell>
          <cell r="L98">
            <v>0</v>
          </cell>
          <cell r="AM98" t="str">
            <v>Expense - Savings</v>
          </cell>
          <cell r="AO98" t="str">
            <v>P</v>
          </cell>
        </row>
        <row r="99">
          <cell r="A99" t="str">
            <v>On-Site</v>
          </cell>
          <cell r="B99" t="str">
            <v>Distri</v>
          </cell>
          <cell r="G99">
            <v>0</v>
          </cell>
          <cell r="L99">
            <v>0</v>
          </cell>
          <cell r="AM99" t="str">
            <v>Expense - Savings</v>
          </cell>
          <cell r="AO99" t="str">
            <v>P</v>
          </cell>
        </row>
        <row r="100">
          <cell r="A100" t="str">
            <v>On-Site</v>
          </cell>
          <cell r="B100" t="str">
            <v>Distri</v>
          </cell>
          <cell r="G100">
            <v>0</v>
          </cell>
          <cell r="L100">
            <v>0.47504200000000002</v>
          </cell>
          <cell r="AM100" t="str">
            <v>Expense - Savings</v>
          </cell>
          <cell r="AO100" t="str">
            <v>P</v>
          </cell>
        </row>
        <row r="101">
          <cell r="A101" t="str">
            <v>On-Site</v>
          </cell>
          <cell r="B101" t="str">
            <v>Distri</v>
          </cell>
          <cell r="G101">
            <v>0</v>
          </cell>
          <cell r="L101">
            <v>0</v>
          </cell>
          <cell r="AM101" t="str">
            <v>Expense - Savings</v>
          </cell>
          <cell r="AO101" t="str">
            <v>P</v>
          </cell>
        </row>
        <row r="102">
          <cell r="A102" t="str">
            <v>On-Site</v>
          </cell>
          <cell r="B102" t="str">
            <v>Distri</v>
          </cell>
          <cell r="G102">
            <v>0</v>
          </cell>
          <cell r="L102">
            <v>0</v>
          </cell>
          <cell r="AM102" t="str">
            <v>Expense - Savings</v>
          </cell>
          <cell r="AO102" t="str">
            <v>P</v>
          </cell>
        </row>
        <row r="103">
          <cell r="A103" t="str">
            <v>On-Site</v>
          </cell>
          <cell r="B103" t="str">
            <v>Distri</v>
          </cell>
          <cell r="G103">
            <v>0</v>
          </cell>
          <cell r="L103">
            <v>0</v>
          </cell>
          <cell r="AM103" t="str">
            <v>Expense - Savings</v>
          </cell>
          <cell r="AO103" t="str">
            <v>P</v>
          </cell>
        </row>
        <row r="104">
          <cell r="A104" t="str">
            <v>On-Site</v>
          </cell>
          <cell r="B104" t="str">
            <v>Distri</v>
          </cell>
          <cell r="G104">
            <v>0</v>
          </cell>
          <cell r="L104">
            <v>0</v>
          </cell>
          <cell r="AM104" t="str">
            <v>Expense - Savings</v>
          </cell>
          <cell r="AO104" t="str">
            <v>P</v>
          </cell>
        </row>
        <row r="105">
          <cell r="A105" t="str">
            <v>On-Site</v>
          </cell>
          <cell r="B105" t="str">
            <v>Distri</v>
          </cell>
          <cell r="G105">
            <v>0</v>
          </cell>
          <cell r="L105">
            <v>0</v>
          </cell>
          <cell r="AM105" t="str">
            <v>Expense - Savings</v>
          </cell>
          <cell r="AO105" t="str">
            <v>P</v>
          </cell>
        </row>
        <row r="106">
          <cell r="A106" t="str">
            <v>On-Site</v>
          </cell>
          <cell r="B106" t="str">
            <v>TS</v>
          </cell>
          <cell r="G106">
            <v>0</v>
          </cell>
          <cell r="L106">
            <v>14.7944602</v>
          </cell>
          <cell r="AM106" t="str">
            <v>Expense - Savings</v>
          </cell>
          <cell r="AO106" t="str">
            <v>P</v>
          </cell>
        </row>
        <row r="107">
          <cell r="A107" t="str">
            <v>On-Site</v>
          </cell>
          <cell r="B107" t="str">
            <v>Distri</v>
          </cell>
          <cell r="G107">
            <v>0</v>
          </cell>
          <cell r="L107">
            <v>0</v>
          </cell>
          <cell r="AM107" t="str">
            <v>Expense - Savings</v>
          </cell>
          <cell r="AO107" t="str">
            <v>P</v>
          </cell>
        </row>
        <row r="108">
          <cell r="A108" t="str">
            <v>On-Site</v>
          </cell>
          <cell r="B108" t="str">
            <v>Distri</v>
          </cell>
          <cell r="G108">
            <v>0</v>
          </cell>
          <cell r="L108">
            <v>1.2392399999999999</v>
          </cell>
          <cell r="AM108" t="str">
            <v>Expense - Savings</v>
          </cell>
          <cell r="AO108" t="str">
            <v>P</v>
          </cell>
        </row>
        <row r="109">
          <cell r="A109" t="str">
            <v>On-Site</v>
          </cell>
          <cell r="B109" t="str">
            <v>Distri</v>
          </cell>
          <cell r="G109">
            <v>0</v>
          </cell>
          <cell r="L109">
            <v>0</v>
          </cell>
          <cell r="AM109" t="str">
            <v>Expense - Savings</v>
          </cell>
          <cell r="AO109" t="str">
            <v>P</v>
          </cell>
        </row>
        <row r="110">
          <cell r="A110" t="str">
            <v>On-Site</v>
          </cell>
          <cell r="B110" t="str">
            <v>Transm</v>
          </cell>
          <cell r="G110">
            <v>0</v>
          </cell>
          <cell r="L110">
            <v>0</v>
          </cell>
          <cell r="AM110" t="str">
            <v>Expense - Savings</v>
          </cell>
          <cell r="AO110" t="str">
            <v>P</v>
          </cell>
        </row>
        <row r="111">
          <cell r="A111" t="str">
            <v>On-Site</v>
          </cell>
          <cell r="B111" t="str">
            <v>Transm</v>
          </cell>
          <cell r="G111">
            <v>0</v>
          </cell>
          <cell r="L111">
            <v>0</v>
          </cell>
          <cell r="AM111" t="str">
            <v>Expense - Savings</v>
          </cell>
          <cell r="AO111" t="str">
            <v>P</v>
          </cell>
        </row>
        <row r="112">
          <cell r="A112" t="str">
            <v>On-Site</v>
          </cell>
          <cell r="B112" t="str">
            <v>Distri</v>
          </cell>
          <cell r="G112">
            <v>0</v>
          </cell>
          <cell r="L112">
            <v>0</v>
          </cell>
          <cell r="AM112" t="str">
            <v>Expense - Savings</v>
          </cell>
          <cell r="AO112" t="str">
            <v>P</v>
          </cell>
        </row>
        <row r="113">
          <cell r="A113" t="str">
            <v>On-Site</v>
          </cell>
          <cell r="B113" t="str">
            <v>Transm</v>
          </cell>
          <cell r="G113">
            <v>0</v>
          </cell>
          <cell r="L113">
            <v>0</v>
          </cell>
          <cell r="AM113" t="str">
            <v>Expense - Savings</v>
          </cell>
          <cell r="AO113" t="str">
            <v>P</v>
          </cell>
        </row>
        <row r="114">
          <cell r="A114" t="str">
            <v>On-Site</v>
          </cell>
          <cell r="B114" t="str">
            <v>Distri</v>
          </cell>
          <cell r="G114">
            <v>0</v>
          </cell>
          <cell r="L114">
            <v>0</v>
          </cell>
          <cell r="AM114" t="str">
            <v>Expense - Savings</v>
          </cell>
          <cell r="AO114" t="str">
            <v>P</v>
          </cell>
        </row>
        <row r="115">
          <cell r="A115" t="str">
            <v>On-Site</v>
          </cell>
          <cell r="B115" t="str">
            <v>Distri</v>
          </cell>
          <cell r="G115">
            <v>0</v>
          </cell>
          <cell r="L115">
            <v>0</v>
          </cell>
          <cell r="AM115" t="str">
            <v>Expense - Savings</v>
          </cell>
          <cell r="AO115" t="str">
            <v>P</v>
          </cell>
        </row>
        <row r="116">
          <cell r="A116" t="str">
            <v>On-Site</v>
          </cell>
          <cell r="B116" t="str">
            <v>Transm</v>
          </cell>
          <cell r="G116">
            <v>0</v>
          </cell>
          <cell r="L116">
            <v>0</v>
          </cell>
          <cell r="AM116" t="str">
            <v>Expense - Savings</v>
          </cell>
          <cell r="AO116" t="str">
            <v>P</v>
          </cell>
        </row>
        <row r="117">
          <cell r="A117" t="str">
            <v>On-Site</v>
          </cell>
          <cell r="B117" t="str">
            <v>Transm</v>
          </cell>
          <cell r="G117">
            <v>0</v>
          </cell>
          <cell r="L117">
            <v>0</v>
          </cell>
          <cell r="AM117" t="str">
            <v>Expense - Savings</v>
          </cell>
          <cell r="AO117" t="str">
            <v>P</v>
          </cell>
        </row>
        <row r="118">
          <cell r="A118" t="str">
            <v>On-Site</v>
          </cell>
          <cell r="B118" t="str">
            <v>Distri</v>
          </cell>
          <cell r="G118">
            <v>0</v>
          </cell>
          <cell r="L118">
            <v>0</v>
          </cell>
          <cell r="AM118" t="str">
            <v>Expense - Savings</v>
          </cell>
          <cell r="AO118" t="str">
            <v>P</v>
          </cell>
        </row>
        <row r="119">
          <cell r="A119" t="str">
            <v>On-Site</v>
          </cell>
          <cell r="B119" t="str">
            <v>Transm</v>
          </cell>
          <cell r="G119">
            <v>0</v>
          </cell>
          <cell r="L119">
            <v>0</v>
          </cell>
          <cell r="AM119" t="str">
            <v>Expense - Savings</v>
          </cell>
          <cell r="AO119" t="str">
            <v>P</v>
          </cell>
        </row>
        <row r="120">
          <cell r="A120" t="str">
            <v>On-Site</v>
          </cell>
          <cell r="B120" t="str">
            <v>Distri</v>
          </cell>
          <cell r="G120">
            <v>0</v>
          </cell>
          <cell r="L120">
            <v>0</v>
          </cell>
          <cell r="AM120" t="str">
            <v>Expense - Savings</v>
          </cell>
          <cell r="AO120" t="str">
            <v>P</v>
          </cell>
        </row>
        <row r="121">
          <cell r="A121" t="str">
            <v>On-Site</v>
          </cell>
          <cell r="B121" t="str">
            <v>Distri</v>
          </cell>
          <cell r="G121">
            <v>0</v>
          </cell>
          <cell r="L121">
            <v>0</v>
          </cell>
          <cell r="AM121" t="str">
            <v>Expense - Savings</v>
          </cell>
          <cell r="AO121" t="str">
            <v>P</v>
          </cell>
        </row>
        <row r="122">
          <cell r="A122" t="str">
            <v>On-Site</v>
          </cell>
          <cell r="B122" t="str">
            <v>Distri</v>
          </cell>
          <cell r="G122">
            <v>0</v>
          </cell>
          <cell r="L122">
            <v>0</v>
          </cell>
          <cell r="AM122" t="str">
            <v>Expense - Savings</v>
          </cell>
          <cell r="AO122" t="str">
            <v>P</v>
          </cell>
        </row>
        <row r="123">
          <cell r="A123" t="str">
            <v>On-Site</v>
          </cell>
          <cell r="B123" t="str">
            <v>Distri</v>
          </cell>
          <cell r="G123">
            <v>0</v>
          </cell>
          <cell r="L123">
            <v>0</v>
          </cell>
          <cell r="AM123" t="str">
            <v>Expense - Savings</v>
          </cell>
          <cell r="AO123" t="str">
            <v>P</v>
          </cell>
        </row>
        <row r="124">
          <cell r="A124" t="str">
            <v>On-Site</v>
          </cell>
          <cell r="B124" t="str">
            <v>Distri</v>
          </cell>
          <cell r="G124">
            <v>0</v>
          </cell>
          <cell r="L124">
            <v>0</v>
          </cell>
          <cell r="AM124" t="str">
            <v>Expense - Savings</v>
          </cell>
          <cell r="AO124" t="str">
            <v>P</v>
          </cell>
        </row>
        <row r="125">
          <cell r="A125" t="str">
            <v>On-Site</v>
          </cell>
          <cell r="B125" t="str">
            <v>Distri</v>
          </cell>
          <cell r="G125">
            <v>0</v>
          </cell>
          <cell r="L125">
            <v>0</v>
          </cell>
          <cell r="AM125" t="str">
            <v>Expense - Savings</v>
          </cell>
          <cell r="AO125" t="str">
            <v>P</v>
          </cell>
        </row>
        <row r="126">
          <cell r="A126" t="str">
            <v>On-Site</v>
          </cell>
          <cell r="B126" t="str">
            <v>Distri</v>
          </cell>
          <cell r="G126">
            <v>0</v>
          </cell>
          <cell r="L126">
            <v>0</v>
          </cell>
          <cell r="AM126" t="str">
            <v>Expense - Savings</v>
          </cell>
          <cell r="AO126" t="str">
            <v>P</v>
          </cell>
        </row>
        <row r="127">
          <cell r="A127" t="str">
            <v>On-Site</v>
          </cell>
          <cell r="B127" t="str">
            <v>Distri</v>
          </cell>
          <cell r="G127">
            <v>0</v>
          </cell>
          <cell r="L127">
            <v>0</v>
          </cell>
          <cell r="AM127" t="str">
            <v>Expense - Savings</v>
          </cell>
          <cell r="AO127" t="str">
            <v>P</v>
          </cell>
        </row>
        <row r="128">
          <cell r="A128" t="str">
            <v>On-Site</v>
          </cell>
          <cell r="B128" t="str">
            <v>Distri</v>
          </cell>
          <cell r="G128">
            <v>0</v>
          </cell>
          <cell r="L128">
            <v>0</v>
          </cell>
          <cell r="AM128" t="str">
            <v>Expense - Savings</v>
          </cell>
          <cell r="AO128" t="str">
            <v>P</v>
          </cell>
        </row>
        <row r="129">
          <cell r="A129" t="str">
            <v>On-Site</v>
          </cell>
          <cell r="B129" t="str">
            <v>TS</v>
          </cell>
          <cell r="G129">
            <v>0</v>
          </cell>
          <cell r="L129">
            <v>4.8320033000000002</v>
          </cell>
          <cell r="AM129" t="str">
            <v>Expense - Savings</v>
          </cell>
          <cell r="AO129" t="str">
            <v>P</v>
          </cell>
        </row>
        <row r="130">
          <cell r="A130" t="str">
            <v>On-Site</v>
          </cell>
          <cell r="B130" t="str">
            <v>TS</v>
          </cell>
          <cell r="G130">
            <v>0</v>
          </cell>
          <cell r="L130">
            <v>0.30464649999999999</v>
          </cell>
          <cell r="AM130" t="str">
            <v>Expense - Savings</v>
          </cell>
          <cell r="AO130" t="str">
            <v>P</v>
          </cell>
        </row>
        <row r="131">
          <cell r="A131" t="str">
            <v>On-Site</v>
          </cell>
          <cell r="B131" t="str">
            <v>TS</v>
          </cell>
          <cell r="G131">
            <v>0</v>
          </cell>
          <cell r="L131">
            <v>0</v>
          </cell>
          <cell r="AM131" t="str">
            <v>Expense - Savings</v>
          </cell>
          <cell r="AO131" t="str">
            <v>P</v>
          </cell>
        </row>
        <row r="132">
          <cell r="A132" t="str">
            <v>On-Site</v>
          </cell>
          <cell r="B132" t="str">
            <v>TS</v>
          </cell>
          <cell r="G132">
            <v>0</v>
          </cell>
          <cell r="L132">
            <v>0</v>
          </cell>
          <cell r="AM132" t="str">
            <v>Expense - Savings</v>
          </cell>
          <cell r="AO132" t="str">
            <v>P</v>
          </cell>
        </row>
        <row r="133">
          <cell r="A133" t="str">
            <v>On-Site</v>
          </cell>
          <cell r="B133" t="str">
            <v>TS</v>
          </cell>
          <cell r="G133">
            <v>0</v>
          </cell>
          <cell r="L133">
            <v>0</v>
          </cell>
          <cell r="AM133" t="str">
            <v>Expense - Savings</v>
          </cell>
          <cell r="AO133" t="str">
            <v>P</v>
          </cell>
        </row>
        <row r="134">
          <cell r="A134" t="str">
            <v>On-Site</v>
          </cell>
          <cell r="B134" t="str">
            <v>TS</v>
          </cell>
          <cell r="G134">
            <v>0</v>
          </cell>
          <cell r="L134">
            <v>0</v>
          </cell>
          <cell r="AM134" t="str">
            <v>Expense - Savings</v>
          </cell>
          <cell r="AO134" t="str">
            <v>P</v>
          </cell>
        </row>
        <row r="135">
          <cell r="A135" t="str">
            <v>On-Site</v>
          </cell>
          <cell r="B135" t="str">
            <v>TS</v>
          </cell>
          <cell r="G135">
            <v>0</v>
          </cell>
          <cell r="L135">
            <v>0</v>
          </cell>
          <cell r="AM135" t="str">
            <v>Expense - Savings</v>
          </cell>
          <cell r="AO135" t="str">
            <v>P</v>
          </cell>
        </row>
        <row r="136">
          <cell r="A136" t="str">
            <v>On-Site</v>
          </cell>
          <cell r="B136" t="str">
            <v>TS</v>
          </cell>
          <cell r="G136">
            <v>0</v>
          </cell>
          <cell r="L136">
            <v>0</v>
          </cell>
          <cell r="AM136" t="str">
            <v>Expense - Savings</v>
          </cell>
          <cell r="AO136" t="str">
            <v>P</v>
          </cell>
        </row>
        <row r="137">
          <cell r="A137" t="str">
            <v>On-Site</v>
          </cell>
          <cell r="B137" t="str">
            <v>TS</v>
          </cell>
          <cell r="G137">
            <v>0</v>
          </cell>
          <cell r="L137">
            <v>0</v>
          </cell>
          <cell r="AM137" t="str">
            <v>Expense - Savings</v>
          </cell>
          <cell r="AO137" t="str">
            <v>P</v>
          </cell>
        </row>
        <row r="138">
          <cell r="A138" t="str">
            <v>On-Site</v>
          </cell>
          <cell r="B138" t="str">
            <v>TS</v>
          </cell>
          <cell r="G138">
            <v>0</v>
          </cell>
          <cell r="L138">
            <v>0</v>
          </cell>
          <cell r="AM138" t="str">
            <v>Expense - Savings</v>
          </cell>
          <cell r="AO138" t="str">
            <v>P</v>
          </cell>
        </row>
        <row r="139">
          <cell r="A139" t="str">
            <v>On-Site</v>
          </cell>
          <cell r="B139" t="str">
            <v>TS</v>
          </cell>
          <cell r="G139">
            <v>0</v>
          </cell>
          <cell r="L139">
            <v>0</v>
          </cell>
          <cell r="AM139" t="str">
            <v>Expense - Savings</v>
          </cell>
          <cell r="AO139" t="str">
            <v>P</v>
          </cell>
        </row>
        <row r="140">
          <cell r="A140" t="str">
            <v>On-Site</v>
          </cell>
          <cell r="B140" t="str">
            <v>TS</v>
          </cell>
          <cell r="G140">
            <v>0</v>
          </cell>
          <cell r="L140">
            <v>0</v>
          </cell>
          <cell r="AM140" t="str">
            <v>Expense - Savings</v>
          </cell>
          <cell r="AO140" t="str">
            <v>P</v>
          </cell>
        </row>
        <row r="141">
          <cell r="A141" t="str">
            <v>On-Site</v>
          </cell>
          <cell r="B141" t="str">
            <v>TS</v>
          </cell>
          <cell r="G141">
            <v>0</v>
          </cell>
          <cell r="L141">
            <v>0</v>
          </cell>
          <cell r="AM141" t="str">
            <v>Expense - Savings</v>
          </cell>
          <cell r="AO141" t="str">
            <v>P</v>
          </cell>
        </row>
        <row r="142">
          <cell r="A142" t="str">
            <v>On-Site</v>
          </cell>
          <cell r="B142" t="str">
            <v>TS</v>
          </cell>
          <cell r="G142">
            <v>0</v>
          </cell>
          <cell r="L142">
            <v>0</v>
          </cell>
          <cell r="AM142" t="str">
            <v>Expense - Savings</v>
          </cell>
          <cell r="AO142" t="str">
            <v>P</v>
          </cell>
        </row>
        <row r="143">
          <cell r="A143" t="str">
            <v>On-Site</v>
          </cell>
          <cell r="B143" t="str">
            <v>TS</v>
          </cell>
          <cell r="G143">
            <v>0</v>
          </cell>
          <cell r="L143">
            <v>0</v>
          </cell>
          <cell r="AM143" t="str">
            <v>Expense - Savings</v>
          </cell>
          <cell r="AO143" t="str">
            <v>P</v>
          </cell>
        </row>
        <row r="144">
          <cell r="A144" t="str">
            <v>On-Site</v>
          </cell>
          <cell r="B144" t="str">
            <v>Transm</v>
          </cell>
          <cell r="G144">
            <v>0</v>
          </cell>
          <cell r="L144">
            <v>0</v>
          </cell>
          <cell r="AM144" t="str">
            <v>Expense - Savings</v>
          </cell>
          <cell r="AO144" t="str">
            <v>P</v>
          </cell>
        </row>
        <row r="145">
          <cell r="A145" t="str">
            <v>On-Site</v>
          </cell>
          <cell r="B145" t="str">
            <v>Transm</v>
          </cell>
          <cell r="G145">
            <v>0</v>
          </cell>
          <cell r="L145">
            <v>0</v>
          </cell>
          <cell r="AM145" t="str">
            <v>Expense - Savings</v>
          </cell>
          <cell r="AO145" t="str">
            <v>P</v>
          </cell>
        </row>
        <row r="146">
          <cell r="A146" t="str">
            <v>On-Site</v>
          </cell>
          <cell r="B146" t="str">
            <v>Transm</v>
          </cell>
          <cell r="G146">
            <v>0</v>
          </cell>
          <cell r="L146">
            <v>0</v>
          </cell>
          <cell r="AM146" t="str">
            <v>Expense - Savings</v>
          </cell>
          <cell r="AO146" t="str">
            <v>P</v>
          </cell>
        </row>
        <row r="147">
          <cell r="A147" t="str">
            <v>On-Site</v>
          </cell>
          <cell r="B147" t="str">
            <v>Transm</v>
          </cell>
          <cell r="G147">
            <v>0</v>
          </cell>
          <cell r="L147">
            <v>0</v>
          </cell>
          <cell r="AM147" t="str">
            <v>Expense - Savings</v>
          </cell>
          <cell r="AO147" t="str">
            <v>P</v>
          </cell>
        </row>
        <row r="148">
          <cell r="A148" t="str">
            <v>On-Site</v>
          </cell>
          <cell r="B148" t="str">
            <v>Transm</v>
          </cell>
          <cell r="G148">
            <v>0</v>
          </cell>
          <cell r="L148">
            <v>0.10327</v>
          </cell>
          <cell r="AM148" t="str">
            <v>Expense - Savings</v>
          </cell>
          <cell r="AO148" t="str">
            <v>P</v>
          </cell>
        </row>
        <row r="149">
          <cell r="A149" t="str">
            <v>On-Site</v>
          </cell>
          <cell r="B149" t="str">
            <v>Transm</v>
          </cell>
          <cell r="G149">
            <v>0</v>
          </cell>
          <cell r="L149">
            <v>9.2942999999999984E-3</v>
          </cell>
          <cell r="AM149" t="str">
            <v>Expense - Savings</v>
          </cell>
          <cell r="AO149" t="str">
            <v>P</v>
          </cell>
        </row>
        <row r="150">
          <cell r="A150" t="str">
            <v>On-Site</v>
          </cell>
          <cell r="B150" t="str">
            <v>Transm</v>
          </cell>
          <cell r="G150">
            <v>0</v>
          </cell>
          <cell r="L150">
            <v>1.0326999999999999E-3</v>
          </cell>
          <cell r="AM150" t="str">
            <v>Expense - Savings</v>
          </cell>
          <cell r="AO150" t="str">
            <v>P</v>
          </cell>
        </row>
        <row r="151">
          <cell r="A151" t="str">
            <v>On-Site</v>
          </cell>
          <cell r="B151" t="str">
            <v>Transm</v>
          </cell>
          <cell r="G151">
            <v>0</v>
          </cell>
          <cell r="L151">
            <v>0</v>
          </cell>
          <cell r="AM151" t="str">
            <v>Expense - Savings</v>
          </cell>
          <cell r="AO151" t="str">
            <v>P</v>
          </cell>
        </row>
        <row r="152">
          <cell r="A152" t="str">
            <v>On-Site</v>
          </cell>
          <cell r="B152" t="str">
            <v>Transm</v>
          </cell>
          <cell r="G152">
            <v>0</v>
          </cell>
          <cell r="L152">
            <v>0</v>
          </cell>
          <cell r="AM152" t="str">
            <v>Expense - Savings</v>
          </cell>
          <cell r="AO152" t="str">
            <v>P</v>
          </cell>
        </row>
        <row r="153">
          <cell r="A153" t="str">
            <v>On-Site</v>
          </cell>
          <cell r="B153" t="str">
            <v>Distri</v>
          </cell>
          <cell r="G153">
            <v>0</v>
          </cell>
          <cell r="L153">
            <v>1.0327</v>
          </cell>
          <cell r="AM153" t="str">
            <v>Expense - Savings</v>
          </cell>
          <cell r="AO153" t="str">
            <v>P</v>
          </cell>
        </row>
        <row r="154">
          <cell r="A154" t="str">
            <v>On-Site</v>
          </cell>
          <cell r="B154" t="str">
            <v>Distri</v>
          </cell>
          <cell r="G154">
            <v>0</v>
          </cell>
          <cell r="L154">
            <v>0</v>
          </cell>
          <cell r="AM154" t="str">
            <v>Expense - Savings</v>
          </cell>
          <cell r="AO154" t="str">
            <v>P</v>
          </cell>
        </row>
        <row r="155">
          <cell r="A155" t="str">
            <v>On-Site</v>
          </cell>
          <cell r="B155" t="str">
            <v>Distri</v>
          </cell>
          <cell r="G155">
            <v>0</v>
          </cell>
          <cell r="L155">
            <v>0</v>
          </cell>
          <cell r="AM155" t="str">
            <v>Expense - Savings</v>
          </cell>
          <cell r="AO155" t="str">
            <v>P</v>
          </cell>
        </row>
        <row r="156">
          <cell r="A156" t="str">
            <v>On-Site</v>
          </cell>
          <cell r="B156" t="str">
            <v>Distri</v>
          </cell>
          <cell r="G156">
            <v>0</v>
          </cell>
          <cell r="L156">
            <v>0.61961999999999995</v>
          </cell>
          <cell r="AM156" t="str">
            <v>Expense - Savings</v>
          </cell>
          <cell r="AO156" t="str">
            <v>P</v>
          </cell>
        </row>
        <row r="157">
          <cell r="A157" t="str">
            <v>On-Site</v>
          </cell>
          <cell r="B157" t="str">
            <v>Distri</v>
          </cell>
          <cell r="G157">
            <v>0</v>
          </cell>
          <cell r="L157">
            <v>0</v>
          </cell>
          <cell r="AM157" t="str">
            <v>Expense - Savings</v>
          </cell>
          <cell r="AO157" t="str">
            <v>P</v>
          </cell>
        </row>
        <row r="158">
          <cell r="A158" t="str">
            <v>On-Site</v>
          </cell>
          <cell r="B158" t="str">
            <v>Distri</v>
          </cell>
          <cell r="G158">
            <v>0</v>
          </cell>
          <cell r="L158">
            <v>0</v>
          </cell>
          <cell r="AM158" t="str">
            <v>Expense - Savings</v>
          </cell>
          <cell r="AO158" t="str">
            <v>P</v>
          </cell>
        </row>
        <row r="159">
          <cell r="A159" t="str">
            <v>On-Site</v>
          </cell>
          <cell r="B159">
            <v>0</v>
          </cell>
          <cell r="G159">
            <v>0</v>
          </cell>
          <cell r="L159">
            <v>0</v>
          </cell>
          <cell r="AM159" t="str">
            <v>Expense - Savings</v>
          </cell>
          <cell r="AO159" t="str">
            <v>P</v>
          </cell>
        </row>
        <row r="160">
          <cell r="A160" t="str">
            <v>On-Site</v>
          </cell>
          <cell r="B160" t="str">
            <v>Distri</v>
          </cell>
          <cell r="G160">
            <v>0</v>
          </cell>
          <cell r="L160">
            <v>0.20654</v>
          </cell>
          <cell r="AM160" t="str">
            <v>Expense - Savings</v>
          </cell>
          <cell r="AO160" t="str">
            <v>P</v>
          </cell>
        </row>
        <row r="161">
          <cell r="A161" t="str">
            <v>On-Site</v>
          </cell>
          <cell r="B161" t="str">
            <v>Distri</v>
          </cell>
          <cell r="G161">
            <v>0</v>
          </cell>
          <cell r="L161">
            <v>0</v>
          </cell>
          <cell r="AM161" t="str">
            <v>Expense - Savings</v>
          </cell>
          <cell r="AO161" t="str">
            <v>P</v>
          </cell>
        </row>
        <row r="162">
          <cell r="A162" t="str">
            <v>On-Site</v>
          </cell>
          <cell r="B162" t="str">
            <v>Distri</v>
          </cell>
          <cell r="G162">
            <v>0</v>
          </cell>
          <cell r="L162">
            <v>0</v>
          </cell>
          <cell r="AM162" t="str">
            <v>Expense - Savings</v>
          </cell>
          <cell r="AO162" t="str">
            <v>P</v>
          </cell>
        </row>
        <row r="163">
          <cell r="A163" t="str">
            <v>On-Site</v>
          </cell>
          <cell r="B163" t="str">
            <v>Distri</v>
          </cell>
          <cell r="G163">
            <v>0</v>
          </cell>
          <cell r="L163">
            <v>0</v>
          </cell>
          <cell r="AM163" t="str">
            <v>Expense - Savings</v>
          </cell>
          <cell r="AO163" t="str">
            <v>P</v>
          </cell>
        </row>
        <row r="164">
          <cell r="A164" t="str">
            <v>On-Site</v>
          </cell>
          <cell r="B164" t="str">
            <v>Distri</v>
          </cell>
          <cell r="G164">
            <v>0</v>
          </cell>
          <cell r="L164">
            <v>1.0327</v>
          </cell>
          <cell r="AM164" t="str">
            <v>Expense - Savings</v>
          </cell>
          <cell r="AO164" t="str">
            <v>P</v>
          </cell>
        </row>
        <row r="165">
          <cell r="A165" t="str">
            <v>On-Site</v>
          </cell>
          <cell r="B165" t="str">
            <v>Distri</v>
          </cell>
          <cell r="G165">
            <v>0</v>
          </cell>
          <cell r="L165">
            <v>0</v>
          </cell>
          <cell r="AM165" t="str">
            <v>Expense - Savings</v>
          </cell>
          <cell r="AO165" t="str">
            <v>P</v>
          </cell>
        </row>
        <row r="166">
          <cell r="A166" t="str">
            <v>On-Site</v>
          </cell>
          <cell r="B166" t="str">
            <v>Distri</v>
          </cell>
          <cell r="G166">
            <v>0</v>
          </cell>
          <cell r="L166">
            <v>0</v>
          </cell>
          <cell r="AM166" t="str">
            <v>Expense - Savings</v>
          </cell>
          <cell r="AO166" t="str">
            <v>P</v>
          </cell>
        </row>
        <row r="167">
          <cell r="A167" t="str">
            <v>On-Site</v>
          </cell>
          <cell r="B167" t="str">
            <v>Distri</v>
          </cell>
          <cell r="G167">
            <v>0</v>
          </cell>
          <cell r="L167">
            <v>3.4079099999999998</v>
          </cell>
          <cell r="AM167" t="str">
            <v>Expense - Savings</v>
          </cell>
          <cell r="AO167" t="str">
            <v>P</v>
          </cell>
        </row>
        <row r="168">
          <cell r="A168" t="str">
            <v>On-Site</v>
          </cell>
          <cell r="B168" t="str">
            <v>Distri</v>
          </cell>
          <cell r="G168">
            <v>0</v>
          </cell>
          <cell r="L168">
            <v>0</v>
          </cell>
          <cell r="AM168" t="str">
            <v>Expense - Savings</v>
          </cell>
          <cell r="AO168" t="str">
            <v>P</v>
          </cell>
        </row>
        <row r="169">
          <cell r="A169" t="str">
            <v>On-Site</v>
          </cell>
          <cell r="B169" t="str">
            <v>Distri</v>
          </cell>
          <cell r="G169">
            <v>0</v>
          </cell>
          <cell r="L169">
            <v>0</v>
          </cell>
          <cell r="AM169" t="str">
            <v>Expense - Savings</v>
          </cell>
          <cell r="AO169" t="str">
            <v>P</v>
          </cell>
        </row>
        <row r="170">
          <cell r="A170" t="str">
            <v>On-Site</v>
          </cell>
          <cell r="B170" t="str">
            <v>Distri</v>
          </cell>
          <cell r="G170">
            <v>0</v>
          </cell>
          <cell r="L170">
            <v>0</v>
          </cell>
          <cell r="AM170" t="str">
            <v>Expense - Savings</v>
          </cell>
          <cell r="AO170" t="str">
            <v>P</v>
          </cell>
        </row>
        <row r="171">
          <cell r="A171" t="str">
            <v>On-Site</v>
          </cell>
          <cell r="B171" t="str">
            <v>Distri</v>
          </cell>
          <cell r="G171">
            <v>0</v>
          </cell>
          <cell r="L171">
            <v>0</v>
          </cell>
          <cell r="AM171" t="str">
            <v>Expense - Savings</v>
          </cell>
          <cell r="AO171" t="str">
            <v>P</v>
          </cell>
        </row>
        <row r="172">
          <cell r="A172" t="str">
            <v>On-Site</v>
          </cell>
          <cell r="B172" t="str">
            <v>Distri</v>
          </cell>
          <cell r="G172">
            <v>0</v>
          </cell>
          <cell r="L172">
            <v>0.55455989999999999</v>
          </cell>
          <cell r="AM172" t="str">
            <v>Expense - Savings</v>
          </cell>
          <cell r="AO172" t="str">
            <v>P</v>
          </cell>
        </row>
        <row r="173">
          <cell r="A173" t="str">
            <v>On-Site</v>
          </cell>
          <cell r="B173" t="str">
            <v>Distri</v>
          </cell>
          <cell r="G173">
            <v>0</v>
          </cell>
          <cell r="L173">
            <v>0</v>
          </cell>
          <cell r="AM173" t="str">
            <v>Expense - Savings</v>
          </cell>
          <cell r="AO173" t="str">
            <v>P</v>
          </cell>
        </row>
        <row r="174">
          <cell r="A174" t="str">
            <v>On-Site</v>
          </cell>
          <cell r="B174" t="str">
            <v>Distri</v>
          </cell>
          <cell r="G174">
            <v>0</v>
          </cell>
          <cell r="L174">
            <v>0</v>
          </cell>
          <cell r="AM174" t="str">
            <v>Expense - Savings</v>
          </cell>
          <cell r="AO174" t="str">
            <v>P</v>
          </cell>
        </row>
        <row r="175">
          <cell r="A175" t="str">
            <v>On-Site</v>
          </cell>
          <cell r="B175" t="str">
            <v>Distri</v>
          </cell>
          <cell r="G175">
            <v>0</v>
          </cell>
          <cell r="L175">
            <v>2.0653999999999999</v>
          </cell>
          <cell r="AM175" t="str">
            <v>Expense - Savings</v>
          </cell>
          <cell r="AO175" t="str">
            <v>P</v>
          </cell>
        </row>
        <row r="176">
          <cell r="A176" t="str">
            <v>On-Site</v>
          </cell>
          <cell r="B176">
            <v>0</v>
          </cell>
          <cell r="G176">
            <v>0</v>
          </cell>
          <cell r="L176">
            <v>0</v>
          </cell>
          <cell r="AM176" t="str">
            <v>Expense - Savings</v>
          </cell>
          <cell r="AO176" t="str">
            <v>P</v>
          </cell>
        </row>
        <row r="177">
          <cell r="A177" t="str">
            <v>On-Site</v>
          </cell>
          <cell r="B177" t="str">
            <v>Distri</v>
          </cell>
          <cell r="G177">
            <v>0</v>
          </cell>
          <cell r="L177">
            <v>0</v>
          </cell>
          <cell r="AM177" t="str">
            <v>Expense - Savings</v>
          </cell>
          <cell r="AO177" t="str">
            <v>P</v>
          </cell>
        </row>
        <row r="178">
          <cell r="A178" t="str">
            <v>On-Site</v>
          </cell>
          <cell r="B178" t="str">
            <v>Distri</v>
          </cell>
          <cell r="G178">
            <v>0</v>
          </cell>
          <cell r="L178">
            <v>0</v>
          </cell>
          <cell r="AM178" t="str">
            <v>Expense - Savings</v>
          </cell>
          <cell r="AO178" t="str">
            <v>P</v>
          </cell>
        </row>
        <row r="179">
          <cell r="A179" t="str">
            <v>On-Site</v>
          </cell>
          <cell r="B179" t="str">
            <v>Transm</v>
          </cell>
          <cell r="G179">
            <v>0</v>
          </cell>
          <cell r="L179">
            <v>0</v>
          </cell>
          <cell r="AM179" t="str">
            <v>Expense - Savings</v>
          </cell>
          <cell r="AO179" t="str">
            <v>P</v>
          </cell>
        </row>
        <row r="180">
          <cell r="A180" t="str">
            <v>On-Site</v>
          </cell>
          <cell r="B180">
            <v>0</v>
          </cell>
          <cell r="G180">
            <v>0</v>
          </cell>
          <cell r="L180">
            <v>0</v>
          </cell>
          <cell r="AM180" t="str">
            <v>Expense - Savings</v>
          </cell>
          <cell r="AO180" t="str">
            <v>P</v>
          </cell>
        </row>
        <row r="181">
          <cell r="A181" t="str">
            <v>On-Site</v>
          </cell>
          <cell r="B181" t="str">
            <v>Transm</v>
          </cell>
          <cell r="G181">
            <v>0</v>
          </cell>
          <cell r="L181">
            <v>0</v>
          </cell>
          <cell r="AM181" t="str">
            <v>Expense - Savings</v>
          </cell>
          <cell r="AO181" t="str">
            <v>P</v>
          </cell>
        </row>
        <row r="182">
          <cell r="A182" t="str">
            <v>On-Site</v>
          </cell>
          <cell r="B182" t="str">
            <v>Transm</v>
          </cell>
          <cell r="G182">
            <v>0</v>
          </cell>
          <cell r="L182">
            <v>0</v>
          </cell>
          <cell r="AM182" t="str">
            <v>Expense - Savings</v>
          </cell>
          <cell r="AO182" t="str">
            <v>P</v>
          </cell>
        </row>
        <row r="183">
          <cell r="A183" t="str">
            <v>On-Site</v>
          </cell>
          <cell r="B183" t="str">
            <v>Transm</v>
          </cell>
          <cell r="G183">
            <v>0</v>
          </cell>
          <cell r="L183">
            <v>0</v>
          </cell>
          <cell r="AM183" t="str">
            <v>Expense - Savings</v>
          </cell>
          <cell r="AO183" t="str">
            <v>P</v>
          </cell>
        </row>
        <row r="184">
          <cell r="A184" t="str">
            <v>On-Site</v>
          </cell>
          <cell r="B184" t="str">
            <v>Distri</v>
          </cell>
          <cell r="G184">
            <v>0</v>
          </cell>
          <cell r="L184">
            <v>0</v>
          </cell>
          <cell r="AM184" t="str">
            <v>Expense - Savings</v>
          </cell>
          <cell r="AO184" t="str">
            <v>P</v>
          </cell>
        </row>
        <row r="185">
          <cell r="A185" t="str">
            <v>On-Site</v>
          </cell>
          <cell r="B185" t="str">
            <v>Transm</v>
          </cell>
          <cell r="G185">
            <v>0</v>
          </cell>
          <cell r="L185">
            <v>0</v>
          </cell>
          <cell r="AM185" t="str">
            <v>Expense - Savings</v>
          </cell>
          <cell r="AO185" t="str">
            <v>P</v>
          </cell>
        </row>
        <row r="186">
          <cell r="A186" t="str">
            <v>On-Site</v>
          </cell>
          <cell r="B186" t="str">
            <v>Distri</v>
          </cell>
          <cell r="G186">
            <v>0</v>
          </cell>
          <cell r="L186">
            <v>0</v>
          </cell>
          <cell r="AM186" t="str">
            <v>Expense - Savings</v>
          </cell>
          <cell r="AO186" t="str">
            <v>P</v>
          </cell>
        </row>
        <row r="187">
          <cell r="A187" t="str">
            <v>On-Site</v>
          </cell>
          <cell r="B187">
            <v>0</v>
          </cell>
          <cell r="G187">
            <v>0</v>
          </cell>
          <cell r="L187">
            <v>0</v>
          </cell>
          <cell r="AM187" t="str">
            <v>Expense - Savings</v>
          </cell>
          <cell r="AO187" t="str">
            <v>P</v>
          </cell>
        </row>
        <row r="188">
          <cell r="A188" t="str">
            <v>On-Site</v>
          </cell>
          <cell r="B188" t="str">
            <v>Distri</v>
          </cell>
          <cell r="G188">
            <v>0</v>
          </cell>
          <cell r="L188">
            <v>0</v>
          </cell>
          <cell r="AM188" t="str">
            <v>Expense - Savings</v>
          </cell>
          <cell r="AO188" t="str">
            <v>P</v>
          </cell>
        </row>
        <row r="189">
          <cell r="A189" t="str">
            <v>On-Site</v>
          </cell>
          <cell r="B189" t="str">
            <v>Distri</v>
          </cell>
          <cell r="G189">
            <v>0</v>
          </cell>
          <cell r="L189">
            <v>0</v>
          </cell>
          <cell r="AM189" t="str">
            <v>Expense - Savings</v>
          </cell>
          <cell r="AO189" t="str">
            <v>P</v>
          </cell>
        </row>
        <row r="190">
          <cell r="A190" t="str">
            <v>On-Site</v>
          </cell>
          <cell r="B190">
            <v>0</v>
          </cell>
          <cell r="G190">
            <v>0</v>
          </cell>
          <cell r="L190">
            <v>0</v>
          </cell>
          <cell r="AM190" t="str">
            <v>Expense - Savings</v>
          </cell>
          <cell r="AO190" t="str">
            <v>P</v>
          </cell>
        </row>
        <row r="191">
          <cell r="A191" t="str">
            <v>On-Site</v>
          </cell>
          <cell r="B191">
            <v>0</v>
          </cell>
          <cell r="G191">
            <v>0</v>
          </cell>
          <cell r="L191">
            <v>0</v>
          </cell>
          <cell r="AM191" t="str">
            <v>Expense - Savings</v>
          </cell>
          <cell r="AO191" t="str">
            <v>P</v>
          </cell>
        </row>
        <row r="192">
          <cell r="A192" t="str">
            <v>On-Site</v>
          </cell>
          <cell r="B192" t="str">
            <v>Distri</v>
          </cell>
          <cell r="G192">
            <v>0</v>
          </cell>
          <cell r="L192">
            <v>0</v>
          </cell>
          <cell r="AM192" t="str">
            <v>Expense - Savings</v>
          </cell>
          <cell r="AO192" t="str">
            <v>P</v>
          </cell>
        </row>
        <row r="193">
          <cell r="A193" t="str">
            <v>On-Site</v>
          </cell>
          <cell r="B193" t="str">
            <v>Distri</v>
          </cell>
          <cell r="G193">
            <v>0</v>
          </cell>
          <cell r="L193">
            <v>0</v>
          </cell>
          <cell r="AM193" t="str">
            <v>Expense - Savings</v>
          </cell>
          <cell r="AO193" t="str">
            <v>P</v>
          </cell>
        </row>
        <row r="194">
          <cell r="A194" t="str">
            <v>On-Site</v>
          </cell>
          <cell r="B194" t="str">
            <v>Distri</v>
          </cell>
          <cell r="G194">
            <v>0</v>
          </cell>
          <cell r="L194">
            <v>0</v>
          </cell>
          <cell r="AM194" t="str">
            <v>Expense - Savings</v>
          </cell>
          <cell r="AO194" t="str">
            <v>P</v>
          </cell>
        </row>
        <row r="195">
          <cell r="A195" t="str">
            <v>On-Site</v>
          </cell>
          <cell r="B195" t="str">
            <v>Distri</v>
          </cell>
          <cell r="G195">
            <v>0</v>
          </cell>
          <cell r="L195">
            <v>0</v>
          </cell>
          <cell r="AM195" t="str">
            <v>Expense - Savings</v>
          </cell>
          <cell r="AO195" t="str">
            <v>P</v>
          </cell>
        </row>
        <row r="196">
          <cell r="A196" t="str">
            <v>On-Site</v>
          </cell>
          <cell r="B196" t="str">
            <v>Distri</v>
          </cell>
          <cell r="G196">
            <v>0</v>
          </cell>
          <cell r="L196">
            <v>0</v>
          </cell>
          <cell r="AM196" t="str">
            <v>Expense - Savings</v>
          </cell>
          <cell r="AO196" t="str">
            <v>P</v>
          </cell>
        </row>
        <row r="197">
          <cell r="A197" t="str">
            <v>On-Site</v>
          </cell>
          <cell r="B197">
            <v>0</v>
          </cell>
          <cell r="G197">
            <v>0</v>
          </cell>
          <cell r="L197">
            <v>0</v>
          </cell>
          <cell r="AM197" t="str">
            <v>Expense - Savings</v>
          </cell>
          <cell r="AO197" t="str">
            <v>P</v>
          </cell>
        </row>
        <row r="198">
          <cell r="A198" t="str">
            <v>On-Site</v>
          </cell>
          <cell r="B198" t="str">
            <v>Distri</v>
          </cell>
          <cell r="G198">
            <v>0</v>
          </cell>
          <cell r="L198">
            <v>0</v>
          </cell>
          <cell r="AM198" t="str">
            <v>Expense - Savings</v>
          </cell>
          <cell r="AO198" t="str">
            <v>P</v>
          </cell>
        </row>
        <row r="199">
          <cell r="A199" t="str">
            <v>On-Site</v>
          </cell>
          <cell r="B199" t="str">
            <v>Distri</v>
          </cell>
          <cell r="G199">
            <v>0</v>
          </cell>
          <cell r="L199">
            <v>4.1307999999999998</v>
          </cell>
          <cell r="AM199" t="str">
            <v>Expense - Savings</v>
          </cell>
          <cell r="AO199" t="str">
            <v>P</v>
          </cell>
        </row>
        <row r="200">
          <cell r="A200" t="str">
            <v>On-Site</v>
          </cell>
          <cell r="B200" t="str">
            <v>Distri</v>
          </cell>
          <cell r="G200">
            <v>0</v>
          </cell>
          <cell r="L200">
            <v>0</v>
          </cell>
          <cell r="AM200" t="str">
            <v>Expense - Savings</v>
          </cell>
          <cell r="AO200" t="str">
            <v>P</v>
          </cell>
        </row>
        <row r="201">
          <cell r="A201" t="str">
            <v>On-Site</v>
          </cell>
          <cell r="B201" t="str">
            <v>Distri</v>
          </cell>
          <cell r="G201">
            <v>0</v>
          </cell>
          <cell r="L201">
            <v>0</v>
          </cell>
          <cell r="AM201" t="str">
            <v>Expense - Savings</v>
          </cell>
          <cell r="AO201" t="str">
            <v>P</v>
          </cell>
        </row>
        <row r="202">
          <cell r="A202" t="str">
            <v>On-Site</v>
          </cell>
          <cell r="B202" t="str">
            <v>Distri</v>
          </cell>
          <cell r="G202">
            <v>0</v>
          </cell>
          <cell r="L202">
            <v>0</v>
          </cell>
          <cell r="AM202" t="str">
            <v>Expense - Savings</v>
          </cell>
          <cell r="AO202" t="str">
            <v>P</v>
          </cell>
        </row>
        <row r="203">
          <cell r="A203" t="str">
            <v>On-Site</v>
          </cell>
          <cell r="B203" t="str">
            <v>Distri</v>
          </cell>
          <cell r="G203">
            <v>0</v>
          </cell>
          <cell r="L203">
            <v>0</v>
          </cell>
          <cell r="AM203" t="str">
            <v>Expense - Savings</v>
          </cell>
          <cell r="AO203" t="str">
            <v>P</v>
          </cell>
        </row>
        <row r="204">
          <cell r="A204" t="str">
            <v>On-Site</v>
          </cell>
          <cell r="B204" t="str">
            <v>Distri</v>
          </cell>
          <cell r="G204">
            <v>0</v>
          </cell>
          <cell r="L204">
            <v>0</v>
          </cell>
          <cell r="AM204" t="str">
            <v>Expense - Savings</v>
          </cell>
          <cell r="AO204" t="str">
            <v>P</v>
          </cell>
        </row>
        <row r="205">
          <cell r="A205" t="str">
            <v>On-Site</v>
          </cell>
          <cell r="B205">
            <v>0</v>
          </cell>
          <cell r="G205">
            <v>0</v>
          </cell>
          <cell r="L205">
            <v>0</v>
          </cell>
          <cell r="AM205" t="str">
            <v>Expense - Savings</v>
          </cell>
          <cell r="AO205" t="str">
            <v>P</v>
          </cell>
        </row>
        <row r="206">
          <cell r="A206" t="str">
            <v>On-Site</v>
          </cell>
          <cell r="B206">
            <v>0</v>
          </cell>
          <cell r="G206">
            <v>0</v>
          </cell>
          <cell r="L206">
            <v>0</v>
          </cell>
          <cell r="AM206" t="str">
            <v>Expense - Savings</v>
          </cell>
          <cell r="AO206" t="str">
            <v>P</v>
          </cell>
        </row>
        <row r="207">
          <cell r="A207" t="str">
            <v>On-Site</v>
          </cell>
          <cell r="B207">
            <v>0</v>
          </cell>
          <cell r="G207">
            <v>0</v>
          </cell>
          <cell r="L207">
            <v>0</v>
          </cell>
          <cell r="AM207" t="str">
            <v>Expense - Savings</v>
          </cell>
          <cell r="AO207" t="str">
            <v>P</v>
          </cell>
        </row>
        <row r="208">
          <cell r="A208" t="str">
            <v>On-Site</v>
          </cell>
          <cell r="B208" t="str">
            <v>Transm</v>
          </cell>
          <cell r="G208">
            <v>0</v>
          </cell>
          <cell r="L208">
            <v>0</v>
          </cell>
          <cell r="AM208" t="str">
            <v>Expense - Savings</v>
          </cell>
          <cell r="AO208" t="str">
            <v>P</v>
          </cell>
        </row>
        <row r="209">
          <cell r="A209" t="str">
            <v>On-Site</v>
          </cell>
          <cell r="B209" t="str">
            <v>Transm</v>
          </cell>
          <cell r="G209">
            <v>0</v>
          </cell>
          <cell r="L209">
            <v>0</v>
          </cell>
          <cell r="AM209" t="str">
            <v>Expense - Savings</v>
          </cell>
          <cell r="AO209" t="str">
            <v>P</v>
          </cell>
        </row>
        <row r="210">
          <cell r="A210" t="str">
            <v>On-Site</v>
          </cell>
          <cell r="B210" t="str">
            <v>Transm</v>
          </cell>
          <cell r="G210">
            <v>0</v>
          </cell>
          <cell r="L210">
            <v>0</v>
          </cell>
          <cell r="AM210" t="str">
            <v>Expense - Savings</v>
          </cell>
          <cell r="AO210" t="str">
            <v>P</v>
          </cell>
        </row>
        <row r="211">
          <cell r="A211" t="str">
            <v>On-Site</v>
          </cell>
          <cell r="B211" t="str">
            <v>Transm</v>
          </cell>
          <cell r="G211">
            <v>0</v>
          </cell>
          <cell r="L211">
            <v>8.6746800000000004</v>
          </cell>
          <cell r="AM211" t="str">
            <v>Expense - Savings</v>
          </cell>
          <cell r="AO211" t="str">
            <v>P</v>
          </cell>
        </row>
        <row r="212">
          <cell r="A212" t="str">
            <v>On-Site</v>
          </cell>
          <cell r="B212" t="str">
            <v>Transm</v>
          </cell>
          <cell r="G212">
            <v>0</v>
          </cell>
          <cell r="L212">
            <v>2.58175</v>
          </cell>
          <cell r="AM212" t="str">
            <v>Expense - Savings</v>
          </cell>
          <cell r="AO212" t="str">
            <v>P</v>
          </cell>
        </row>
        <row r="213">
          <cell r="A213" t="str">
            <v>On-Site</v>
          </cell>
          <cell r="B213" t="str">
            <v>Distri</v>
          </cell>
          <cell r="G213">
            <v>0</v>
          </cell>
          <cell r="L213">
            <v>0</v>
          </cell>
          <cell r="AM213" t="str">
            <v>Expense - Savings</v>
          </cell>
          <cell r="AO213" t="str">
            <v>P</v>
          </cell>
        </row>
        <row r="214">
          <cell r="A214" t="str">
            <v>On-Site</v>
          </cell>
          <cell r="B214">
            <v>0</v>
          </cell>
          <cell r="G214">
            <v>0</v>
          </cell>
          <cell r="L214">
            <v>0</v>
          </cell>
          <cell r="AM214" t="str">
            <v>Expense - Savings</v>
          </cell>
          <cell r="AO214" t="str">
            <v>P</v>
          </cell>
        </row>
        <row r="215">
          <cell r="A215" t="str">
            <v>On-Site</v>
          </cell>
          <cell r="B215" t="str">
            <v>Transm</v>
          </cell>
          <cell r="G215">
            <v>0</v>
          </cell>
          <cell r="L215">
            <v>0</v>
          </cell>
          <cell r="AM215" t="str">
            <v>Expense - Savings</v>
          </cell>
          <cell r="AO215" t="str">
            <v>P</v>
          </cell>
        </row>
        <row r="216">
          <cell r="A216" t="str">
            <v>On-Site</v>
          </cell>
          <cell r="B216">
            <v>0</v>
          </cell>
          <cell r="G216">
            <v>0</v>
          </cell>
          <cell r="L216">
            <v>0</v>
          </cell>
          <cell r="AM216" t="str">
            <v>Expense - Savings</v>
          </cell>
          <cell r="AO216" t="str">
            <v>P</v>
          </cell>
        </row>
        <row r="217">
          <cell r="A217" t="str">
            <v>On-Site</v>
          </cell>
          <cell r="B217">
            <v>0</v>
          </cell>
          <cell r="G217">
            <v>0</v>
          </cell>
          <cell r="L217">
            <v>0</v>
          </cell>
          <cell r="AM217" t="str">
            <v>Expense - Savings</v>
          </cell>
          <cell r="AO217" t="str">
            <v>P</v>
          </cell>
        </row>
        <row r="218">
          <cell r="A218" t="str">
            <v>On-Site</v>
          </cell>
          <cell r="B218">
            <v>0</v>
          </cell>
          <cell r="G218">
            <v>0</v>
          </cell>
          <cell r="L218">
            <v>0</v>
          </cell>
          <cell r="AM218" t="str">
            <v>Expense - Savings</v>
          </cell>
          <cell r="AO218" t="str">
            <v>P</v>
          </cell>
        </row>
        <row r="219">
          <cell r="A219" t="str">
            <v>On-Site</v>
          </cell>
          <cell r="B219" t="str">
            <v>Transm</v>
          </cell>
          <cell r="G219">
            <v>0</v>
          </cell>
          <cell r="L219">
            <v>0</v>
          </cell>
          <cell r="AM219" t="str">
            <v>Expense - Savings</v>
          </cell>
          <cell r="AO219" t="str">
            <v>P</v>
          </cell>
        </row>
        <row r="220">
          <cell r="A220" t="str">
            <v>On-Site</v>
          </cell>
          <cell r="B220" t="str">
            <v>Transm</v>
          </cell>
          <cell r="G220">
            <v>0</v>
          </cell>
          <cell r="L220">
            <v>0</v>
          </cell>
          <cell r="AM220" t="str">
            <v>Expense - Savings</v>
          </cell>
          <cell r="AO220" t="str">
            <v>P</v>
          </cell>
        </row>
        <row r="221">
          <cell r="A221" t="str">
            <v>On-Site</v>
          </cell>
          <cell r="B221" t="str">
            <v>Distri</v>
          </cell>
          <cell r="G221">
            <v>0</v>
          </cell>
          <cell r="L221">
            <v>0</v>
          </cell>
          <cell r="AM221" t="str">
            <v>Expense - Savings</v>
          </cell>
          <cell r="AO221" t="str">
            <v>P</v>
          </cell>
        </row>
        <row r="222">
          <cell r="A222" t="str">
            <v>On-Site</v>
          </cell>
          <cell r="B222" t="str">
            <v>TS</v>
          </cell>
          <cell r="G222">
            <v>0</v>
          </cell>
          <cell r="L222">
            <v>0</v>
          </cell>
          <cell r="AM222" t="str">
            <v>Expense - Savings</v>
          </cell>
          <cell r="AO222" t="str">
            <v>P</v>
          </cell>
        </row>
        <row r="223">
          <cell r="A223" t="str">
            <v>On-Site</v>
          </cell>
          <cell r="B223" t="str">
            <v>Distri</v>
          </cell>
          <cell r="G223">
            <v>0</v>
          </cell>
          <cell r="L223">
            <v>0</v>
          </cell>
          <cell r="AM223" t="str">
            <v>Expense - Savings</v>
          </cell>
          <cell r="AO223" t="str">
            <v>P</v>
          </cell>
        </row>
        <row r="224">
          <cell r="A224" t="str">
            <v>On-Site</v>
          </cell>
          <cell r="B224" t="str">
            <v>Distri</v>
          </cell>
          <cell r="G224">
            <v>0</v>
          </cell>
          <cell r="L224">
            <v>0</v>
          </cell>
          <cell r="AM224" t="str">
            <v>Expense - Savings</v>
          </cell>
          <cell r="AO224" t="str">
            <v>P</v>
          </cell>
        </row>
        <row r="225">
          <cell r="A225" t="str">
            <v>On-Site</v>
          </cell>
          <cell r="B225" t="str">
            <v>Distri</v>
          </cell>
          <cell r="G225">
            <v>0</v>
          </cell>
          <cell r="L225">
            <v>0</v>
          </cell>
          <cell r="AM225" t="str">
            <v>Expense - Savings</v>
          </cell>
          <cell r="AO225" t="str">
            <v>P</v>
          </cell>
        </row>
        <row r="226">
          <cell r="A226" t="str">
            <v>On-Site</v>
          </cell>
          <cell r="B226" t="str">
            <v>Distri</v>
          </cell>
          <cell r="G226">
            <v>0</v>
          </cell>
          <cell r="L226">
            <v>0</v>
          </cell>
          <cell r="AM226" t="str">
            <v>Expense - Savings</v>
          </cell>
          <cell r="AO226" t="str">
            <v>P</v>
          </cell>
        </row>
        <row r="227">
          <cell r="A227" t="str">
            <v>On-Site</v>
          </cell>
          <cell r="B227" t="str">
            <v>Distri</v>
          </cell>
          <cell r="G227">
            <v>0</v>
          </cell>
          <cell r="L227">
            <v>0</v>
          </cell>
          <cell r="AM227" t="str">
            <v>Expense - Savings</v>
          </cell>
          <cell r="AO227" t="str">
            <v>P</v>
          </cell>
        </row>
        <row r="228">
          <cell r="A228" t="str">
            <v>On-Site</v>
          </cell>
          <cell r="B228" t="str">
            <v>Distri</v>
          </cell>
          <cell r="G228">
            <v>0</v>
          </cell>
          <cell r="L228">
            <v>1.85886</v>
          </cell>
          <cell r="AM228" t="str">
            <v>Expense - Savings</v>
          </cell>
          <cell r="AO228" t="str">
            <v>P</v>
          </cell>
        </row>
        <row r="229">
          <cell r="A229" t="str">
            <v>On-Site</v>
          </cell>
          <cell r="B229" t="str">
            <v>Distri</v>
          </cell>
          <cell r="G229">
            <v>0</v>
          </cell>
          <cell r="L229">
            <v>0</v>
          </cell>
          <cell r="AM229" t="str">
            <v>Expense - Savings</v>
          </cell>
          <cell r="AO229" t="str">
            <v>P</v>
          </cell>
        </row>
        <row r="230">
          <cell r="A230" t="str">
            <v>On-Site</v>
          </cell>
          <cell r="B230" t="str">
            <v>TS</v>
          </cell>
          <cell r="G230">
            <v>0</v>
          </cell>
          <cell r="L230">
            <v>0</v>
          </cell>
          <cell r="AM230" t="str">
            <v>Expense - Savings</v>
          </cell>
          <cell r="AO230" t="str">
            <v>P</v>
          </cell>
        </row>
        <row r="231">
          <cell r="A231" t="str">
            <v>On-Site</v>
          </cell>
          <cell r="B231" t="str">
            <v>Transm</v>
          </cell>
          <cell r="G231">
            <v>0</v>
          </cell>
          <cell r="L231">
            <v>0</v>
          </cell>
          <cell r="AM231" t="str">
            <v>Expense - Savings</v>
          </cell>
          <cell r="AO231" t="str">
            <v>P</v>
          </cell>
        </row>
        <row r="232">
          <cell r="A232" t="str">
            <v>On-Site</v>
          </cell>
          <cell r="B232" t="str">
            <v>Distri</v>
          </cell>
          <cell r="G232">
            <v>0</v>
          </cell>
          <cell r="L232">
            <v>0</v>
          </cell>
          <cell r="AM232" t="str">
            <v>Expense - Savings</v>
          </cell>
          <cell r="AO232" t="str">
            <v>P</v>
          </cell>
        </row>
        <row r="233">
          <cell r="A233" t="str">
            <v>On-Site</v>
          </cell>
          <cell r="B233" t="str">
            <v>Distri</v>
          </cell>
          <cell r="G233">
            <v>0</v>
          </cell>
          <cell r="L233">
            <v>0</v>
          </cell>
          <cell r="AM233" t="str">
            <v>Expense - Savings</v>
          </cell>
          <cell r="AO233" t="str">
            <v>P</v>
          </cell>
        </row>
        <row r="234">
          <cell r="A234" t="str">
            <v>On-Site</v>
          </cell>
          <cell r="B234" t="str">
            <v>Distri</v>
          </cell>
          <cell r="G234">
            <v>0</v>
          </cell>
          <cell r="L234">
            <v>0</v>
          </cell>
          <cell r="AM234" t="str">
            <v>Expense - Savings</v>
          </cell>
          <cell r="AO234" t="str">
            <v>P</v>
          </cell>
        </row>
        <row r="235">
          <cell r="A235" t="str">
            <v>On-Site</v>
          </cell>
          <cell r="B235" t="str">
            <v>Distri</v>
          </cell>
          <cell r="G235">
            <v>0</v>
          </cell>
          <cell r="L235">
            <v>0</v>
          </cell>
          <cell r="AM235" t="str">
            <v>Expense - Savings</v>
          </cell>
          <cell r="AO235" t="str">
            <v>P</v>
          </cell>
        </row>
        <row r="236">
          <cell r="A236" t="str">
            <v>On-Site</v>
          </cell>
          <cell r="B236" t="str">
            <v>Distri</v>
          </cell>
          <cell r="G236">
            <v>0</v>
          </cell>
          <cell r="L236">
            <v>0</v>
          </cell>
          <cell r="AM236" t="str">
            <v>Expense - Savings</v>
          </cell>
          <cell r="AO236" t="str">
            <v>P</v>
          </cell>
        </row>
        <row r="237">
          <cell r="A237" t="str">
            <v>On-Site</v>
          </cell>
          <cell r="B237">
            <v>0</v>
          </cell>
          <cell r="G237">
            <v>0</v>
          </cell>
          <cell r="L237">
            <v>0</v>
          </cell>
          <cell r="AM237" t="str">
            <v>Expense - Savings</v>
          </cell>
          <cell r="AO237" t="str">
            <v>P</v>
          </cell>
        </row>
        <row r="238">
          <cell r="A238" t="str">
            <v>On-Site</v>
          </cell>
          <cell r="B238" t="str">
            <v>Distri</v>
          </cell>
          <cell r="G238">
            <v>0</v>
          </cell>
          <cell r="L238">
            <v>0</v>
          </cell>
          <cell r="AM238" t="str">
            <v>Expense - Savings</v>
          </cell>
          <cell r="AO238" t="str">
            <v>P</v>
          </cell>
        </row>
        <row r="239">
          <cell r="A239" t="str">
            <v>On-Site</v>
          </cell>
          <cell r="B239" t="str">
            <v>Distri</v>
          </cell>
          <cell r="G239">
            <v>0</v>
          </cell>
          <cell r="L239">
            <v>0</v>
          </cell>
          <cell r="AM239" t="str">
            <v>Expense - Savings</v>
          </cell>
          <cell r="AO239" t="str">
            <v>P</v>
          </cell>
        </row>
        <row r="240">
          <cell r="A240" t="str">
            <v>On-Site</v>
          </cell>
          <cell r="B240" t="str">
            <v>Distri</v>
          </cell>
          <cell r="G240">
            <v>0</v>
          </cell>
          <cell r="L240">
            <v>0</v>
          </cell>
          <cell r="AM240" t="str">
            <v>Expense - Savings</v>
          </cell>
          <cell r="AO240" t="str">
            <v>P</v>
          </cell>
        </row>
        <row r="241">
          <cell r="A241" t="str">
            <v>On-Site</v>
          </cell>
          <cell r="B241" t="str">
            <v>Distri</v>
          </cell>
          <cell r="G241">
            <v>0</v>
          </cell>
          <cell r="L241">
            <v>1.0327</v>
          </cell>
          <cell r="AM241" t="str">
            <v>Expense - Savings</v>
          </cell>
          <cell r="AO241" t="str">
            <v>P</v>
          </cell>
        </row>
        <row r="242">
          <cell r="A242" t="str">
            <v>On-Site</v>
          </cell>
          <cell r="B242" t="str">
            <v>Distri</v>
          </cell>
          <cell r="G242">
            <v>0</v>
          </cell>
          <cell r="L242">
            <v>0</v>
          </cell>
          <cell r="AM242" t="str">
            <v>Expense - Savings</v>
          </cell>
          <cell r="AO242" t="str">
            <v>P</v>
          </cell>
        </row>
        <row r="243">
          <cell r="A243" t="str">
            <v>On-Site</v>
          </cell>
          <cell r="B243" t="str">
            <v>Distri</v>
          </cell>
          <cell r="G243">
            <v>0</v>
          </cell>
          <cell r="L243">
            <v>0</v>
          </cell>
          <cell r="AM243" t="str">
            <v>Expense - Savings</v>
          </cell>
          <cell r="AO243" t="str">
            <v>P</v>
          </cell>
        </row>
        <row r="244">
          <cell r="A244" t="str">
            <v>On-Site</v>
          </cell>
          <cell r="B244" t="str">
            <v>Distri</v>
          </cell>
          <cell r="G244">
            <v>0</v>
          </cell>
          <cell r="L244">
            <v>0</v>
          </cell>
          <cell r="AM244" t="str">
            <v>Expense - Savings</v>
          </cell>
          <cell r="AO244" t="str">
            <v>P</v>
          </cell>
        </row>
        <row r="245">
          <cell r="A245" t="str">
            <v>On-Site</v>
          </cell>
          <cell r="B245" t="str">
            <v>Distri</v>
          </cell>
          <cell r="G245">
            <v>0</v>
          </cell>
          <cell r="L245">
            <v>0</v>
          </cell>
          <cell r="AM245" t="str">
            <v>Expense - Savings</v>
          </cell>
          <cell r="AO245" t="str">
            <v>P</v>
          </cell>
        </row>
        <row r="246">
          <cell r="A246" t="str">
            <v>On-Site</v>
          </cell>
          <cell r="B246" t="str">
            <v>Distri</v>
          </cell>
          <cell r="G246">
            <v>0</v>
          </cell>
          <cell r="L246">
            <v>0</v>
          </cell>
          <cell r="AM246" t="str">
            <v>Expense - Savings</v>
          </cell>
          <cell r="AO246" t="str">
            <v>P</v>
          </cell>
        </row>
        <row r="247">
          <cell r="A247" t="str">
            <v>On-Site</v>
          </cell>
          <cell r="B247" t="str">
            <v>Distri</v>
          </cell>
          <cell r="G247">
            <v>0</v>
          </cell>
          <cell r="L247">
            <v>0</v>
          </cell>
          <cell r="AM247" t="str">
            <v>Expense - Savings</v>
          </cell>
          <cell r="AO247" t="str">
            <v>P</v>
          </cell>
        </row>
        <row r="248">
          <cell r="A248" t="str">
            <v>On-Site</v>
          </cell>
          <cell r="B248" t="str">
            <v>Distri</v>
          </cell>
          <cell r="G248">
            <v>0</v>
          </cell>
          <cell r="L248">
            <v>0</v>
          </cell>
          <cell r="AM248" t="str">
            <v>Expense - Savings</v>
          </cell>
          <cell r="AO248" t="str">
            <v>P</v>
          </cell>
        </row>
        <row r="249">
          <cell r="A249" t="str">
            <v>On-Site</v>
          </cell>
          <cell r="B249">
            <v>0</v>
          </cell>
          <cell r="G249">
            <v>0</v>
          </cell>
          <cell r="L249">
            <v>0</v>
          </cell>
          <cell r="AM249" t="str">
            <v>Expense - Savings</v>
          </cell>
          <cell r="AO249" t="str">
            <v>P</v>
          </cell>
        </row>
        <row r="250">
          <cell r="A250" t="str">
            <v>On-Site</v>
          </cell>
          <cell r="B250" t="str">
            <v>Distri</v>
          </cell>
          <cell r="G250">
            <v>0</v>
          </cell>
          <cell r="L250">
            <v>0</v>
          </cell>
          <cell r="AM250" t="str">
            <v>Expense - Savings</v>
          </cell>
          <cell r="AO250" t="str">
            <v>P</v>
          </cell>
        </row>
        <row r="251">
          <cell r="A251" t="str">
            <v>On-Site</v>
          </cell>
          <cell r="B251" t="str">
            <v>Distri</v>
          </cell>
          <cell r="G251">
            <v>0</v>
          </cell>
          <cell r="L251">
            <v>0</v>
          </cell>
          <cell r="AM251" t="str">
            <v>Expense - Savings</v>
          </cell>
          <cell r="AO251" t="str">
            <v>P</v>
          </cell>
        </row>
        <row r="252">
          <cell r="A252" t="str">
            <v>On-Site</v>
          </cell>
          <cell r="B252" t="str">
            <v>Distri</v>
          </cell>
          <cell r="G252">
            <v>0</v>
          </cell>
          <cell r="L252">
            <v>0</v>
          </cell>
          <cell r="AM252" t="str">
            <v>Expense - Savings</v>
          </cell>
          <cell r="AO252" t="str">
            <v>P</v>
          </cell>
        </row>
        <row r="253">
          <cell r="A253" t="str">
            <v>On-Site</v>
          </cell>
          <cell r="B253" t="str">
            <v>Transm</v>
          </cell>
          <cell r="G253">
            <v>0</v>
          </cell>
          <cell r="L253">
            <v>0</v>
          </cell>
          <cell r="AM253" t="str">
            <v>Expense - Savings</v>
          </cell>
          <cell r="AO253" t="str">
            <v>P</v>
          </cell>
        </row>
        <row r="254">
          <cell r="A254" t="str">
            <v>On-Site</v>
          </cell>
          <cell r="B254" t="str">
            <v>Distri</v>
          </cell>
          <cell r="G254">
            <v>0</v>
          </cell>
          <cell r="L254">
            <v>1.0326999999999999E-2</v>
          </cell>
          <cell r="AM254" t="str">
            <v>Expense - Savings</v>
          </cell>
          <cell r="AO254" t="str">
            <v>P</v>
          </cell>
        </row>
        <row r="255">
          <cell r="A255" t="str">
            <v>On-Site</v>
          </cell>
          <cell r="B255" t="str">
            <v>Transm</v>
          </cell>
          <cell r="G255">
            <v>0</v>
          </cell>
          <cell r="L255">
            <v>0</v>
          </cell>
          <cell r="AM255" t="str">
            <v>Expense - Savings</v>
          </cell>
          <cell r="AO255" t="str">
            <v>P</v>
          </cell>
        </row>
        <row r="256">
          <cell r="A256" t="str">
            <v>On-Site</v>
          </cell>
          <cell r="B256" t="str">
            <v>Transm</v>
          </cell>
          <cell r="G256">
            <v>0</v>
          </cell>
          <cell r="L256">
            <v>0</v>
          </cell>
          <cell r="AM256" t="str">
            <v>Expense - Savings</v>
          </cell>
          <cell r="AO256" t="str">
            <v>P</v>
          </cell>
        </row>
        <row r="257">
          <cell r="A257" t="str">
            <v>On-Site</v>
          </cell>
          <cell r="B257" t="str">
            <v>Transm</v>
          </cell>
          <cell r="G257">
            <v>0</v>
          </cell>
          <cell r="L257">
            <v>0</v>
          </cell>
          <cell r="AM257" t="str">
            <v>Expense - Savings</v>
          </cell>
          <cell r="AO257" t="str">
            <v>P</v>
          </cell>
        </row>
        <row r="258">
          <cell r="A258" t="str">
            <v>On-Site</v>
          </cell>
          <cell r="B258" t="str">
            <v>Transm</v>
          </cell>
          <cell r="G258">
            <v>0</v>
          </cell>
          <cell r="L258">
            <v>0</v>
          </cell>
          <cell r="AM258" t="str">
            <v>Expense - Savings</v>
          </cell>
          <cell r="AO258" t="str">
            <v>P</v>
          </cell>
        </row>
        <row r="259">
          <cell r="A259" t="str">
            <v>On-Site</v>
          </cell>
          <cell r="B259" t="str">
            <v>Transm</v>
          </cell>
          <cell r="G259">
            <v>0</v>
          </cell>
          <cell r="L259">
            <v>0.53700400000000004</v>
          </cell>
          <cell r="AM259" t="str">
            <v>Expense - Savings</v>
          </cell>
          <cell r="AO259" t="str">
            <v>P</v>
          </cell>
        </row>
        <row r="260">
          <cell r="A260" t="str">
            <v>On-Site</v>
          </cell>
          <cell r="B260">
            <v>0</v>
          </cell>
          <cell r="G260">
            <v>0</v>
          </cell>
          <cell r="L260">
            <v>0</v>
          </cell>
          <cell r="AM260" t="str">
            <v>Expense - Savings</v>
          </cell>
          <cell r="AO260" t="str">
            <v>P</v>
          </cell>
        </row>
        <row r="261">
          <cell r="A261" t="str">
            <v>On-Site</v>
          </cell>
          <cell r="B261" t="str">
            <v>Transm</v>
          </cell>
          <cell r="G261">
            <v>0</v>
          </cell>
          <cell r="L261">
            <v>0</v>
          </cell>
          <cell r="AM261" t="str">
            <v>Expense - Savings</v>
          </cell>
          <cell r="AO261" t="str">
            <v>P</v>
          </cell>
        </row>
        <row r="262">
          <cell r="A262" t="str">
            <v>On-Site</v>
          </cell>
          <cell r="B262" t="str">
            <v>Transm</v>
          </cell>
          <cell r="G262">
            <v>0</v>
          </cell>
          <cell r="L262">
            <v>0</v>
          </cell>
          <cell r="AM262" t="str">
            <v>Expense - Savings</v>
          </cell>
          <cell r="AO262" t="str">
            <v>P</v>
          </cell>
        </row>
        <row r="263">
          <cell r="A263" t="str">
            <v>On-Site</v>
          </cell>
          <cell r="B263" t="str">
            <v>Transm</v>
          </cell>
          <cell r="G263">
            <v>0</v>
          </cell>
          <cell r="L263">
            <v>0</v>
          </cell>
          <cell r="AM263" t="str">
            <v>Expense - Savings</v>
          </cell>
          <cell r="AO263" t="str">
            <v>P</v>
          </cell>
        </row>
        <row r="264">
          <cell r="A264" t="str">
            <v>On-Site</v>
          </cell>
          <cell r="B264" t="str">
            <v>Transm</v>
          </cell>
          <cell r="G264">
            <v>0</v>
          </cell>
          <cell r="L264">
            <v>0</v>
          </cell>
          <cell r="AM264" t="str">
            <v>Expense - Savings</v>
          </cell>
          <cell r="AO264" t="str">
            <v>P</v>
          </cell>
        </row>
        <row r="265">
          <cell r="A265" t="str">
            <v>On-Site</v>
          </cell>
          <cell r="B265" t="str">
            <v>Transm</v>
          </cell>
          <cell r="G265">
            <v>0</v>
          </cell>
          <cell r="L265">
            <v>0</v>
          </cell>
          <cell r="AM265" t="str">
            <v>Expense - Savings</v>
          </cell>
          <cell r="AO265" t="str">
            <v>P</v>
          </cell>
        </row>
        <row r="266">
          <cell r="A266" t="str">
            <v>On-Site</v>
          </cell>
          <cell r="B266" t="str">
            <v>Distri</v>
          </cell>
          <cell r="G266">
            <v>0</v>
          </cell>
          <cell r="L266">
            <v>0.53700400000000004</v>
          </cell>
          <cell r="AM266" t="str">
            <v>Expense - Savings</v>
          </cell>
          <cell r="AO266" t="str">
            <v>P</v>
          </cell>
        </row>
        <row r="267">
          <cell r="A267" t="str">
            <v>On-Site</v>
          </cell>
          <cell r="B267" t="str">
            <v>Distri</v>
          </cell>
          <cell r="G267">
            <v>0</v>
          </cell>
          <cell r="L267">
            <v>0</v>
          </cell>
          <cell r="AM267" t="str">
            <v>Expense - Savings</v>
          </cell>
          <cell r="AO267" t="str">
            <v>P</v>
          </cell>
        </row>
        <row r="268">
          <cell r="A268" t="str">
            <v>On-Site</v>
          </cell>
          <cell r="B268" t="str">
            <v>Transm</v>
          </cell>
          <cell r="G268">
            <v>0</v>
          </cell>
          <cell r="L268">
            <v>0</v>
          </cell>
          <cell r="AM268" t="str">
            <v>Expense - Savings</v>
          </cell>
          <cell r="AO268" t="str">
            <v>P</v>
          </cell>
        </row>
        <row r="269">
          <cell r="A269" t="str">
            <v>On-Site</v>
          </cell>
          <cell r="B269" t="str">
            <v>Distri</v>
          </cell>
          <cell r="G269">
            <v>0</v>
          </cell>
          <cell r="L269">
            <v>0</v>
          </cell>
          <cell r="AM269" t="str">
            <v>Expense - Savings</v>
          </cell>
          <cell r="AO269" t="str">
            <v>P</v>
          </cell>
        </row>
        <row r="270">
          <cell r="A270" t="str">
            <v>On-Site</v>
          </cell>
          <cell r="B270" t="str">
            <v>Transm</v>
          </cell>
          <cell r="G270">
            <v>0</v>
          </cell>
          <cell r="L270">
            <v>0</v>
          </cell>
          <cell r="AM270" t="str">
            <v>Expense - Savings</v>
          </cell>
          <cell r="AO270" t="str">
            <v>P</v>
          </cell>
        </row>
        <row r="271">
          <cell r="A271" t="str">
            <v>On-Site</v>
          </cell>
          <cell r="B271" t="str">
            <v>Distri</v>
          </cell>
          <cell r="G271">
            <v>0</v>
          </cell>
          <cell r="L271">
            <v>0</v>
          </cell>
          <cell r="AM271" t="str">
            <v>Expense - Savings</v>
          </cell>
          <cell r="AO271" t="str">
            <v>P</v>
          </cell>
        </row>
        <row r="272">
          <cell r="A272" t="str">
            <v>On-Site</v>
          </cell>
          <cell r="B272" t="str">
            <v>Transm</v>
          </cell>
          <cell r="G272">
            <v>0</v>
          </cell>
          <cell r="L272">
            <v>0</v>
          </cell>
          <cell r="AM272" t="str">
            <v>Expense - Savings</v>
          </cell>
          <cell r="AO272" t="str">
            <v>P</v>
          </cell>
        </row>
        <row r="273">
          <cell r="A273" t="str">
            <v>On-Site</v>
          </cell>
          <cell r="B273" t="str">
            <v>Distri</v>
          </cell>
          <cell r="G273">
            <v>0</v>
          </cell>
          <cell r="L273">
            <v>0</v>
          </cell>
          <cell r="AM273" t="str">
            <v>Expense - Savings</v>
          </cell>
          <cell r="AO273" t="str">
            <v>P</v>
          </cell>
        </row>
        <row r="274">
          <cell r="A274" t="str">
            <v>On-Site</v>
          </cell>
          <cell r="B274" t="str">
            <v>Distri</v>
          </cell>
          <cell r="G274">
            <v>0</v>
          </cell>
          <cell r="L274">
            <v>0</v>
          </cell>
          <cell r="AM274" t="str">
            <v>Expense - Savings</v>
          </cell>
          <cell r="AO274" t="str">
            <v>P</v>
          </cell>
        </row>
        <row r="275">
          <cell r="A275" t="str">
            <v>On-Site</v>
          </cell>
          <cell r="B275" t="str">
            <v>Distri</v>
          </cell>
          <cell r="G275">
            <v>0</v>
          </cell>
          <cell r="L275">
            <v>0</v>
          </cell>
          <cell r="AM275" t="str">
            <v>Expense - Savings</v>
          </cell>
          <cell r="AO275" t="str">
            <v>P</v>
          </cell>
        </row>
        <row r="276">
          <cell r="A276" t="str">
            <v>On-Site</v>
          </cell>
          <cell r="B276" t="str">
            <v>Distri</v>
          </cell>
          <cell r="G276">
            <v>0</v>
          </cell>
          <cell r="L276">
            <v>0</v>
          </cell>
          <cell r="AM276" t="str">
            <v>Expense - Savings</v>
          </cell>
          <cell r="AO276" t="str">
            <v>P</v>
          </cell>
        </row>
        <row r="277">
          <cell r="A277" t="str">
            <v>On-Site</v>
          </cell>
          <cell r="B277" t="str">
            <v>Distri</v>
          </cell>
          <cell r="G277">
            <v>0</v>
          </cell>
          <cell r="L277">
            <v>0</v>
          </cell>
          <cell r="AM277" t="str">
            <v>Expense - Savings</v>
          </cell>
          <cell r="AO277" t="str">
            <v>P</v>
          </cell>
        </row>
        <row r="278">
          <cell r="A278" t="str">
            <v>On-Site</v>
          </cell>
          <cell r="B278" t="str">
            <v>Distri</v>
          </cell>
          <cell r="G278">
            <v>0</v>
          </cell>
          <cell r="L278">
            <v>0</v>
          </cell>
          <cell r="AM278" t="str">
            <v>Expense - Savings</v>
          </cell>
          <cell r="AO278" t="str">
            <v>P</v>
          </cell>
        </row>
        <row r="279">
          <cell r="A279" t="str">
            <v>On-Site</v>
          </cell>
          <cell r="B279" t="str">
            <v>Distri</v>
          </cell>
          <cell r="G279">
            <v>0</v>
          </cell>
          <cell r="L279">
            <v>0</v>
          </cell>
          <cell r="AM279" t="str">
            <v>Expense - Savings</v>
          </cell>
          <cell r="AO279" t="str">
            <v>P</v>
          </cell>
        </row>
        <row r="280">
          <cell r="A280" t="str">
            <v>On-Site</v>
          </cell>
          <cell r="B280" t="str">
            <v>Distri</v>
          </cell>
          <cell r="G280">
            <v>0</v>
          </cell>
          <cell r="L280">
            <v>0</v>
          </cell>
          <cell r="AM280" t="str">
            <v>Expense - Savings</v>
          </cell>
          <cell r="AO280" t="str">
            <v>P</v>
          </cell>
        </row>
        <row r="281">
          <cell r="A281" t="str">
            <v>On-Site</v>
          </cell>
          <cell r="B281" t="str">
            <v>Distri</v>
          </cell>
          <cell r="G281">
            <v>0</v>
          </cell>
          <cell r="L281">
            <v>0</v>
          </cell>
          <cell r="AM281" t="str">
            <v>Expense - Savings</v>
          </cell>
          <cell r="AO281" t="str">
            <v>P</v>
          </cell>
        </row>
        <row r="282">
          <cell r="A282" t="str">
            <v>On-Site</v>
          </cell>
          <cell r="B282" t="str">
            <v>Distri</v>
          </cell>
          <cell r="G282">
            <v>0</v>
          </cell>
          <cell r="L282">
            <v>0.22719400000000001</v>
          </cell>
          <cell r="AM282" t="str">
            <v>Expense - Savings</v>
          </cell>
          <cell r="AO282" t="str">
            <v>P</v>
          </cell>
        </row>
        <row r="283">
          <cell r="A283" t="str">
            <v>On-Site</v>
          </cell>
          <cell r="B283" t="str">
            <v>Distri</v>
          </cell>
          <cell r="G283">
            <v>0</v>
          </cell>
          <cell r="L283">
            <v>0.13425100000000001</v>
          </cell>
          <cell r="AM283" t="str">
            <v>Expense - Savings</v>
          </cell>
          <cell r="AO283" t="str">
            <v>P</v>
          </cell>
        </row>
        <row r="284">
          <cell r="A284" t="str">
            <v>On-Site</v>
          </cell>
          <cell r="B284" t="str">
            <v>Distri</v>
          </cell>
          <cell r="G284">
            <v>0</v>
          </cell>
          <cell r="L284">
            <v>0</v>
          </cell>
          <cell r="AM284" t="str">
            <v>Expense - Savings</v>
          </cell>
          <cell r="AO284" t="str">
            <v>P</v>
          </cell>
        </row>
        <row r="285">
          <cell r="A285" t="str">
            <v>On-Site</v>
          </cell>
          <cell r="B285" t="str">
            <v>Distri</v>
          </cell>
          <cell r="G285">
            <v>0</v>
          </cell>
          <cell r="L285">
            <v>0</v>
          </cell>
          <cell r="AM285" t="str">
            <v>Expense - Savings</v>
          </cell>
          <cell r="AO285" t="str">
            <v>P</v>
          </cell>
        </row>
        <row r="286">
          <cell r="A286" t="str">
            <v>On-Site</v>
          </cell>
          <cell r="B286" t="str">
            <v>Distri</v>
          </cell>
          <cell r="G286">
            <v>0</v>
          </cell>
          <cell r="L286">
            <v>0</v>
          </cell>
          <cell r="AM286" t="str">
            <v>Expense - Savings</v>
          </cell>
          <cell r="AO286" t="str">
            <v>P</v>
          </cell>
        </row>
        <row r="287">
          <cell r="A287" t="str">
            <v>On-Site</v>
          </cell>
          <cell r="B287" t="str">
            <v>Distri</v>
          </cell>
          <cell r="G287">
            <v>0</v>
          </cell>
          <cell r="L287">
            <v>0</v>
          </cell>
          <cell r="AM287" t="str">
            <v>Expense - Savings</v>
          </cell>
          <cell r="AO287" t="str">
            <v>P</v>
          </cell>
        </row>
        <row r="288">
          <cell r="A288" t="str">
            <v>On-Site</v>
          </cell>
          <cell r="B288" t="str">
            <v>Distri</v>
          </cell>
          <cell r="G288">
            <v>0</v>
          </cell>
          <cell r="L288">
            <v>0</v>
          </cell>
          <cell r="AM288" t="str">
            <v>Expense - Savings</v>
          </cell>
          <cell r="AO288" t="str">
            <v>P</v>
          </cell>
        </row>
        <row r="289">
          <cell r="A289" t="str">
            <v>On-Site</v>
          </cell>
          <cell r="B289" t="str">
            <v>Distri</v>
          </cell>
          <cell r="G289">
            <v>0</v>
          </cell>
          <cell r="L289">
            <v>0</v>
          </cell>
          <cell r="AM289" t="str">
            <v>Expense - Savings</v>
          </cell>
          <cell r="AO289" t="str">
            <v>P</v>
          </cell>
        </row>
        <row r="290">
          <cell r="A290" t="str">
            <v>On-Site</v>
          </cell>
          <cell r="B290" t="str">
            <v>Distri</v>
          </cell>
          <cell r="G290">
            <v>0</v>
          </cell>
          <cell r="L290">
            <v>0</v>
          </cell>
          <cell r="AM290" t="str">
            <v>Expense - Savings</v>
          </cell>
          <cell r="AO290" t="str">
            <v>P</v>
          </cell>
        </row>
        <row r="291">
          <cell r="A291" t="str">
            <v>On-Site</v>
          </cell>
          <cell r="B291" t="str">
            <v>Distri</v>
          </cell>
          <cell r="G291">
            <v>0</v>
          </cell>
          <cell r="L291">
            <v>0</v>
          </cell>
          <cell r="AM291" t="str">
            <v>Expense - Savings</v>
          </cell>
          <cell r="AO291" t="str">
            <v>P</v>
          </cell>
        </row>
        <row r="292">
          <cell r="A292" t="str">
            <v>On-Site</v>
          </cell>
          <cell r="B292" t="str">
            <v>Distri</v>
          </cell>
          <cell r="G292">
            <v>0</v>
          </cell>
          <cell r="L292">
            <v>0</v>
          </cell>
          <cell r="AM292" t="str">
            <v>Expense - Savings</v>
          </cell>
          <cell r="AO292" t="str">
            <v>P</v>
          </cell>
        </row>
        <row r="293">
          <cell r="A293" t="str">
            <v>On-Site</v>
          </cell>
          <cell r="B293" t="str">
            <v>Distri</v>
          </cell>
          <cell r="G293">
            <v>0</v>
          </cell>
          <cell r="L293">
            <v>0</v>
          </cell>
          <cell r="AM293" t="str">
            <v>Expense - Savings</v>
          </cell>
          <cell r="AO293" t="str">
            <v>P</v>
          </cell>
        </row>
        <row r="294">
          <cell r="A294" t="str">
            <v>On-Site</v>
          </cell>
          <cell r="B294" t="str">
            <v>Distri</v>
          </cell>
          <cell r="G294">
            <v>0</v>
          </cell>
          <cell r="L294">
            <v>0</v>
          </cell>
          <cell r="AM294" t="str">
            <v>Expense - Savings</v>
          </cell>
          <cell r="AO294" t="str">
            <v>P</v>
          </cell>
        </row>
        <row r="295">
          <cell r="A295" t="str">
            <v>On-Site</v>
          </cell>
          <cell r="B295" t="str">
            <v>Distri</v>
          </cell>
          <cell r="G295">
            <v>0</v>
          </cell>
          <cell r="L295">
            <v>0</v>
          </cell>
          <cell r="AM295" t="str">
            <v>Expense - Savings</v>
          </cell>
          <cell r="AO295" t="str">
            <v>P</v>
          </cell>
        </row>
        <row r="296">
          <cell r="A296" t="str">
            <v>On-Site</v>
          </cell>
          <cell r="B296" t="str">
            <v>Distri</v>
          </cell>
          <cell r="G296">
            <v>0</v>
          </cell>
          <cell r="L296">
            <v>0</v>
          </cell>
          <cell r="AM296" t="str">
            <v>Expense - Savings</v>
          </cell>
          <cell r="AO296" t="str">
            <v>P</v>
          </cell>
        </row>
        <row r="297">
          <cell r="A297" t="str">
            <v>On-Site</v>
          </cell>
          <cell r="B297" t="str">
            <v>Distri</v>
          </cell>
          <cell r="G297">
            <v>0</v>
          </cell>
          <cell r="L297">
            <v>0</v>
          </cell>
          <cell r="AM297" t="str">
            <v>Expense - Savings</v>
          </cell>
          <cell r="AO297" t="str">
            <v>P</v>
          </cell>
        </row>
        <row r="298">
          <cell r="A298" t="str">
            <v>On-Site</v>
          </cell>
          <cell r="B298" t="str">
            <v>Distri</v>
          </cell>
          <cell r="G298">
            <v>0</v>
          </cell>
          <cell r="L298">
            <v>0</v>
          </cell>
          <cell r="AM298" t="str">
            <v>Expense - Savings</v>
          </cell>
          <cell r="AO298" t="str">
            <v>P</v>
          </cell>
        </row>
        <row r="299">
          <cell r="A299" t="str">
            <v>On-Site</v>
          </cell>
          <cell r="B299" t="str">
            <v>Distri</v>
          </cell>
          <cell r="G299">
            <v>0</v>
          </cell>
          <cell r="L299">
            <v>0</v>
          </cell>
          <cell r="AM299" t="str">
            <v>Expense - Savings</v>
          </cell>
          <cell r="AO299" t="str">
            <v>P</v>
          </cell>
        </row>
        <row r="300">
          <cell r="A300" t="str">
            <v>On-Site</v>
          </cell>
          <cell r="B300" t="str">
            <v>Distri</v>
          </cell>
          <cell r="G300">
            <v>0</v>
          </cell>
          <cell r="L300">
            <v>0</v>
          </cell>
          <cell r="AM300" t="str">
            <v>Expense - Savings</v>
          </cell>
          <cell r="AO300" t="str">
            <v>P</v>
          </cell>
        </row>
        <row r="301">
          <cell r="A301" t="str">
            <v>On-Site</v>
          </cell>
          <cell r="B301" t="str">
            <v>Transm</v>
          </cell>
          <cell r="G301">
            <v>0</v>
          </cell>
          <cell r="L301">
            <v>0</v>
          </cell>
          <cell r="AM301" t="str">
            <v>Expense - Savings</v>
          </cell>
          <cell r="AO301" t="str">
            <v>P</v>
          </cell>
        </row>
        <row r="302">
          <cell r="A302" t="str">
            <v>On-Site</v>
          </cell>
          <cell r="B302" t="str">
            <v>Distri</v>
          </cell>
          <cell r="G302">
            <v>0</v>
          </cell>
          <cell r="L302">
            <v>0</v>
          </cell>
          <cell r="AM302" t="str">
            <v>Expense - Savings</v>
          </cell>
          <cell r="AO302" t="str">
            <v>P</v>
          </cell>
        </row>
        <row r="303">
          <cell r="A303" t="str">
            <v>On-Site</v>
          </cell>
          <cell r="B303" t="str">
            <v>Distri</v>
          </cell>
          <cell r="G303">
            <v>0</v>
          </cell>
          <cell r="L303">
            <v>0</v>
          </cell>
          <cell r="AM303" t="str">
            <v>Expense - Savings</v>
          </cell>
          <cell r="AO303" t="str">
            <v>P</v>
          </cell>
        </row>
        <row r="304">
          <cell r="A304" t="str">
            <v>On-Site</v>
          </cell>
          <cell r="B304" t="str">
            <v>Distri</v>
          </cell>
          <cell r="G304">
            <v>0</v>
          </cell>
          <cell r="L304">
            <v>1.394145</v>
          </cell>
          <cell r="AM304" t="str">
            <v>Expense - Savings</v>
          </cell>
          <cell r="AO304" t="str">
            <v>P</v>
          </cell>
        </row>
        <row r="305">
          <cell r="A305" t="str">
            <v>On-Site</v>
          </cell>
          <cell r="B305" t="str">
            <v>Distri</v>
          </cell>
          <cell r="G305">
            <v>0</v>
          </cell>
          <cell r="L305">
            <v>-0.12289129999999999</v>
          </cell>
          <cell r="AM305" t="str">
            <v>Expense - Savings</v>
          </cell>
          <cell r="AO305" t="str">
            <v>P</v>
          </cell>
        </row>
        <row r="306">
          <cell r="A306" t="str">
            <v>On-Site</v>
          </cell>
          <cell r="B306" t="str">
            <v>Distri</v>
          </cell>
          <cell r="G306">
            <v>0</v>
          </cell>
          <cell r="L306">
            <v>13.32183</v>
          </cell>
          <cell r="AM306" t="str">
            <v>Expense - Savings</v>
          </cell>
          <cell r="AO306" t="str">
            <v>P</v>
          </cell>
        </row>
        <row r="307">
          <cell r="A307" t="str">
            <v>On-Site</v>
          </cell>
          <cell r="B307" t="str">
            <v>Distri</v>
          </cell>
          <cell r="G307">
            <v>0</v>
          </cell>
          <cell r="L307">
            <v>0</v>
          </cell>
          <cell r="AM307" t="str">
            <v>Capital - Savings</v>
          </cell>
          <cell r="AO307" t="str">
            <v>P</v>
          </cell>
        </row>
        <row r="308">
          <cell r="A308" t="str">
            <v>On-Site</v>
          </cell>
          <cell r="B308" t="str">
            <v>Distri</v>
          </cell>
          <cell r="G308">
            <v>0</v>
          </cell>
          <cell r="L308">
            <v>0</v>
          </cell>
          <cell r="AM308" t="str">
            <v>Capital - Savings</v>
          </cell>
          <cell r="AO308" t="str">
            <v>P</v>
          </cell>
        </row>
        <row r="309">
          <cell r="A309" t="str">
            <v>On-Site</v>
          </cell>
          <cell r="B309" t="str">
            <v>Distri</v>
          </cell>
          <cell r="G309">
            <v>0</v>
          </cell>
          <cell r="L309">
            <v>1.2351091999999999</v>
          </cell>
          <cell r="AM309" t="str">
            <v>Capital - Savings</v>
          </cell>
          <cell r="AO309" t="str">
            <v>P</v>
          </cell>
        </row>
        <row r="310">
          <cell r="A310" t="str">
            <v>On-Site</v>
          </cell>
          <cell r="B310" t="str">
            <v>Distri</v>
          </cell>
          <cell r="G310">
            <v>0</v>
          </cell>
          <cell r="L310">
            <v>0</v>
          </cell>
          <cell r="AM310" t="str">
            <v>Capital - Savings</v>
          </cell>
          <cell r="AO310" t="str">
            <v>P</v>
          </cell>
        </row>
        <row r="311">
          <cell r="A311" t="str">
            <v>On-Site</v>
          </cell>
          <cell r="B311" t="str">
            <v>Transm</v>
          </cell>
          <cell r="G311">
            <v>0</v>
          </cell>
          <cell r="L311">
            <v>0</v>
          </cell>
          <cell r="AM311" t="str">
            <v>Capital - Savings</v>
          </cell>
          <cell r="AO311" t="str">
            <v>P</v>
          </cell>
        </row>
        <row r="312">
          <cell r="A312" t="str">
            <v>On-Site</v>
          </cell>
          <cell r="B312" t="str">
            <v>Distri</v>
          </cell>
          <cell r="G312">
            <v>0</v>
          </cell>
          <cell r="L312">
            <v>0</v>
          </cell>
          <cell r="AM312" t="str">
            <v>Capital - Savings</v>
          </cell>
          <cell r="AO312" t="str">
            <v>P</v>
          </cell>
        </row>
        <row r="313">
          <cell r="A313" t="str">
            <v>On-Site</v>
          </cell>
          <cell r="B313" t="str">
            <v>Distri</v>
          </cell>
          <cell r="G313">
            <v>0</v>
          </cell>
          <cell r="L313">
            <v>0.51634999999999998</v>
          </cell>
          <cell r="AM313" t="str">
            <v>Capital - Savings</v>
          </cell>
          <cell r="AO313" t="str">
            <v>P</v>
          </cell>
        </row>
        <row r="314">
          <cell r="A314" t="str">
            <v>On-Site</v>
          </cell>
          <cell r="B314" t="str">
            <v>Distri</v>
          </cell>
          <cell r="G314">
            <v>0</v>
          </cell>
          <cell r="L314">
            <v>0</v>
          </cell>
          <cell r="AM314" t="str">
            <v>Capital - Savings</v>
          </cell>
          <cell r="AO314" t="str">
            <v>P</v>
          </cell>
        </row>
        <row r="315">
          <cell r="A315" t="str">
            <v>On-Site</v>
          </cell>
          <cell r="B315" t="str">
            <v>Transm</v>
          </cell>
          <cell r="G315">
            <v>0</v>
          </cell>
          <cell r="L315">
            <v>0.15490499999999999</v>
          </cell>
          <cell r="AM315" t="str">
            <v>Capital - Savings</v>
          </cell>
          <cell r="AO315" t="str">
            <v>P</v>
          </cell>
        </row>
        <row r="316">
          <cell r="A316" t="str">
            <v>On-Site</v>
          </cell>
          <cell r="B316" t="str">
            <v>Transm</v>
          </cell>
          <cell r="G316">
            <v>0</v>
          </cell>
          <cell r="L316">
            <v>0</v>
          </cell>
          <cell r="AM316" t="str">
            <v>Capital - Savings</v>
          </cell>
          <cell r="AO316" t="str">
            <v>P</v>
          </cell>
        </row>
        <row r="317">
          <cell r="A317" t="str">
            <v>On-Site</v>
          </cell>
          <cell r="B317" t="str">
            <v>Distri</v>
          </cell>
          <cell r="G317">
            <v>0</v>
          </cell>
          <cell r="L317">
            <v>0</v>
          </cell>
          <cell r="AM317" t="str">
            <v>Capital - Savings</v>
          </cell>
          <cell r="AO317" t="str">
            <v>P</v>
          </cell>
        </row>
        <row r="318">
          <cell r="A318" t="str">
            <v>On-Site</v>
          </cell>
          <cell r="B318" t="str">
            <v>Transm</v>
          </cell>
          <cell r="G318">
            <v>0</v>
          </cell>
          <cell r="L318">
            <v>-18.433694999999997</v>
          </cell>
          <cell r="AM318" t="str">
            <v>Capital - Savings</v>
          </cell>
          <cell r="AO318" t="str">
            <v>P</v>
          </cell>
        </row>
        <row r="319">
          <cell r="A319" t="str">
            <v>On-Site</v>
          </cell>
          <cell r="B319" t="str">
            <v>Transm</v>
          </cell>
          <cell r="G319">
            <v>0</v>
          </cell>
          <cell r="L319">
            <v>0</v>
          </cell>
          <cell r="AM319" t="str">
            <v>Capital - Savings</v>
          </cell>
          <cell r="AO319" t="str">
            <v>P</v>
          </cell>
        </row>
        <row r="320">
          <cell r="A320" t="str">
            <v>On-Site</v>
          </cell>
          <cell r="B320" t="str">
            <v>Transm</v>
          </cell>
          <cell r="G320">
            <v>0</v>
          </cell>
          <cell r="L320">
            <v>0</v>
          </cell>
          <cell r="AM320" t="str">
            <v>Capital - Savings</v>
          </cell>
          <cell r="AO320" t="str">
            <v>P</v>
          </cell>
        </row>
        <row r="321">
          <cell r="A321" t="str">
            <v>On-Site</v>
          </cell>
          <cell r="B321" t="str">
            <v>Distri</v>
          </cell>
          <cell r="G321">
            <v>0</v>
          </cell>
          <cell r="L321">
            <v>0</v>
          </cell>
          <cell r="AM321" t="str">
            <v>Capital - Savings</v>
          </cell>
          <cell r="AO321" t="str">
            <v>P</v>
          </cell>
        </row>
        <row r="322">
          <cell r="A322" t="str">
            <v>On-Site</v>
          </cell>
          <cell r="B322" t="str">
            <v>Distri</v>
          </cell>
          <cell r="G322">
            <v>0</v>
          </cell>
          <cell r="L322">
            <v>0</v>
          </cell>
          <cell r="AM322" t="str">
            <v>Capital - Savings</v>
          </cell>
          <cell r="AO322" t="str">
            <v>P</v>
          </cell>
        </row>
        <row r="323">
          <cell r="A323" t="str">
            <v>On-Site</v>
          </cell>
          <cell r="B323">
            <v>0</v>
          </cell>
          <cell r="G323">
            <v>0</v>
          </cell>
          <cell r="L323">
            <v>0</v>
          </cell>
          <cell r="AM323" t="str">
            <v>Capital - Savings</v>
          </cell>
          <cell r="AO323" t="str">
            <v>P</v>
          </cell>
        </row>
        <row r="324">
          <cell r="A324" t="str">
            <v>On-Site</v>
          </cell>
          <cell r="B324" t="str">
            <v>Distri</v>
          </cell>
          <cell r="G324">
            <v>0</v>
          </cell>
          <cell r="L324">
            <v>0</v>
          </cell>
          <cell r="AM324" t="str">
            <v>Capital - Savings</v>
          </cell>
          <cell r="AO324" t="str">
            <v>P</v>
          </cell>
        </row>
        <row r="325">
          <cell r="A325" t="str">
            <v>On-Site</v>
          </cell>
          <cell r="B325" t="str">
            <v>Distri</v>
          </cell>
          <cell r="G325">
            <v>0</v>
          </cell>
          <cell r="L325">
            <v>0</v>
          </cell>
          <cell r="AM325" t="str">
            <v>Capital - Savings</v>
          </cell>
          <cell r="AO325" t="str">
            <v>P</v>
          </cell>
        </row>
        <row r="326">
          <cell r="A326" t="str">
            <v>On-Site</v>
          </cell>
          <cell r="B326" t="str">
            <v>Distri</v>
          </cell>
          <cell r="G326">
            <v>0</v>
          </cell>
          <cell r="L326">
            <v>0</v>
          </cell>
          <cell r="AM326" t="str">
            <v>Capital - Savings</v>
          </cell>
          <cell r="AO326" t="str">
            <v>P</v>
          </cell>
        </row>
        <row r="327">
          <cell r="A327" t="str">
            <v>On-Site</v>
          </cell>
          <cell r="B327" t="str">
            <v>Distri</v>
          </cell>
          <cell r="G327">
            <v>0</v>
          </cell>
          <cell r="L327">
            <v>0</v>
          </cell>
          <cell r="AM327" t="str">
            <v>Capital - Savings</v>
          </cell>
          <cell r="AO327" t="str">
            <v>P</v>
          </cell>
        </row>
        <row r="328">
          <cell r="A328" t="str">
            <v>On-Site</v>
          </cell>
          <cell r="B328" t="str">
            <v>Distri</v>
          </cell>
          <cell r="G328">
            <v>0</v>
          </cell>
          <cell r="L328">
            <v>0</v>
          </cell>
          <cell r="AM328" t="str">
            <v>Capital - Savings</v>
          </cell>
          <cell r="AO328" t="str">
            <v>P</v>
          </cell>
        </row>
        <row r="329">
          <cell r="A329" t="str">
            <v>On-Site</v>
          </cell>
          <cell r="B329" t="str">
            <v>Distri</v>
          </cell>
          <cell r="G329">
            <v>0</v>
          </cell>
          <cell r="L329">
            <v>0</v>
          </cell>
          <cell r="AM329" t="str">
            <v>Capital - Savings</v>
          </cell>
          <cell r="AO329" t="str">
            <v>P</v>
          </cell>
        </row>
        <row r="330">
          <cell r="A330" t="str">
            <v>On-Site</v>
          </cell>
          <cell r="B330" t="str">
            <v>Distri</v>
          </cell>
          <cell r="G330">
            <v>0</v>
          </cell>
          <cell r="L330">
            <v>0</v>
          </cell>
          <cell r="AM330" t="str">
            <v>Capital - Savings</v>
          </cell>
          <cell r="AO330" t="str">
            <v>P</v>
          </cell>
        </row>
        <row r="331">
          <cell r="A331" t="str">
            <v>On-Site</v>
          </cell>
          <cell r="B331" t="str">
            <v>Distri</v>
          </cell>
          <cell r="G331">
            <v>0</v>
          </cell>
          <cell r="L331">
            <v>0</v>
          </cell>
          <cell r="AM331" t="str">
            <v>Capital - Savings</v>
          </cell>
          <cell r="AO331" t="str">
            <v>P</v>
          </cell>
        </row>
        <row r="332">
          <cell r="A332" t="str">
            <v>On-Site</v>
          </cell>
          <cell r="B332" t="str">
            <v>Distri</v>
          </cell>
          <cell r="G332">
            <v>0</v>
          </cell>
          <cell r="L332">
            <v>0</v>
          </cell>
          <cell r="AM332" t="str">
            <v>Capital - Savings</v>
          </cell>
          <cell r="AO332" t="str">
            <v>P</v>
          </cell>
        </row>
        <row r="333">
          <cell r="A333" t="str">
            <v>On-Site</v>
          </cell>
          <cell r="B333" t="str">
            <v>Distri</v>
          </cell>
          <cell r="G333">
            <v>0</v>
          </cell>
          <cell r="L333">
            <v>0</v>
          </cell>
          <cell r="AM333" t="str">
            <v>Capital - Savings</v>
          </cell>
          <cell r="AO333" t="str">
            <v>P</v>
          </cell>
        </row>
        <row r="334">
          <cell r="A334" t="str">
            <v>On-Site</v>
          </cell>
          <cell r="B334" t="str">
            <v>Distri</v>
          </cell>
          <cell r="G334">
            <v>0</v>
          </cell>
          <cell r="L334">
            <v>0</v>
          </cell>
          <cell r="AM334" t="str">
            <v>Capital - Savings</v>
          </cell>
          <cell r="AO334" t="str">
            <v>P</v>
          </cell>
        </row>
        <row r="335">
          <cell r="A335" t="str">
            <v>On-Site</v>
          </cell>
          <cell r="B335" t="str">
            <v>Distri</v>
          </cell>
          <cell r="G335">
            <v>0</v>
          </cell>
          <cell r="L335">
            <v>0</v>
          </cell>
          <cell r="AM335" t="str">
            <v>Capital - Savings</v>
          </cell>
          <cell r="AO335" t="str">
            <v>P</v>
          </cell>
        </row>
        <row r="336">
          <cell r="A336" t="str">
            <v>On-Site</v>
          </cell>
          <cell r="B336" t="str">
            <v>Distri</v>
          </cell>
          <cell r="G336">
            <v>0</v>
          </cell>
          <cell r="L336">
            <v>0</v>
          </cell>
          <cell r="AM336" t="str">
            <v>Capital - Savings</v>
          </cell>
          <cell r="AO336" t="str">
            <v>P</v>
          </cell>
        </row>
        <row r="337">
          <cell r="A337" t="str">
            <v>On-Site</v>
          </cell>
          <cell r="B337">
            <v>0</v>
          </cell>
          <cell r="G337">
            <v>0</v>
          </cell>
          <cell r="L337">
            <v>0</v>
          </cell>
          <cell r="AM337" t="str">
            <v>Capital - Savings</v>
          </cell>
          <cell r="AO337" t="str">
            <v>P</v>
          </cell>
        </row>
        <row r="338">
          <cell r="A338" t="str">
            <v>On-Site</v>
          </cell>
          <cell r="B338">
            <v>0</v>
          </cell>
          <cell r="G338">
            <v>0</v>
          </cell>
          <cell r="L338">
            <v>0</v>
          </cell>
          <cell r="AM338" t="str">
            <v>Capital - Savings</v>
          </cell>
          <cell r="AO338" t="str">
            <v>P</v>
          </cell>
        </row>
        <row r="339">
          <cell r="A339" t="str">
            <v>On-Site</v>
          </cell>
          <cell r="B339" t="str">
            <v>Distri</v>
          </cell>
          <cell r="G339">
            <v>0</v>
          </cell>
          <cell r="L339">
            <v>0</v>
          </cell>
          <cell r="AM339" t="str">
            <v>Capital - Savings</v>
          </cell>
          <cell r="AO339" t="str">
            <v>P</v>
          </cell>
        </row>
        <row r="340">
          <cell r="A340" t="str">
            <v>On-Site</v>
          </cell>
          <cell r="B340" t="str">
            <v>Distri</v>
          </cell>
          <cell r="G340">
            <v>0</v>
          </cell>
          <cell r="L340">
            <v>0</v>
          </cell>
          <cell r="AM340" t="str">
            <v>Capital - Savings</v>
          </cell>
          <cell r="AO340" t="str">
            <v>P</v>
          </cell>
        </row>
        <row r="341">
          <cell r="A341" t="str">
            <v>On-Site</v>
          </cell>
          <cell r="B341" t="str">
            <v>Distri</v>
          </cell>
          <cell r="G341">
            <v>0</v>
          </cell>
          <cell r="L341">
            <v>0</v>
          </cell>
          <cell r="AM341" t="str">
            <v>Capital - Savings</v>
          </cell>
          <cell r="AO341" t="str">
            <v>P</v>
          </cell>
        </row>
        <row r="342">
          <cell r="A342" t="str">
            <v>On-Site</v>
          </cell>
          <cell r="B342" t="str">
            <v>Distri</v>
          </cell>
          <cell r="G342">
            <v>0</v>
          </cell>
          <cell r="L342">
            <v>0</v>
          </cell>
          <cell r="AM342" t="str">
            <v>Capital - Savings</v>
          </cell>
          <cell r="AO342" t="str">
            <v>P</v>
          </cell>
        </row>
        <row r="343">
          <cell r="A343" t="str">
            <v>On-Site</v>
          </cell>
          <cell r="B343" t="str">
            <v>Transm</v>
          </cell>
          <cell r="G343">
            <v>0</v>
          </cell>
          <cell r="L343">
            <v>0</v>
          </cell>
          <cell r="AM343" t="str">
            <v>Capital - Savings</v>
          </cell>
          <cell r="AO343" t="str">
            <v>P</v>
          </cell>
        </row>
        <row r="344">
          <cell r="A344" t="str">
            <v>On-Site</v>
          </cell>
          <cell r="B344" t="str">
            <v>Transm</v>
          </cell>
          <cell r="G344">
            <v>0</v>
          </cell>
          <cell r="L344">
            <v>0</v>
          </cell>
          <cell r="AM344" t="str">
            <v>Capital - Savings</v>
          </cell>
          <cell r="AO344" t="str">
            <v>P</v>
          </cell>
        </row>
        <row r="345">
          <cell r="A345" t="str">
            <v>On-Site</v>
          </cell>
          <cell r="B345" t="str">
            <v>Transm</v>
          </cell>
          <cell r="G345">
            <v>0</v>
          </cell>
          <cell r="L345">
            <v>0</v>
          </cell>
          <cell r="AM345" t="str">
            <v>Capital - Savings</v>
          </cell>
          <cell r="AO345" t="str">
            <v>P</v>
          </cell>
        </row>
        <row r="346">
          <cell r="A346" t="str">
            <v>On-Site</v>
          </cell>
          <cell r="B346" t="str">
            <v>Distri</v>
          </cell>
          <cell r="G346">
            <v>0</v>
          </cell>
          <cell r="L346">
            <v>0</v>
          </cell>
          <cell r="AM346" t="str">
            <v>Capital - Savings</v>
          </cell>
          <cell r="AO346" t="str">
            <v>P</v>
          </cell>
        </row>
        <row r="347">
          <cell r="A347" t="str">
            <v>On-Site</v>
          </cell>
          <cell r="B347" t="str">
            <v>Distri</v>
          </cell>
          <cell r="G347">
            <v>0</v>
          </cell>
          <cell r="L347">
            <v>0</v>
          </cell>
          <cell r="AM347" t="str">
            <v>Capital - Savings</v>
          </cell>
          <cell r="AO347" t="str">
            <v>P</v>
          </cell>
        </row>
        <row r="348">
          <cell r="A348" t="str">
            <v>On-Site</v>
          </cell>
          <cell r="B348" t="str">
            <v>Distri</v>
          </cell>
          <cell r="G348">
            <v>0</v>
          </cell>
          <cell r="L348">
            <v>0</v>
          </cell>
          <cell r="AM348" t="str">
            <v>Capital - Savings</v>
          </cell>
          <cell r="AO348" t="str">
            <v>P</v>
          </cell>
        </row>
        <row r="349">
          <cell r="A349" t="str">
            <v>On-Site</v>
          </cell>
          <cell r="B349" t="str">
            <v>Distri</v>
          </cell>
          <cell r="G349">
            <v>0</v>
          </cell>
          <cell r="L349">
            <v>0</v>
          </cell>
          <cell r="AM349" t="str">
            <v>Capital - Savings</v>
          </cell>
          <cell r="AO349" t="str">
            <v>P</v>
          </cell>
        </row>
        <row r="350">
          <cell r="A350" t="str">
            <v>On-Site</v>
          </cell>
          <cell r="B350" t="str">
            <v>Transm</v>
          </cell>
          <cell r="G350">
            <v>0</v>
          </cell>
          <cell r="L350">
            <v>0</v>
          </cell>
          <cell r="AM350" t="str">
            <v>Capital - Savings</v>
          </cell>
          <cell r="AO350" t="str">
            <v>P</v>
          </cell>
        </row>
        <row r="351">
          <cell r="A351" t="str">
            <v>On-Site</v>
          </cell>
          <cell r="B351" t="str">
            <v>Transm</v>
          </cell>
          <cell r="G351">
            <v>0</v>
          </cell>
          <cell r="L351">
            <v>0</v>
          </cell>
          <cell r="AM351" t="str">
            <v>Capital - Savings</v>
          </cell>
          <cell r="AO351" t="str">
            <v>P</v>
          </cell>
        </row>
        <row r="352">
          <cell r="A352" t="str">
            <v>On-Site</v>
          </cell>
          <cell r="B352" t="str">
            <v>Transm</v>
          </cell>
          <cell r="G352">
            <v>0</v>
          </cell>
          <cell r="L352">
            <v>0</v>
          </cell>
          <cell r="AM352" t="str">
            <v>Capital - Savings</v>
          </cell>
          <cell r="AO352" t="str">
            <v>P</v>
          </cell>
        </row>
        <row r="353">
          <cell r="A353" t="str">
            <v>On-Site</v>
          </cell>
          <cell r="B353" t="str">
            <v>Distri</v>
          </cell>
          <cell r="G353">
            <v>0</v>
          </cell>
          <cell r="L353">
            <v>0</v>
          </cell>
          <cell r="AM353" t="str">
            <v>Capital - Savings</v>
          </cell>
          <cell r="AO353" t="str">
            <v>P</v>
          </cell>
        </row>
        <row r="354">
          <cell r="A354" t="str">
            <v>On-Site</v>
          </cell>
          <cell r="B354" t="str">
            <v>Distri</v>
          </cell>
          <cell r="G354">
            <v>0</v>
          </cell>
          <cell r="L354">
            <v>0</v>
          </cell>
          <cell r="AM354" t="str">
            <v>Capital - Savings</v>
          </cell>
          <cell r="AO354" t="str">
            <v>P</v>
          </cell>
        </row>
        <row r="355">
          <cell r="A355" t="str">
            <v>On-Site</v>
          </cell>
          <cell r="B355" t="str">
            <v>TS</v>
          </cell>
          <cell r="G355">
            <v>0</v>
          </cell>
          <cell r="L355">
            <v>0</v>
          </cell>
          <cell r="AM355" t="str">
            <v>Capital - Savings</v>
          </cell>
          <cell r="AO355" t="str">
            <v>P</v>
          </cell>
        </row>
        <row r="356">
          <cell r="A356" t="str">
            <v>On-Site</v>
          </cell>
          <cell r="B356" t="str">
            <v>Distri</v>
          </cell>
          <cell r="G356">
            <v>0</v>
          </cell>
          <cell r="L356">
            <v>0</v>
          </cell>
          <cell r="AM356" t="str">
            <v>Capital - Savings</v>
          </cell>
          <cell r="AO356" t="str">
            <v>P</v>
          </cell>
        </row>
        <row r="357">
          <cell r="A357" t="str">
            <v>On-Site</v>
          </cell>
          <cell r="B357" t="str">
            <v>Distri</v>
          </cell>
          <cell r="G357">
            <v>0</v>
          </cell>
          <cell r="L357">
            <v>0</v>
          </cell>
          <cell r="AM357" t="str">
            <v>Capital - Savings</v>
          </cell>
          <cell r="AO357" t="str">
            <v>P</v>
          </cell>
        </row>
        <row r="358">
          <cell r="A358" t="str">
            <v>On-Site</v>
          </cell>
          <cell r="B358" t="str">
            <v>Distri</v>
          </cell>
          <cell r="G358">
            <v>0</v>
          </cell>
          <cell r="L358">
            <v>0</v>
          </cell>
          <cell r="AM358" t="str">
            <v>Capital - Savings</v>
          </cell>
          <cell r="AO358" t="str">
            <v>P</v>
          </cell>
        </row>
        <row r="359">
          <cell r="A359" t="str">
            <v>On-Site</v>
          </cell>
          <cell r="B359" t="str">
            <v>Distri</v>
          </cell>
          <cell r="G359">
            <v>0</v>
          </cell>
          <cell r="L359">
            <v>0</v>
          </cell>
          <cell r="AM359" t="str">
            <v>Capital - Savings</v>
          </cell>
          <cell r="AO359" t="str">
            <v>P</v>
          </cell>
        </row>
        <row r="360">
          <cell r="A360" t="str">
            <v>On-Site</v>
          </cell>
          <cell r="B360">
            <v>0</v>
          </cell>
          <cell r="G360">
            <v>0</v>
          </cell>
          <cell r="L360">
            <v>0</v>
          </cell>
          <cell r="AM360" t="str">
            <v>Capital - Savings</v>
          </cell>
          <cell r="AO360" t="str">
            <v>P</v>
          </cell>
        </row>
        <row r="361">
          <cell r="A361" t="str">
            <v>On-Site</v>
          </cell>
          <cell r="B361" t="str">
            <v>Transm</v>
          </cell>
          <cell r="G361">
            <v>0</v>
          </cell>
          <cell r="L361">
            <v>0</v>
          </cell>
          <cell r="AM361" t="str">
            <v>Capital - Savings</v>
          </cell>
          <cell r="AO361" t="str">
            <v>P</v>
          </cell>
        </row>
        <row r="362">
          <cell r="A362" t="str">
            <v>On-Site</v>
          </cell>
          <cell r="B362" t="str">
            <v>Distri</v>
          </cell>
          <cell r="G362">
            <v>0</v>
          </cell>
          <cell r="L362">
            <v>0</v>
          </cell>
          <cell r="AM362" t="str">
            <v>Capital - Savings</v>
          </cell>
          <cell r="AO362" t="str">
            <v>P</v>
          </cell>
        </row>
        <row r="363">
          <cell r="A363" t="str">
            <v>On-Site</v>
          </cell>
          <cell r="B363" t="str">
            <v>Distri</v>
          </cell>
          <cell r="G363">
            <v>0</v>
          </cell>
          <cell r="L363">
            <v>0</v>
          </cell>
          <cell r="AM363" t="str">
            <v>Capital - Savings</v>
          </cell>
          <cell r="AO363" t="str">
            <v>P</v>
          </cell>
        </row>
        <row r="364">
          <cell r="A364" t="str">
            <v>On-Site</v>
          </cell>
          <cell r="B364" t="str">
            <v>Transm</v>
          </cell>
          <cell r="G364">
            <v>0</v>
          </cell>
          <cell r="L364">
            <v>0</v>
          </cell>
          <cell r="AM364" t="str">
            <v>Capital - Savings</v>
          </cell>
          <cell r="AO364" t="str">
            <v>P</v>
          </cell>
        </row>
        <row r="365">
          <cell r="A365" t="str">
            <v>On-Site</v>
          </cell>
          <cell r="B365" t="str">
            <v>Transm</v>
          </cell>
          <cell r="G365">
            <v>0</v>
          </cell>
          <cell r="L365">
            <v>0</v>
          </cell>
          <cell r="AM365" t="str">
            <v>Capital - Savings</v>
          </cell>
          <cell r="AO365" t="str">
            <v>P</v>
          </cell>
        </row>
        <row r="366">
          <cell r="A366" t="str">
            <v>On-Site</v>
          </cell>
          <cell r="B366" t="str">
            <v>Transm</v>
          </cell>
          <cell r="G366">
            <v>0</v>
          </cell>
          <cell r="L366">
            <v>9.304627E-2</v>
          </cell>
          <cell r="AM366" t="str">
            <v>Capital - Savings</v>
          </cell>
          <cell r="AO366" t="str">
            <v>P</v>
          </cell>
        </row>
        <row r="367">
          <cell r="A367" t="str">
            <v>On-Site</v>
          </cell>
          <cell r="B367" t="str">
            <v>Transm</v>
          </cell>
          <cell r="G367">
            <v>0</v>
          </cell>
          <cell r="L367">
            <v>0</v>
          </cell>
          <cell r="AM367" t="str">
            <v>Capital - Savings</v>
          </cell>
          <cell r="AO367" t="str">
            <v>P</v>
          </cell>
        </row>
        <row r="368">
          <cell r="A368" t="str">
            <v>On-Site</v>
          </cell>
          <cell r="B368" t="str">
            <v>Transm</v>
          </cell>
          <cell r="G368">
            <v>0</v>
          </cell>
          <cell r="L368">
            <v>0</v>
          </cell>
          <cell r="AM368" t="str">
            <v>Capital - Savings</v>
          </cell>
          <cell r="AO368" t="str">
            <v>P</v>
          </cell>
        </row>
        <row r="369">
          <cell r="A369" t="str">
            <v>On-Site</v>
          </cell>
          <cell r="B369" t="str">
            <v>Distri</v>
          </cell>
          <cell r="G369">
            <v>0</v>
          </cell>
          <cell r="L369">
            <v>0</v>
          </cell>
          <cell r="AM369" t="str">
            <v>Capital - Savings</v>
          </cell>
          <cell r="AO369" t="str">
            <v>P</v>
          </cell>
        </row>
        <row r="370">
          <cell r="A370" t="str">
            <v>On-Site</v>
          </cell>
          <cell r="B370" t="str">
            <v>Distri</v>
          </cell>
          <cell r="G370">
            <v>0</v>
          </cell>
          <cell r="L370">
            <v>0</v>
          </cell>
          <cell r="AM370" t="str">
            <v>Capital - Savings</v>
          </cell>
          <cell r="AO370" t="str">
            <v>P</v>
          </cell>
        </row>
        <row r="371">
          <cell r="A371" t="str">
            <v>On-Site</v>
          </cell>
          <cell r="B371" t="str">
            <v>Transm</v>
          </cell>
          <cell r="G371">
            <v>0</v>
          </cell>
          <cell r="L371">
            <v>0</v>
          </cell>
          <cell r="AM371" t="str">
            <v>Capital - Savings</v>
          </cell>
          <cell r="AO371" t="str">
            <v>P</v>
          </cell>
        </row>
        <row r="372">
          <cell r="A372" t="str">
            <v>On-Site</v>
          </cell>
          <cell r="B372" t="str">
            <v>Distri</v>
          </cell>
          <cell r="G372">
            <v>0</v>
          </cell>
          <cell r="L372">
            <v>0</v>
          </cell>
          <cell r="AM372" t="str">
            <v>Capital - Savings</v>
          </cell>
          <cell r="AO372" t="str">
            <v>P</v>
          </cell>
        </row>
        <row r="373">
          <cell r="A373" t="str">
            <v>On-Site</v>
          </cell>
          <cell r="B373" t="str">
            <v>Distri</v>
          </cell>
          <cell r="G373">
            <v>0</v>
          </cell>
          <cell r="L373">
            <v>0</v>
          </cell>
          <cell r="AM373" t="str">
            <v>Capital - Savings</v>
          </cell>
          <cell r="AO373" t="str">
            <v>P</v>
          </cell>
        </row>
        <row r="374">
          <cell r="A374" t="str">
            <v>On-Site</v>
          </cell>
          <cell r="B374" t="str">
            <v>Distri</v>
          </cell>
          <cell r="G374">
            <v>0</v>
          </cell>
          <cell r="L374">
            <v>0</v>
          </cell>
          <cell r="AM374" t="str">
            <v>Capital - Savings</v>
          </cell>
          <cell r="AO374" t="str">
            <v>P</v>
          </cell>
        </row>
        <row r="375">
          <cell r="A375" t="str">
            <v>On-Site</v>
          </cell>
          <cell r="B375" t="str">
            <v>Distri</v>
          </cell>
          <cell r="G375">
            <v>0</v>
          </cell>
          <cell r="L375">
            <v>1.0327</v>
          </cell>
          <cell r="AM375" t="str">
            <v>Capital - Savings</v>
          </cell>
          <cell r="AO375" t="str">
            <v>P</v>
          </cell>
        </row>
        <row r="376">
          <cell r="A376" t="str">
            <v>On-Site</v>
          </cell>
          <cell r="B376" t="str">
            <v>Transm</v>
          </cell>
          <cell r="G376">
            <v>0</v>
          </cell>
          <cell r="L376">
            <v>1.0327</v>
          </cell>
          <cell r="AM376" t="str">
            <v>Capital - Savings</v>
          </cell>
          <cell r="AO376" t="str">
            <v>P</v>
          </cell>
        </row>
        <row r="377">
          <cell r="A377" t="str">
            <v>On-Site</v>
          </cell>
          <cell r="B377" t="str">
            <v>Distri</v>
          </cell>
          <cell r="G377">
            <v>0</v>
          </cell>
          <cell r="L377">
            <v>8.2616000000000009E-2</v>
          </cell>
          <cell r="AM377" t="str">
            <v>Capital - Savings</v>
          </cell>
          <cell r="AO377" t="str">
            <v>P</v>
          </cell>
        </row>
        <row r="378">
          <cell r="A378" t="str">
            <v>On-Site</v>
          </cell>
          <cell r="B378" t="str">
            <v>Distri</v>
          </cell>
          <cell r="G378">
            <v>0</v>
          </cell>
          <cell r="L378">
            <v>0</v>
          </cell>
          <cell r="AM378" t="str">
            <v>Capital - Savings</v>
          </cell>
          <cell r="AO378" t="str">
            <v>P</v>
          </cell>
        </row>
        <row r="379">
          <cell r="A379" t="str">
            <v>On-Site</v>
          </cell>
          <cell r="B379" t="str">
            <v>Transm</v>
          </cell>
          <cell r="G379">
            <v>0</v>
          </cell>
          <cell r="L379">
            <v>0</v>
          </cell>
          <cell r="AM379" t="str">
            <v>Capital - Savings</v>
          </cell>
          <cell r="AO379" t="str">
            <v>P</v>
          </cell>
        </row>
        <row r="380">
          <cell r="A380" t="str">
            <v>On-Site</v>
          </cell>
          <cell r="B380" t="str">
            <v>Transm</v>
          </cell>
          <cell r="G380">
            <v>0</v>
          </cell>
          <cell r="L380">
            <v>0</v>
          </cell>
          <cell r="AM380" t="str">
            <v>Capital - Savings</v>
          </cell>
          <cell r="AO380" t="str">
            <v>P</v>
          </cell>
        </row>
        <row r="381">
          <cell r="A381" t="str">
            <v>On-Site</v>
          </cell>
          <cell r="B381" t="str">
            <v>Distri</v>
          </cell>
          <cell r="G381">
            <v>0</v>
          </cell>
          <cell r="L381">
            <v>0</v>
          </cell>
          <cell r="AM381" t="str">
            <v>Capital - Savings</v>
          </cell>
          <cell r="AO381" t="str">
            <v>P</v>
          </cell>
        </row>
        <row r="382">
          <cell r="A382" t="str">
            <v>On-Site</v>
          </cell>
          <cell r="B382" t="str">
            <v>Distri</v>
          </cell>
          <cell r="G382">
            <v>0</v>
          </cell>
          <cell r="L382">
            <v>0</v>
          </cell>
          <cell r="AM382" t="str">
            <v>Capital - Savings</v>
          </cell>
          <cell r="AO382" t="str">
            <v>P</v>
          </cell>
        </row>
        <row r="383">
          <cell r="A383" t="str">
            <v>On-Site</v>
          </cell>
          <cell r="B383" t="str">
            <v>Transm</v>
          </cell>
          <cell r="G383">
            <v>0</v>
          </cell>
          <cell r="L383">
            <v>0</v>
          </cell>
          <cell r="AM383" t="str">
            <v>Capital - Savings</v>
          </cell>
          <cell r="AO383" t="str">
            <v>P</v>
          </cell>
        </row>
        <row r="384">
          <cell r="A384" t="str">
            <v>On-Site</v>
          </cell>
          <cell r="B384">
            <v>0</v>
          </cell>
          <cell r="G384">
            <v>0</v>
          </cell>
          <cell r="L384">
            <v>0</v>
          </cell>
          <cell r="AM384" t="str">
            <v>Capital - Savings</v>
          </cell>
          <cell r="AO384" t="str">
            <v>P</v>
          </cell>
        </row>
        <row r="385">
          <cell r="A385" t="str">
            <v>On-Site</v>
          </cell>
          <cell r="B385" t="str">
            <v>Distri</v>
          </cell>
          <cell r="G385">
            <v>0</v>
          </cell>
          <cell r="L385">
            <v>0.24681529999999999</v>
          </cell>
          <cell r="AM385" t="str">
            <v>Capital - Savings</v>
          </cell>
          <cell r="AO385" t="str">
            <v>P</v>
          </cell>
        </row>
        <row r="386">
          <cell r="A386" t="str">
            <v>On-Site</v>
          </cell>
          <cell r="B386" t="str">
            <v>Distri</v>
          </cell>
          <cell r="G386">
            <v>0</v>
          </cell>
          <cell r="L386">
            <v>0</v>
          </cell>
          <cell r="AM386" t="str">
            <v>Capital - Savings</v>
          </cell>
          <cell r="AO386" t="str">
            <v>P</v>
          </cell>
        </row>
        <row r="387">
          <cell r="A387" t="str">
            <v>On-Site</v>
          </cell>
          <cell r="B387" t="str">
            <v>Distri</v>
          </cell>
          <cell r="G387">
            <v>0</v>
          </cell>
          <cell r="L387">
            <v>0.919103</v>
          </cell>
          <cell r="AM387" t="str">
            <v>Capital - Savings</v>
          </cell>
          <cell r="AO387" t="str">
            <v>P</v>
          </cell>
        </row>
        <row r="388">
          <cell r="A388" t="str">
            <v>On-Site</v>
          </cell>
          <cell r="B388" t="str">
            <v>Distri</v>
          </cell>
          <cell r="G388">
            <v>0</v>
          </cell>
          <cell r="L388">
            <v>0.68137546000000004</v>
          </cell>
          <cell r="AM388" t="str">
            <v>Capital - Savings</v>
          </cell>
          <cell r="AO388" t="str">
            <v>P</v>
          </cell>
        </row>
        <row r="389">
          <cell r="A389" t="str">
            <v>On-Site</v>
          </cell>
          <cell r="B389" t="str">
            <v>Distri</v>
          </cell>
          <cell r="G389">
            <v>0</v>
          </cell>
          <cell r="L389">
            <v>0</v>
          </cell>
          <cell r="AM389" t="str">
            <v>Capital - Savings</v>
          </cell>
          <cell r="AO389" t="str">
            <v>P</v>
          </cell>
        </row>
        <row r="390">
          <cell r="A390" t="str">
            <v>On-Site</v>
          </cell>
          <cell r="B390" t="str">
            <v>Distri</v>
          </cell>
          <cell r="G390">
            <v>0</v>
          </cell>
          <cell r="L390">
            <v>0.98106499999999985</v>
          </cell>
          <cell r="AM390" t="str">
            <v>Capital - Savings</v>
          </cell>
          <cell r="AO390" t="str">
            <v>P</v>
          </cell>
        </row>
        <row r="391">
          <cell r="A391" t="str">
            <v>On-Site</v>
          </cell>
          <cell r="B391" t="str">
            <v>Distri</v>
          </cell>
          <cell r="G391">
            <v>0</v>
          </cell>
          <cell r="L391">
            <v>3.9893200999999996</v>
          </cell>
          <cell r="AM391" t="str">
            <v>Capital - Savings</v>
          </cell>
          <cell r="AO391" t="str">
            <v>P</v>
          </cell>
        </row>
        <row r="392">
          <cell r="A392" t="str">
            <v>On-Site</v>
          </cell>
          <cell r="B392" t="str">
            <v>Transm</v>
          </cell>
          <cell r="G392">
            <v>0</v>
          </cell>
          <cell r="L392">
            <v>2.2719400000000003</v>
          </cell>
          <cell r="AM392" t="str">
            <v>Capital - Savings</v>
          </cell>
          <cell r="AO392" t="str">
            <v>P</v>
          </cell>
        </row>
        <row r="393">
          <cell r="A393" t="str">
            <v>On-Site</v>
          </cell>
          <cell r="B393" t="str">
            <v>Distri</v>
          </cell>
          <cell r="G393">
            <v>0</v>
          </cell>
          <cell r="L393">
            <v>0</v>
          </cell>
          <cell r="AM393" t="str">
            <v>Capital - Savings</v>
          </cell>
          <cell r="AO393" t="str">
            <v>P</v>
          </cell>
        </row>
        <row r="394">
          <cell r="A394" t="str">
            <v>On-Site</v>
          </cell>
          <cell r="B394" t="str">
            <v>Distri</v>
          </cell>
          <cell r="G394">
            <v>0</v>
          </cell>
          <cell r="L394">
            <v>0</v>
          </cell>
          <cell r="AM394" t="str">
            <v>Capital - Savings</v>
          </cell>
          <cell r="AO394" t="str">
            <v>P</v>
          </cell>
        </row>
        <row r="395">
          <cell r="A395" t="str">
            <v>On-Site</v>
          </cell>
          <cell r="B395" t="str">
            <v>Transm</v>
          </cell>
          <cell r="G395">
            <v>0</v>
          </cell>
          <cell r="L395">
            <v>0.3232351</v>
          </cell>
          <cell r="AM395" t="str">
            <v>Capital - Savings</v>
          </cell>
          <cell r="AO395" t="str">
            <v>P</v>
          </cell>
        </row>
        <row r="396">
          <cell r="A396" t="str">
            <v>On-Site</v>
          </cell>
          <cell r="B396" t="str">
            <v>Distri</v>
          </cell>
          <cell r="G396">
            <v>0</v>
          </cell>
          <cell r="L396">
            <v>2.5094609999999999</v>
          </cell>
          <cell r="AM396" t="str">
            <v>Capital - Savings</v>
          </cell>
          <cell r="AO396" t="str">
            <v>P</v>
          </cell>
        </row>
        <row r="397">
          <cell r="A397" t="str">
            <v>On-Site</v>
          </cell>
          <cell r="B397" t="str">
            <v>Distri</v>
          </cell>
          <cell r="G397">
            <v>0</v>
          </cell>
          <cell r="L397">
            <v>0</v>
          </cell>
          <cell r="AM397" t="str">
            <v>Capital - Savings</v>
          </cell>
          <cell r="AO397" t="str">
            <v>P</v>
          </cell>
        </row>
        <row r="398">
          <cell r="A398" t="str">
            <v>On-Site</v>
          </cell>
          <cell r="B398" t="str">
            <v>Distri</v>
          </cell>
          <cell r="G398">
            <v>0</v>
          </cell>
          <cell r="L398">
            <v>0</v>
          </cell>
          <cell r="AM398" t="str">
            <v>Capital - Savings</v>
          </cell>
          <cell r="AO398" t="str">
            <v>P</v>
          </cell>
        </row>
        <row r="399">
          <cell r="A399" t="str">
            <v>On-Site</v>
          </cell>
          <cell r="B399" t="str">
            <v>Distri</v>
          </cell>
          <cell r="G399">
            <v>0</v>
          </cell>
          <cell r="L399">
            <v>1.9001680000000001</v>
          </cell>
          <cell r="AM399" t="str">
            <v>Capital - Savings</v>
          </cell>
          <cell r="AO399" t="str">
            <v>P</v>
          </cell>
        </row>
        <row r="400">
          <cell r="A400" t="str">
            <v>On-Site</v>
          </cell>
          <cell r="B400" t="str">
            <v>Distri</v>
          </cell>
          <cell r="G400">
            <v>0</v>
          </cell>
          <cell r="L400">
            <v>0</v>
          </cell>
          <cell r="AM400" t="str">
            <v>Capital - Savings</v>
          </cell>
          <cell r="AO400" t="str">
            <v>P</v>
          </cell>
        </row>
        <row r="401">
          <cell r="A401" t="str">
            <v>On-Site</v>
          </cell>
          <cell r="B401" t="str">
            <v>Distri</v>
          </cell>
          <cell r="G401">
            <v>0</v>
          </cell>
          <cell r="L401">
            <v>0.83648699999999998</v>
          </cell>
          <cell r="AM401" t="str">
            <v>Capital - Savings</v>
          </cell>
          <cell r="AO401" t="str">
            <v>P</v>
          </cell>
        </row>
        <row r="402">
          <cell r="A402" t="str">
            <v>On-Site</v>
          </cell>
          <cell r="B402" t="str">
            <v>Distri</v>
          </cell>
          <cell r="G402">
            <v>0</v>
          </cell>
          <cell r="L402">
            <v>1.0430269999999999</v>
          </cell>
          <cell r="AM402" t="str">
            <v>Capital - Savings</v>
          </cell>
          <cell r="AO402" t="str">
            <v>P</v>
          </cell>
        </row>
        <row r="403">
          <cell r="A403" t="str">
            <v>On-Site</v>
          </cell>
          <cell r="B403" t="str">
            <v>Distri</v>
          </cell>
          <cell r="G403">
            <v>0</v>
          </cell>
          <cell r="L403">
            <v>0</v>
          </cell>
          <cell r="AM403" t="str">
            <v>Capital - Savings</v>
          </cell>
          <cell r="AO403" t="str">
            <v>P</v>
          </cell>
        </row>
        <row r="404">
          <cell r="A404" t="str">
            <v>On-Site</v>
          </cell>
          <cell r="B404" t="str">
            <v>Distri</v>
          </cell>
          <cell r="G404">
            <v>0</v>
          </cell>
          <cell r="L404">
            <v>0.35111799999999999</v>
          </cell>
          <cell r="AM404" t="str">
            <v>Capital - Savings</v>
          </cell>
          <cell r="AO404" t="str">
            <v>P</v>
          </cell>
        </row>
        <row r="405">
          <cell r="A405" t="str">
            <v>On-Site</v>
          </cell>
          <cell r="B405" t="str">
            <v>TS</v>
          </cell>
          <cell r="G405">
            <v>0</v>
          </cell>
          <cell r="L405">
            <v>0</v>
          </cell>
          <cell r="AM405" t="str">
            <v>Capital - Savings</v>
          </cell>
          <cell r="AO405" t="str">
            <v>P</v>
          </cell>
        </row>
        <row r="406">
          <cell r="A406" t="str">
            <v>On-Site</v>
          </cell>
          <cell r="B406" t="str">
            <v>Distri</v>
          </cell>
          <cell r="G406">
            <v>0</v>
          </cell>
          <cell r="L406">
            <v>0</v>
          </cell>
          <cell r="AM406" t="str">
            <v>Capital - Savings</v>
          </cell>
          <cell r="AO406" t="str">
            <v>P</v>
          </cell>
        </row>
        <row r="407">
          <cell r="A407" t="str">
            <v>On-Site</v>
          </cell>
          <cell r="B407" t="str">
            <v>Distri</v>
          </cell>
          <cell r="G407">
            <v>0</v>
          </cell>
          <cell r="L407">
            <v>0</v>
          </cell>
          <cell r="AM407" t="str">
            <v>Capital - Savings</v>
          </cell>
          <cell r="AO407" t="str">
            <v>P</v>
          </cell>
        </row>
        <row r="408">
          <cell r="A408" t="str">
            <v>On-Site</v>
          </cell>
          <cell r="B408" t="str">
            <v>Distri</v>
          </cell>
          <cell r="G408">
            <v>0</v>
          </cell>
          <cell r="L408">
            <v>2.5404419999999996</v>
          </cell>
          <cell r="AM408" t="str">
            <v>Capital - Savings</v>
          </cell>
          <cell r="AO408" t="str">
            <v>P</v>
          </cell>
        </row>
        <row r="409">
          <cell r="A409" t="str">
            <v>On-Site</v>
          </cell>
          <cell r="B409" t="str">
            <v>Transm</v>
          </cell>
          <cell r="G409">
            <v>0</v>
          </cell>
          <cell r="L409">
            <v>3.1290809999999998</v>
          </cell>
          <cell r="AM409" t="str">
            <v>Capital - Savings</v>
          </cell>
          <cell r="AO409" t="str">
            <v>P</v>
          </cell>
        </row>
        <row r="410">
          <cell r="A410" t="str">
            <v>On-Site</v>
          </cell>
          <cell r="B410" t="str">
            <v>Transm</v>
          </cell>
          <cell r="G410">
            <v>0</v>
          </cell>
          <cell r="L410">
            <v>0</v>
          </cell>
          <cell r="AM410" t="str">
            <v>Capital - Savings</v>
          </cell>
          <cell r="AO410" t="str">
            <v>P</v>
          </cell>
        </row>
        <row r="411">
          <cell r="A411" t="str">
            <v>On-Site</v>
          </cell>
          <cell r="B411" t="str">
            <v>Distri</v>
          </cell>
          <cell r="G411">
            <v>0</v>
          </cell>
          <cell r="L411">
            <v>0</v>
          </cell>
          <cell r="AM411" t="str">
            <v>Capital - Savings</v>
          </cell>
          <cell r="AO411" t="str">
            <v>P</v>
          </cell>
        </row>
        <row r="412">
          <cell r="A412" t="str">
            <v>On-Site</v>
          </cell>
          <cell r="B412" t="str">
            <v>Transm</v>
          </cell>
          <cell r="G412">
            <v>0</v>
          </cell>
          <cell r="L412">
            <v>9.4698589999999996</v>
          </cell>
          <cell r="AM412" t="str">
            <v>Capital - Savings</v>
          </cell>
          <cell r="AO412" t="str">
            <v>P</v>
          </cell>
        </row>
        <row r="413">
          <cell r="A413" t="str">
            <v>On-Site</v>
          </cell>
          <cell r="B413" t="str">
            <v>Distri</v>
          </cell>
          <cell r="G413">
            <v>0</v>
          </cell>
          <cell r="L413">
            <v>4.7504199999999992</v>
          </cell>
          <cell r="AM413" t="str">
            <v>Capital - Savings</v>
          </cell>
          <cell r="AO413" t="str">
            <v>P</v>
          </cell>
        </row>
        <row r="414">
          <cell r="A414" t="str">
            <v>On-Site</v>
          </cell>
          <cell r="B414" t="str">
            <v>Distri</v>
          </cell>
          <cell r="G414">
            <v>0</v>
          </cell>
          <cell r="L414">
            <v>3.3356209999999997</v>
          </cell>
          <cell r="AM414" t="str">
            <v>Capital - Savings</v>
          </cell>
          <cell r="AO414" t="str">
            <v>P</v>
          </cell>
        </row>
        <row r="415">
          <cell r="A415" t="str">
            <v>On-Site</v>
          </cell>
          <cell r="B415" t="str">
            <v>Transm</v>
          </cell>
          <cell r="G415">
            <v>0</v>
          </cell>
          <cell r="L415">
            <v>0</v>
          </cell>
          <cell r="AM415" t="str">
            <v>Capital - Savings</v>
          </cell>
          <cell r="AO415" t="str">
            <v>P</v>
          </cell>
        </row>
        <row r="416">
          <cell r="A416" t="str">
            <v>On-Site</v>
          </cell>
          <cell r="B416" t="str">
            <v>Transm</v>
          </cell>
          <cell r="G416">
            <v>0</v>
          </cell>
          <cell r="L416">
            <v>1.5490499999999998</v>
          </cell>
          <cell r="AM416" t="str">
            <v>Capital - Savings</v>
          </cell>
          <cell r="AO416" t="str">
            <v>P</v>
          </cell>
        </row>
        <row r="417">
          <cell r="A417" t="str">
            <v>On-Site</v>
          </cell>
          <cell r="B417" t="str">
            <v>Distri</v>
          </cell>
          <cell r="G417">
            <v>0</v>
          </cell>
          <cell r="L417">
            <v>2.9948299999999999</v>
          </cell>
          <cell r="AM417" t="str">
            <v>Capital - Savings</v>
          </cell>
          <cell r="AO417" t="str">
            <v>P</v>
          </cell>
        </row>
        <row r="418">
          <cell r="A418" t="str">
            <v>On-Site</v>
          </cell>
          <cell r="B418" t="str">
            <v>Transm</v>
          </cell>
          <cell r="G418">
            <v>0</v>
          </cell>
          <cell r="L418">
            <v>9.7073800000000006</v>
          </cell>
          <cell r="AM418" t="str">
            <v>Capital - Savings</v>
          </cell>
          <cell r="AO418" t="str">
            <v>P</v>
          </cell>
        </row>
        <row r="419">
          <cell r="A419" t="str">
            <v>On-Site</v>
          </cell>
          <cell r="B419" t="str">
            <v>Distri</v>
          </cell>
          <cell r="G419">
            <v>0</v>
          </cell>
          <cell r="L419">
            <v>0</v>
          </cell>
          <cell r="AM419" t="str">
            <v>Capital - Savings</v>
          </cell>
          <cell r="AO419" t="str">
            <v>P</v>
          </cell>
        </row>
        <row r="420">
          <cell r="A420" t="str">
            <v>On-Site</v>
          </cell>
          <cell r="B420" t="str">
            <v>Distri</v>
          </cell>
          <cell r="G420">
            <v>0</v>
          </cell>
          <cell r="L420">
            <v>0</v>
          </cell>
          <cell r="AM420" t="str">
            <v>Capital - Savings</v>
          </cell>
          <cell r="AO420" t="str">
            <v>P</v>
          </cell>
        </row>
        <row r="421">
          <cell r="A421" t="str">
            <v>On-Site</v>
          </cell>
          <cell r="B421" t="str">
            <v>Distri</v>
          </cell>
          <cell r="G421">
            <v>0</v>
          </cell>
          <cell r="L421">
            <v>0</v>
          </cell>
          <cell r="AM421" t="str">
            <v>Capital - Savings</v>
          </cell>
          <cell r="AO421" t="str">
            <v>P</v>
          </cell>
        </row>
        <row r="422">
          <cell r="A422" t="str">
            <v>On-Site</v>
          </cell>
          <cell r="B422" t="str">
            <v>Distri</v>
          </cell>
          <cell r="G422">
            <v>0</v>
          </cell>
          <cell r="L422">
            <v>0.58863899999999991</v>
          </cell>
          <cell r="AM422" t="str">
            <v>Capital - Savings</v>
          </cell>
          <cell r="AO422" t="str">
            <v>P</v>
          </cell>
        </row>
        <row r="423">
          <cell r="A423" t="str">
            <v>On-Site</v>
          </cell>
          <cell r="B423" t="str">
            <v>Distri</v>
          </cell>
          <cell r="G423">
            <v>0</v>
          </cell>
          <cell r="L423">
            <v>2.1996509999999998</v>
          </cell>
          <cell r="AM423" t="str">
            <v>Capital - Savings</v>
          </cell>
          <cell r="AO423" t="str">
            <v>P</v>
          </cell>
        </row>
        <row r="424">
          <cell r="A424" t="str">
            <v>On-Site</v>
          </cell>
          <cell r="B424" t="str">
            <v>Distri</v>
          </cell>
          <cell r="G424">
            <v>0</v>
          </cell>
          <cell r="L424">
            <v>0</v>
          </cell>
          <cell r="AM424" t="str">
            <v>Capital - Savings</v>
          </cell>
          <cell r="AO424" t="str">
            <v>P</v>
          </cell>
        </row>
        <row r="425">
          <cell r="A425" t="str">
            <v>On-Site</v>
          </cell>
          <cell r="B425" t="str">
            <v>Distri</v>
          </cell>
          <cell r="G425">
            <v>0</v>
          </cell>
          <cell r="L425">
            <v>0</v>
          </cell>
          <cell r="AM425" t="str">
            <v>Capital - Savings</v>
          </cell>
          <cell r="AO425" t="str">
            <v>P</v>
          </cell>
        </row>
        <row r="426">
          <cell r="A426" t="str">
            <v>On-Site</v>
          </cell>
          <cell r="B426" t="str">
            <v>Distri</v>
          </cell>
          <cell r="G426">
            <v>0</v>
          </cell>
          <cell r="L426">
            <v>0</v>
          </cell>
          <cell r="AM426" t="str">
            <v>Capital - Savings</v>
          </cell>
          <cell r="AO426" t="str">
            <v>P</v>
          </cell>
        </row>
        <row r="427">
          <cell r="A427" t="str">
            <v>On-Site</v>
          </cell>
          <cell r="B427" t="str">
            <v>Distri</v>
          </cell>
          <cell r="G427">
            <v>0</v>
          </cell>
          <cell r="L427">
            <v>0</v>
          </cell>
          <cell r="AM427" t="str">
            <v>Capital - Savings</v>
          </cell>
          <cell r="AO427" t="str">
            <v>P</v>
          </cell>
        </row>
        <row r="428">
          <cell r="A428" t="str">
            <v>On-Site</v>
          </cell>
          <cell r="B428" t="str">
            <v>TS</v>
          </cell>
          <cell r="G428">
            <v>0</v>
          </cell>
          <cell r="L428">
            <v>0</v>
          </cell>
          <cell r="AM428" t="str">
            <v>Capital - Savings</v>
          </cell>
          <cell r="AO428" t="str">
            <v>P</v>
          </cell>
        </row>
        <row r="429">
          <cell r="A429" t="str">
            <v>On-Site</v>
          </cell>
          <cell r="B429" t="str">
            <v>TS</v>
          </cell>
          <cell r="G429">
            <v>0</v>
          </cell>
          <cell r="L429">
            <v>0</v>
          </cell>
          <cell r="AM429" t="str">
            <v>Capital - Savings</v>
          </cell>
          <cell r="AO429" t="str">
            <v>P</v>
          </cell>
        </row>
        <row r="430">
          <cell r="A430" t="str">
            <v>On-Site</v>
          </cell>
          <cell r="B430" t="str">
            <v>TS</v>
          </cell>
          <cell r="G430">
            <v>0</v>
          </cell>
          <cell r="L430">
            <v>0</v>
          </cell>
          <cell r="AM430" t="str">
            <v>Capital - Savings</v>
          </cell>
          <cell r="AO430" t="str">
            <v>P</v>
          </cell>
        </row>
        <row r="431">
          <cell r="A431" t="str">
            <v>On-Site</v>
          </cell>
          <cell r="B431" t="str">
            <v>TS</v>
          </cell>
          <cell r="G431">
            <v>0</v>
          </cell>
          <cell r="L431">
            <v>0</v>
          </cell>
          <cell r="AM431" t="str">
            <v>Capital - Savings</v>
          </cell>
          <cell r="AO431" t="str">
            <v>P</v>
          </cell>
        </row>
        <row r="432">
          <cell r="A432" t="str">
            <v>On-Site</v>
          </cell>
          <cell r="B432" t="str">
            <v>TS</v>
          </cell>
          <cell r="G432">
            <v>0</v>
          </cell>
          <cell r="L432">
            <v>0</v>
          </cell>
          <cell r="AM432" t="str">
            <v>Capital - Savings</v>
          </cell>
          <cell r="AO432" t="str">
            <v>P</v>
          </cell>
        </row>
        <row r="433">
          <cell r="A433" t="str">
            <v>On-Site</v>
          </cell>
          <cell r="B433" t="str">
            <v>TS</v>
          </cell>
          <cell r="G433">
            <v>0</v>
          </cell>
          <cell r="L433">
            <v>34.110081000000001</v>
          </cell>
          <cell r="AM433" t="str">
            <v>Capital - Savings</v>
          </cell>
          <cell r="AO433" t="str">
            <v>P</v>
          </cell>
        </row>
        <row r="434">
          <cell r="A434" t="str">
            <v>On-Site</v>
          </cell>
          <cell r="B434" t="str">
            <v>TS</v>
          </cell>
          <cell r="G434">
            <v>0</v>
          </cell>
          <cell r="L434">
            <v>0</v>
          </cell>
          <cell r="AM434" t="str">
            <v>Capital - Savings</v>
          </cell>
          <cell r="AO434" t="str">
            <v>P</v>
          </cell>
        </row>
        <row r="435">
          <cell r="A435" t="str">
            <v>On-Site</v>
          </cell>
          <cell r="B435" t="str">
            <v>TS</v>
          </cell>
          <cell r="G435">
            <v>0</v>
          </cell>
          <cell r="L435">
            <v>0</v>
          </cell>
          <cell r="AM435" t="str">
            <v>Capital - Savings</v>
          </cell>
          <cell r="AO435" t="str">
            <v>P</v>
          </cell>
        </row>
        <row r="436">
          <cell r="A436" t="str">
            <v>On-Site</v>
          </cell>
          <cell r="B436" t="str">
            <v>TS</v>
          </cell>
          <cell r="G436">
            <v>0</v>
          </cell>
          <cell r="L436">
            <v>0</v>
          </cell>
          <cell r="AM436" t="str">
            <v>Capital - Savings</v>
          </cell>
          <cell r="AO436" t="str">
            <v>P</v>
          </cell>
        </row>
        <row r="437">
          <cell r="A437" t="str">
            <v>On-Site</v>
          </cell>
          <cell r="B437" t="str">
            <v>TS</v>
          </cell>
          <cell r="G437">
            <v>0</v>
          </cell>
          <cell r="L437">
            <v>0</v>
          </cell>
          <cell r="AM437" t="str">
            <v>Capital - Savings</v>
          </cell>
          <cell r="AO437" t="str">
            <v>P</v>
          </cell>
        </row>
        <row r="438">
          <cell r="A438" t="str">
            <v>On-Site</v>
          </cell>
          <cell r="B438" t="str">
            <v>TS</v>
          </cell>
          <cell r="G438">
            <v>0</v>
          </cell>
          <cell r="L438">
            <v>0</v>
          </cell>
          <cell r="AM438" t="str">
            <v>Capital - Savings</v>
          </cell>
          <cell r="AO438" t="str">
            <v>P</v>
          </cell>
        </row>
        <row r="439">
          <cell r="A439" t="str">
            <v>On-Site</v>
          </cell>
          <cell r="B439" t="str">
            <v>TS</v>
          </cell>
          <cell r="G439">
            <v>0</v>
          </cell>
          <cell r="L439">
            <v>0</v>
          </cell>
          <cell r="AM439" t="str">
            <v>Capital - Savings</v>
          </cell>
          <cell r="AO439" t="str">
            <v>P</v>
          </cell>
        </row>
        <row r="440">
          <cell r="A440" t="str">
            <v>On-Site</v>
          </cell>
          <cell r="B440" t="str">
            <v>TS</v>
          </cell>
          <cell r="G440">
            <v>0</v>
          </cell>
          <cell r="L440">
            <v>0</v>
          </cell>
          <cell r="AM440" t="str">
            <v>Capital - Savings</v>
          </cell>
          <cell r="AO440" t="str">
            <v>P</v>
          </cell>
        </row>
        <row r="441">
          <cell r="A441" t="str">
            <v>On-Site</v>
          </cell>
          <cell r="B441" t="str">
            <v>TS</v>
          </cell>
          <cell r="G441">
            <v>0</v>
          </cell>
          <cell r="L441">
            <v>0</v>
          </cell>
          <cell r="AM441" t="str">
            <v>Capital - Savings</v>
          </cell>
          <cell r="AO441" t="str">
            <v>P</v>
          </cell>
        </row>
        <row r="442">
          <cell r="A442" t="str">
            <v>On-Site</v>
          </cell>
          <cell r="B442" t="str">
            <v>TS</v>
          </cell>
          <cell r="G442">
            <v>0</v>
          </cell>
          <cell r="L442">
            <v>0</v>
          </cell>
          <cell r="AM442" t="str">
            <v>Capital - Savings</v>
          </cell>
          <cell r="AO442" t="str">
            <v>P</v>
          </cell>
        </row>
        <row r="443">
          <cell r="A443" t="str">
            <v>On-Site</v>
          </cell>
          <cell r="B443" t="str">
            <v>Transm</v>
          </cell>
          <cell r="G443">
            <v>0</v>
          </cell>
          <cell r="L443">
            <v>0</v>
          </cell>
          <cell r="AM443" t="str">
            <v>Capital - Savings</v>
          </cell>
          <cell r="AO443" t="str">
            <v>P</v>
          </cell>
        </row>
        <row r="444">
          <cell r="A444" t="str">
            <v>On-Site</v>
          </cell>
          <cell r="B444" t="str">
            <v>Transm</v>
          </cell>
          <cell r="G444">
            <v>0</v>
          </cell>
          <cell r="L444">
            <v>0</v>
          </cell>
          <cell r="AM444" t="str">
            <v>Capital - Savings</v>
          </cell>
          <cell r="AO444" t="str">
            <v>P</v>
          </cell>
        </row>
        <row r="445">
          <cell r="A445" t="str">
            <v>On-Site</v>
          </cell>
          <cell r="B445" t="str">
            <v>Transm</v>
          </cell>
          <cell r="G445">
            <v>0</v>
          </cell>
          <cell r="L445">
            <v>0</v>
          </cell>
          <cell r="AM445" t="str">
            <v>Capital - Savings</v>
          </cell>
          <cell r="AO445" t="str">
            <v>P</v>
          </cell>
        </row>
        <row r="446">
          <cell r="A446" t="str">
            <v>On-Site</v>
          </cell>
          <cell r="B446" t="str">
            <v>Transm</v>
          </cell>
          <cell r="G446">
            <v>0</v>
          </cell>
          <cell r="L446">
            <v>0</v>
          </cell>
          <cell r="AM446" t="str">
            <v>Capital - Savings</v>
          </cell>
          <cell r="AO446" t="str">
            <v>P</v>
          </cell>
        </row>
        <row r="447">
          <cell r="A447" t="str">
            <v>On-Site</v>
          </cell>
          <cell r="B447" t="str">
            <v>Transm</v>
          </cell>
          <cell r="G447">
            <v>0</v>
          </cell>
          <cell r="L447">
            <v>0.61961999999999995</v>
          </cell>
          <cell r="AM447" t="str">
            <v>Capital - Savings</v>
          </cell>
          <cell r="AO447" t="str">
            <v>P</v>
          </cell>
        </row>
        <row r="448">
          <cell r="A448" t="str">
            <v>On-Site</v>
          </cell>
          <cell r="B448" t="str">
            <v>Transm</v>
          </cell>
          <cell r="G448">
            <v>0</v>
          </cell>
          <cell r="L448">
            <v>0.43476669999999995</v>
          </cell>
          <cell r="AM448" t="str">
            <v>Capital - Savings</v>
          </cell>
          <cell r="AO448" t="str">
            <v>P</v>
          </cell>
        </row>
        <row r="449">
          <cell r="A449" t="str">
            <v>On-Site</v>
          </cell>
          <cell r="B449" t="str">
            <v>Transm</v>
          </cell>
          <cell r="G449">
            <v>0</v>
          </cell>
          <cell r="L449">
            <v>7.0223599999999997E-2</v>
          </cell>
          <cell r="AM449" t="str">
            <v>Capital - Savings</v>
          </cell>
          <cell r="AO449" t="str">
            <v>P</v>
          </cell>
        </row>
        <row r="450">
          <cell r="A450" t="str">
            <v>On-Site</v>
          </cell>
          <cell r="B450" t="str">
            <v>Transm</v>
          </cell>
          <cell r="G450">
            <v>0</v>
          </cell>
          <cell r="L450">
            <v>0</v>
          </cell>
          <cell r="AM450" t="str">
            <v>Capital - Savings</v>
          </cell>
          <cell r="AO450" t="str">
            <v>P</v>
          </cell>
        </row>
        <row r="451">
          <cell r="A451" t="str">
            <v>On-Site</v>
          </cell>
          <cell r="B451" t="str">
            <v>Transm</v>
          </cell>
          <cell r="G451">
            <v>0</v>
          </cell>
          <cell r="L451">
            <v>0</v>
          </cell>
          <cell r="AM451" t="str">
            <v>Capital - Savings</v>
          </cell>
          <cell r="AO451" t="str">
            <v>P</v>
          </cell>
        </row>
        <row r="452">
          <cell r="A452" t="str">
            <v>On-Site</v>
          </cell>
          <cell r="B452" t="str">
            <v>Distri</v>
          </cell>
          <cell r="G452">
            <v>0</v>
          </cell>
          <cell r="L452">
            <v>0</v>
          </cell>
          <cell r="AM452" t="str">
            <v>Capital - Savings</v>
          </cell>
          <cell r="AO452" t="str">
            <v>P</v>
          </cell>
        </row>
        <row r="453">
          <cell r="A453" t="str">
            <v>On-Site</v>
          </cell>
          <cell r="B453" t="str">
            <v>Distri</v>
          </cell>
          <cell r="G453">
            <v>0</v>
          </cell>
          <cell r="L453">
            <v>0</v>
          </cell>
          <cell r="AM453" t="str">
            <v>Capital - Savings</v>
          </cell>
          <cell r="AO453" t="str">
            <v>P</v>
          </cell>
        </row>
        <row r="454">
          <cell r="A454" t="str">
            <v>On-Site</v>
          </cell>
          <cell r="B454" t="str">
            <v>Distri</v>
          </cell>
          <cell r="G454">
            <v>0</v>
          </cell>
          <cell r="L454">
            <v>0</v>
          </cell>
          <cell r="AM454" t="str">
            <v>Capital - Savings</v>
          </cell>
          <cell r="AO454" t="str">
            <v>P</v>
          </cell>
        </row>
        <row r="455">
          <cell r="A455" t="str">
            <v>On-Site</v>
          </cell>
          <cell r="B455" t="str">
            <v>Distri</v>
          </cell>
          <cell r="G455">
            <v>0</v>
          </cell>
          <cell r="L455">
            <v>1.2392399999999999</v>
          </cell>
          <cell r="AM455" t="str">
            <v>Capital - Savings</v>
          </cell>
          <cell r="AO455" t="str">
            <v>P</v>
          </cell>
        </row>
        <row r="456">
          <cell r="A456" t="str">
            <v>On-Site</v>
          </cell>
          <cell r="B456" t="str">
            <v>Distri</v>
          </cell>
          <cell r="G456">
            <v>0</v>
          </cell>
          <cell r="L456">
            <v>0</v>
          </cell>
          <cell r="AM456" t="str">
            <v>Capital - Savings</v>
          </cell>
          <cell r="AO456" t="str">
            <v>P</v>
          </cell>
        </row>
        <row r="457">
          <cell r="A457" t="str">
            <v>On-Site</v>
          </cell>
          <cell r="B457" t="str">
            <v>Distri</v>
          </cell>
          <cell r="G457">
            <v>0</v>
          </cell>
          <cell r="L457">
            <v>0</v>
          </cell>
          <cell r="AM457" t="str">
            <v>Capital - Savings</v>
          </cell>
          <cell r="AO457" t="str">
            <v>P</v>
          </cell>
        </row>
        <row r="458">
          <cell r="A458" t="str">
            <v>On-Site</v>
          </cell>
          <cell r="B458">
            <v>0</v>
          </cell>
          <cell r="G458">
            <v>0</v>
          </cell>
          <cell r="L458">
            <v>0</v>
          </cell>
          <cell r="AM458" t="str">
            <v>Capital - Savings</v>
          </cell>
          <cell r="AO458" t="str">
            <v>P</v>
          </cell>
        </row>
        <row r="459">
          <cell r="A459" t="str">
            <v>On-Site</v>
          </cell>
          <cell r="B459" t="str">
            <v>Distri</v>
          </cell>
          <cell r="G459">
            <v>0</v>
          </cell>
          <cell r="L459">
            <v>-2.0653999999999999</v>
          </cell>
          <cell r="AM459" t="str">
            <v>Capital - Savings</v>
          </cell>
          <cell r="AO459" t="str">
            <v>P</v>
          </cell>
        </row>
        <row r="460">
          <cell r="A460" t="str">
            <v>On-Site</v>
          </cell>
          <cell r="B460" t="str">
            <v>Distri</v>
          </cell>
          <cell r="G460">
            <v>0</v>
          </cell>
          <cell r="L460">
            <v>0</v>
          </cell>
          <cell r="AM460" t="str">
            <v>Capital - Savings</v>
          </cell>
          <cell r="AO460" t="str">
            <v>P</v>
          </cell>
        </row>
        <row r="461">
          <cell r="A461" t="str">
            <v>On-Site</v>
          </cell>
          <cell r="B461" t="str">
            <v>Distri</v>
          </cell>
          <cell r="G461">
            <v>0</v>
          </cell>
          <cell r="L461">
            <v>0</v>
          </cell>
          <cell r="AM461" t="str">
            <v>Capital - Savings</v>
          </cell>
          <cell r="AO461" t="str">
            <v>P</v>
          </cell>
        </row>
        <row r="462">
          <cell r="A462" t="str">
            <v>On-Site</v>
          </cell>
          <cell r="B462" t="str">
            <v>Distri</v>
          </cell>
          <cell r="G462">
            <v>0</v>
          </cell>
          <cell r="L462">
            <v>0</v>
          </cell>
          <cell r="AM462" t="str">
            <v>Capital - Savings</v>
          </cell>
          <cell r="AO462" t="str">
            <v>P</v>
          </cell>
        </row>
        <row r="463">
          <cell r="A463" t="str">
            <v>On-Site</v>
          </cell>
          <cell r="B463" t="str">
            <v>Distri</v>
          </cell>
          <cell r="G463">
            <v>0</v>
          </cell>
          <cell r="L463">
            <v>0</v>
          </cell>
          <cell r="AM463" t="str">
            <v>Capital - Savings</v>
          </cell>
          <cell r="AO463" t="str">
            <v>P</v>
          </cell>
        </row>
        <row r="464">
          <cell r="A464" t="str">
            <v>On-Site</v>
          </cell>
          <cell r="B464" t="str">
            <v>Distri</v>
          </cell>
          <cell r="G464">
            <v>0</v>
          </cell>
          <cell r="L464">
            <v>0</v>
          </cell>
          <cell r="AM464" t="str">
            <v>Capital - Savings</v>
          </cell>
          <cell r="AO464" t="str">
            <v>P</v>
          </cell>
        </row>
        <row r="465">
          <cell r="A465" t="str">
            <v>On-Site</v>
          </cell>
          <cell r="B465" t="str">
            <v>Distri</v>
          </cell>
          <cell r="G465">
            <v>0</v>
          </cell>
          <cell r="L465">
            <v>0</v>
          </cell>
          <cell r="AM465" t="str">
            <v>Capital - Savings</v>
          </cell>
          <cell r="AO465" t="str">
            <v>P</v>
          </cell>
        </row>
        <row r="466">
          <cell r="A466" t="str">
            <v>On-Site</v>
          </cell>
          <cell r="B466" t="str">
            <v>Distri</v>
          </cell>
          <cell r="G466">
            <v>0</v>
          </cell>
          <cell r="L466">
            <v>0</v>
          </cell>
          <cell r="AM466" t="str">
            <v>Capital - Savings</v>
          </cell>
          <cell r="AO466" t="str">
            <v>P</v>
          </cell>
        </row>
        <row r="467">
          <cell r="A467" t="str">
            <v>On-Site</v>
          </cell>
          <cell r="B467" t="str">
            <v>Distri</v>
          </cell>
          <cell r="G467">
            <v>0</v>
          </cell>
          <cell r="L467">
            <v>0</v>
          </cell>
          <cell r="AM467" t="str">
            <v>Capital - Savings</v>
          </cell>
          <cell r="AO467" t="str">
            <v>P</v>
          </cell>
        </row>
        <row r="468">
          <cell r="A468" t="str">
            <v>On-Site</v>
          </cell>
          <cell r="B468" t="str">
            <v>Distri</v>
          </cell>
          <cell r="G468">
            <v>0</v>
          </cell>
          <cell r="L468">
            <v>0</v>
          </cell>
          <cell r="AM468" t="str">
            <v>Capital - Savings</v>
          </cell>
          <cell r="AO468" t="str">
            <v>P</v>
          </cell>
        </row>
        <row r="469">
          <cell r="A469" t="str">
            <v>On-Site</v>
          </cell>
          <cell r="B469" t="str">
            <v>Distri</v>
          </cell>
          <cell r="G469">
            <v>0</v>
          </cell>
          <cell r="L469">
            <v>0</v>
          </cell>
          <cell r="AM469" t="str">
            <v>Capital - Savings</v>
          </cell>
          <cell r="AO469" t="str">
            <v>P</v>
          </cell>
        </row>
        <row r="470">
          <cell r="A470" t="str">
            <v>On-Site</v>
          </cell>
          <cell r="B470" t="str">
            <v>Distri</v>
          </cell>
          <cell r="G470">
            <v>0</v>
          </cell>
          <cell r="L470">
            <v>0</v>
          </cell>
          <cell r="AM470" t="str">
            <v>Capital - Savings</v>
          </cell>
          <cell r="AO470" t="str">
            <v>P</v>
          </cell>
        </row>
        <row r="471">
          <cell r="A471" t="str">
            <v>On-Site</v>
          </cell>
          <cell r="B471" t="str">
            <v>Distri</v>
          </cell>
          <cell r="G471">
            <v>0</v>
          </cell>
          <cell r="L471">
            <v>0</v>
          </cell>
          <cell r="AM471" t="str">
            <v>Capital - Savings</v>
          </cell>
          <cell r="AO471" t="str">
            <v>P</v>
          </cell>
        </row>
        <row r="472">
          <cell r="A472" t="str">
            <v>On-Site</v>
          </cell>
          <cell r="B472" t="str">
            <v>Distri</v>
          </cell>
          <cell r="G472">
            <v>0</v>
          </cell>
          <cell r="L472">
            <v>0</v>
          </cell>
          <cell r="AM472" t="str">
            <v>Capital - Savings</v>
          </cell>
          <cell r="AO472" t="str">
            <v>P</v>
          </cell>
        </row>
        <row r="473">
          <cell r="A473" t="str">
            <v>On-Site</v>
          </cell>
          <cell r="B473" t="str">
            <v>Distri</v>
          </cell>
          <cell r="G473">
            <v>0</v>
          </cell>
          <cell r="L473">
            <v>0</v>
          </cell>
          <cell r="AM473" t="str">
            <v>Capital - Savings</v>
          </cell>
          <cell r="AO473" t="str">
            <v>P</v>
          </cell>
        </row>
        <row r="474">
          <cell r="A474" t="str">
            <v>On-Site</v>
          </cell>
          <cell r="B474" t="str">
            <v>Distri</v>
          </cell>
          <cell r="G474">
            <v>0</v>
          </cell>
          <cell r="L474">
            <v>0</v>
          </cell>
          <cell r="AM474" t="str">
            <v>Capital - Savings</v>
          </cell>
          <cell r="AO474" t="str">
            <v>P</v>
          </cell>
        </row>
        <row r="475">
          <cell r="A475" t="str">
            <v>On-Site</v>
          </cell>
          <cell r="B475">
            <v>0</v>
          </cell>
          <cell r="G475">
            <v>0</v>
          </cell>
          <cell r="L475">
            <v>0</v>
          </cell>
          <cell r="AM475" t="str">
            <v>Capital - Savings</v>
          </cell>
          <cell r="AO475" t="str">
            <v>P</v>
          </cell>
        </row>
        <row r="476">
          <cell r="A476" t="str">
            <v>On-Site</v>
          </cell>
          <cell r="B476" t="str">
            <v>Distri</v>
          </cell>
          <cell r="G476">
            <v>0</v>
          </cell>
          <cell r="L476">
            <v>0</v>
          </cell>
          <cell r="AM476" t="str">
            <v>Capital - Savings</v>
          </cell>
          <cell r="AO476" t="str">
            <v>P</v>
          </cell>
        </row>
        <row r="477">
          <cell r="A477" t="str">
            <v>On-Site</v>
          </cell>
          <cell r="B477" t="str">
            <v>Distri</v>
          </cell>
          <cell r="G477">
            <v>0</v>
          </cell>
          <cell r="L477">
            <v>0</v>
          </cell>
          <cell r="AM477" t="str">
            <v>Capital - Savings</v>
          </cell>
          <cell r="AO477" t="str">
            <v>P</v>
          </cell>
        </row>
        <row r="478">
          <cell r="A478" t="str">
            <v>On-Site</v>
          </cell>
          <cell r="B478" t="str">
            <v>Transm</v>
          </cell>
          <cell r="G478">
            <v>0</v>
          </cell>
          <cell r="L478">
            <v>0</v>
          </cell>
          <cell r="AM478" t="str">
            <v>Capital - Savings</v>
          </cell>
          <cell r="AO478" t="str">
            <v>P</v>
          </cell>
        </row>
        <row r="479">
          <cell r="A479" t="str">
            <v>On-Site</v>
          </cell>
          <cell r="B479">
            <v>0</v>
          </cell>
          <cell r="G479">
            <v>0</v>
          </cell>
          <cell r="L479">
            <v>0</v>
          </cell>
          <cell r="AM479" t="str">
            <v>Capital - Savings</v>
          </cell>
          <cell r="AO479" t="str">
            <v>P</v>
          </cell>
        </row>
        <row r="480">
          <cell r="A480" t="str">
            <v>On-Site</v>
          </cell>
          <cell r="B480" t="str">
            <v>Transm</v>
          </cell>
          <cell r="G480">
            <v>0</v>
          </cell>
          <cell r="L480">
            <v>0</v>
          </cell>
          <cell r="AM480" t="str">
            <v>Capital - Savings</v>
          </cell>
          <cell r="AO480" t="str">
            <v>P</v>
          </cell>
        </row>
        <row r="481">
          <cell r="A481" t="str">
            <v>On-Site</v>
          </cell>
          <cell r="B481" t="str">
            <v>Transm</v>
          </cell>
          <cell r="G481">
            <v>0</v>
          </cell>
          <cell r="L481">
            <v>0</v>
          </cell>
          <cell r="AM481" t="str">
            <v>Capital - Savings</v>
          </cell>
          <cell r="AO481" t="str">
            <v>P</v>
          </cell>
        </row>
        <row r="482">
          <cell r="A482" t="str">
            <v>On-Site</v>
          </cell>
          <cell r="B482" t="str">
            <v>Transm</v>
          </cell>
          <cell r="G482">
            <v>0</v>
          </cell>
          <cell r="L482">
            <v>0</v>
          </cell>
          <cell r="AM482" t="str">
            <v>Capital - Savings</v>
          </cell>
          <cell r="AO482" t="str">
            <v>P</v>
          </cell>
        </row>
        <row r="483">
          <cell r="A483" t="str">
            <v>On-Site</v>
          </cell>
          <cell r="B483" t="str">
            <v>Distri</v>
          </cell>
          <cell r="G483">
            <v>0</v>
          </cell>
          <cell r="L483">
            <v>0</v>
          </cell>
          <cell r="AM483" t="str">
            <v>Capital - Savings</v>
          </cell>
          <cell r="AO483" t="str">
            <v>P</v>
          </cell>
        </row>
        <row r="484">
          <cell r="A484" t="str">
            <v>On-Site</v>
          </cell>
          <cell r="B484" t="str">
            <v>Transm</v>
          </cell>
          <cell r="G484">
            <v>0</v>
          </cell>
          <cell r="L484">
            <v>0</v>
          </cell>
          <cell r="AM484" t="str">
            <v>Capital - Savings</v>
          </cell>
          <cell r="AO484" t="str">
            <v>P</v>
          </cell>
        </row>
        <row r="485">
          <cell r="A485" t="str">
            <v>On-Site</v>
          </cell>
          <cell r="B485" t="str">
            <v>Distri</v>
          </cell>
          <cell r="G485">
            <v>0</v>
          </cell>
          <cell r="L485">
            <v>0</v>
          </cell>
          <cell r="AM485" t="str">
            <v>Capital - Savings</v>
          </cell>
          <cell r="AO485" t="str">
            <v>P</v>
          </cell>
        </row>
        <row r="486">
          <cell r="A486" t="str">
            <v>On-Site</v>
          </cell>
          <cell r="B486">
            <v>0</v>
          </cell>
          <cell r="G486">
            <v>0</v>
          </cell>
          <cell r="L486">
            <v>0</v>
          </cell>
          <cell r="AM486" t="str">
            <v>Capital - Savings</v>
          </cell>
          <cell r="AO486" t="str">
            <v>P</v>
          </cell>
        </row>
        <row r="487">
          <cell r="A487" t="str">
            <v>On-Site</v>
          </cell>
          <cell r="B487" t="str">
            <v>Distri</v>
          </cell>
          <cell r="G487">
            <v>0</v>
          </cell>
          <cell r="L487">
            <v>0</v>
          </cell>
          <cell r="AM487" t="str">
            <v>Capital - Savings</v>
          </cell>
          <cell r="AO487" t="str">
            <v>P</v>
          </cell>
        </row>
        <row r="488">
          <cell r="A488" t="str">
            <v>On-Site</v>
          </cell>
          <cell r="B488" t="str">
            <v>Distri</v>
          </cell>
          <cell r="G488">
            <v>0</v>
          </cell>
          <cell r="L488">
            <v>0</v>
          </cell>
          <cell r="AM488" t="str">
            <v>Capital - Savings</v>
          </cell>
          <cell r="AO488" t="str">
            <v>P</v>
          </cell>
        </row>
        <row r="489">
          <cell r="A489" t="str">
            <v>On-Site</v>
          </cell>
          <cell r="B489">
            <v>0</v>
          </cell>
          <cell r="G489">
            <v>0</v>
          </cell>
          <cell r="L489">
            <v>0</v>
          </cell>
          <cell r="AM489" t="str">
            <v>Capital - Savings</v>
          </cell>
          <cell r="AO489" t="str">
            <v>P</v>
          </cell>
        </row>
        <row r="490">
          <cell r="A490" t="str">
            <v>On-Site</v>
          </cell>
          <cell r="B490">
            <v>0</v>
          </cell>
          <cell r="G490">
            <v>0</v>
          </cell>
          <cell r="L490">
            <v>0</v>
          </cell>
          <cell r="AM490" t="str">
            <v>Capital - Savings</v>
          </cell>
          <cell r="AO490" t="str">
            <v>P</v>
          </cell>
        </row>
        <row r="491">
          <cell r="A491" t="str">
            <v>On-Site</v>
          </cell>
          <cell r="B491" t="str">
            <v>Distri</v>
          </cell>
          <cell r="G491">
            <v>0</v>
          </cell>
          <cell r="L491">
            <v>0</v>
          </cell>
          <cell r="AM491" t="str">
            <v>Capital - Savings</v>
          </cell>
          <cell r="AO491" t="str">
            <v>P</v>
          </cell>
        </row>
        <row r="492">
          <cell r="A492" t="str">
            <v>On-Site</v>
          </cell>
          <cell r="B492" t="str">
            <v>Distri</v>
          </cell>
          <cell r="G492">
            <v>0</v>
          </cell>
          <cell r="L492">
            <v>0</v>
          </cell>
          <cell r="AM492" t="str">
            <v>Capital - Savings</v>
          </cell>
          <cell r="AO492" t="str">
            <v>P</v>
          </cell>
        </row>
        <row r="493">
          <cell r="A493" t="str">
            <v>On-Site</v>
          </cell>
          <cell r="B493" t="str">
            <v>Distri</v>
          </cell>
          <cell r="G493">
            <v>0</v>
          </cell>
          <cell r="L493">
            <v>0</v>
          </cell>
          <cell r="AM493" t="str">
            <v>Capital - Savings</v>
          </cell>
          <cell r="AO493" t="str">
            <v>P</v>
          </cell>
        </row>
        <row r="494">
          <cell r="A494" t="str">
            <v>On-Site</v>
          </cell>
          <cell r="B494" t="str">
            <v>Distri</v>
          </cell>
          <cell r="G494">
            <v>0</v>
          </cell>
          <cell r="L494">
            <v>0</v>
          </cell>
          <cell r="AM494" t="str">
            <v>Capital - Savings</v>
          </cell>
          <cell r="AO494" t="str">
            <v>P</v>
          </cell>
        </row>
        <row r="495">
          <cell r="A495" t="str">
            <v>On-Site</v>
          </cell>
          <cell r="B495" t="str">
            <v>Distri</v>
          </cell>
          <cell r="G495">
            <v>0</v>
          </cell>
          <cell r="L495">
            <v>0</v>
          </cell>
          <cell r="AM495" t="str">
            <v>Capital - Savings</v>
          </cell>
          <cell r="AO495" t="str">
            <v>P</v>
          </cell>
        </row>
        <row r="496">
          <cell r="A496" t="str">
            <v>On-Site</v>
          </cell>
          <cell r="B496">
            <v>0</v>
          </cell>
          <cell r="G496">
            <v>0</v>
          </cell>
          <cell r="L496">
            <v>0</v>
          </cell>
          <cell r="AM496" t="str">
            <v>Capital - Savings</v>
          </cell>
          <cell r="AO496" t="str">
            <v>P</v>
          </cell>
        </row>
        <row r="497">
          <cell r="A497" t="str">
            <v>On-Site</v>
          </cell>
          <cell r="B497" t="str">
            <v>Distri</v>
          </cell>
          <cell r="G497">
            <v>0</v>
          </cell>
          <cell r="L497">
            <v>0</v>
          </cell>
          <cell r="AM497" t="str">
            <v>Capital - Savings</v>
          </cell>
          <cell r="AO497" t="str">
            <v>P</v>
          </cell>
        </row>
        <row r="498">
          <cell r="A498" t="str">
            <v>On-Site</v>
          </cell>
          <cell r="B498" t="str">
            <v>Distri</v>
          </cell>
          <cell r="G498">
            <v>0</v>
          </cell>
          <cell r="L498">
            <v>0</v>
          </cell>
          <cell r="AM498" t="str">
            <v>Capital - Savings</v>
          </cell>
          <cell r="AO498" t="str">
            <v>P</v>
          </cell>
        </row>
        <row r="499">
          <cell r="A499" t="str">
            <v>On-Site</v>
          </cell>
          <cell r="B499" t="str">
            <v>Distri</v>
          </cell>
          <cell r="G499">
            <v>0</v>
          </cell>
          <cell r="L499">
            <v>0</v>
          </cell>
          <cell r="AM499" t="str">
            <v>Capital - Savings</v>
          </cell>
          <cell r="AO499" t="str">
            <v>P</v>
          </cell>
        </row>
        <row r="500">
          <cell r="A500" t="str">
            <v>On-Site</v>
          </cell>
          <cell r="B500" t="str">
            <v>Distri</v>
          </cell>
          <cell r="G500">
            <v>0</v>
          </cell>
          <cell r="L500">
            <v>0</v>
          </cell>
          <cell r="AM500" t="str">
            <v>Capital - Savings</v>
          </cell>
          <cell r="AO500" t="str">
            <v>P</v>
          </cell>
        </row>
        <row r="501">
          <cell r="A501" t="str">
            <v>On-Site</v>
          </cell>
          <cell r="B501" t="str">
            <v>Distri</v>
          </cell>
          <cell r="G501">
            <v>0</v>
          </cell>
          <cell r="L501">
            <v>0</v>
          </cell>
          <cell r="AM501" t="str">
            <v>Capital - Savings</v>
          </cell>
          <cell r="AO501" t="str">
            <v>P</v>
          </cell>
        </row>
        <row r="502">
          <cell r="A502" t="str">
            <v>On-Site</v>
          </cell>
          <cell r="B502" t="str">
            <v>Distri</v>
          </cell>
          <cell r="G502">
            <v>0</v>
          </cell>
          <cell r="L502">
            <v>0</v>
          </cell>
          <cell r="AM502" t="str">
            <v>Capital - Savings</v>
          </cell>
          <cell r="AO502" t="str">
            <v>P</v>
          </cell>
        </row>
        <row r="503">
          <cell r="A503" t="str">
            <v>On-Site</v>
          </cell>
          <cell r="B503" t="str">
            <v>Distri</v>
          </cell>
          <cell r="G503">
            <v>0</v>
          </cell>
          <cell r="L503">
            <v>0</v>
          </cell>
          <cell r="AM503" t="str">
            <v>Capital - Savings</v>
          </cell>
          <cell r="AO503" t="str">
            <v>P</v>
          </cell>
        </row>
        <row r="504">
          <cell r="A504" t="str">
            <v>On-Site</v>
          </cell>
          <cell r="B504">
            <v>0</v>
          </cell>
          <cell r="G504">
            <v>0</v>
          </cell>
          <cell r="L504">
            <v>0</v>
          </cell>
          <cell r="AM504" t="str">
            <v>Capital - Savings</v>
          </cell>
          <cell r="AO504" t="str">
            <v>P</v>
          </cell>
        </row>
        <row r="505">
          <cell r="A505" t="str">
            <v>On-Site</v>
          </cell>
          <cell r="B505">
            <v>0</v>
          </cell>
          <cell r="G505">
            <v>0</v>
          </cell>
          <cell r="L505">
            <v>0</v>
          </cell>
          <cell r="AM505" t="str">
            <v>Capital - Savings</v>
          </cell>
          <cell r="AO505" t="str">
            <v>P</v>
          </cell>
        </row>
        <row r="506">
          <cell r="A506" t="str">
            <v>On-Site</v>
          </cell>
          <cell r="B506">
            <v>0</v>
          </cell>
          <cell r="G506">
            <v>0</v>
          </cell>
          <cell r="L506">
            <v>0</v>
          </cell>
          <cell r="AM506" t="str">
            <v>Capital - Savings</v>
          </cell>
          <cell r="AO506" t="str">
            <v>P</v>
          </cell>
        </row>
        <row r="507">
          <cell r="A507" t="str">
            <v>On-Site</v>
          </cell>
          <cell r="B507" t="str">
            <v>Transm</v>
          </cell>
          <cell r="G507">
            <v>0</v>
          </cell>
          <cell r="L507">
            <v>0</v>
          </cell>
          <cell r="AM507" t="str">
            <v>Capital - Savings</v>
          </cell>
          <cell r="AO507" t="str">
            <v>P</v>
          </cell>
        </row>
        <row r="508">
          <cell r="A508" t="str">
            <v>On-Site</v>
          </cell>
          <cell r="B508" t="str">
            <v>Transm</v>
          </cell>
          <cell r="G508">
            <v>0</v>
          </cell>
          <cell r="L508">
            <v>0</v>
          </cell>
          <cell r="AM508" t="str">
            <v>Capital - Savings</v>
          </cell>
          <cell r="AO508" t="str">
            <v>P</v>
          </cell>
        </row>
        <row r="509">
          <cell r="A509" t="str">
            <v>On-Site</v>
          </cell>
          <cell r="B509" t="str">
            <v>Transm</v>
          </cell>
          <cell r="G509">
            <v>0</v>
          </cell>
          <cell r="L509">
            <v>0</v>
          </cell>
          <cell r="AM509" t="str">
            <v>Capital - Savings</v>
          </cell>
          <cell r="AO509" t="str">
            <v>P</v>
          </cell>
        </row>
        <row r="510">
          <cell r="A510" t="str">
            <v>On-Site</v>
          </cell>
          <cell r="B510" t="str">
            <v>Transm</v>
          </cell>
          <cell r="G510">
            <v>0</v>
          </cell>
          <cell r="L510">
            <v>0</v>
          </cell>
          <cell r="AM510" t="str">
            <v>Capital - Savings</v>
          </cell>
          <cell r="AO510" t="str">
            <v>P</v>
          </cell>
        </row>
        <row r="511">
          <cell r="A511" t="str">
            <v>On-Site</v>
          </cell>
          <cell r="B511" t="str">
            <v>Transm</v>
          </cell>
          <cell r="G511">
            <v>0</v>
          </cell>
          <cell r="L511">
            <v>0</v>
          </cell>
          <cell r="AM511" t="str">
            <v>Capital - Savings</v>
          </cell>
          <cell r="AO511" t="str">
            <v>P</v>
          </cell>
        </row>
        <row r="512">
          <cell r="A512" t="str">
            <v>On-Site</v>
          </cell>
          <cell r="B512" t="str">
            <v>Distri</v>
          </cell>
          <cell r="G512">
            <v>0</v>
          </cell>
          <cell r="L512">
            <v>0</v>
          </cell>
          <cell r="AM512" t="str">
            <v>Capital - Savings</v>
          </cell>
          <cell r="AO512" t="str">
            <v>P</v>
          </cell>
        </row>
        <row r="513">
          <cell r="A513" t="str">
            <v>On-Site</v>
          </cell>
          <cell r="B513">
            <v>0</v>
          </cell>
          <cell r="G513">
            <v>0</v>
          </cell>
          <cell r="L513">
            <v>0</v>
          </cell>
          <cell r="AM513" t="str">
            <v>Capital - Savings</v>
          </cell>
          <cell r="AO513" t="str">
            <v>P</v>
          </cell>
        </row>
        <row r="514">
          <cell r="A514" t="str">
            <v>On-Site</v>
          </cell>
          <cell r="B514" t="str">
            <v>Transm</v>
          </cell>
          <cell r="G514">
            <v>0</v>
          </cell>
          <cell r="L514">
            <v>0</v>
          </cell>
          <cell r="AM514" t="str">
            <v>Capital - Savings</v>
          </cell>
          <cell r="AO514" t="str">
            <v>P</v>
          </cell>
        </row>
        <row r="515">
          <cell r="A515" t="str">
            <v>On-Site</v>
          </cell>
          <cell r="B515">
            <v>0</v>
          </cell>
          <cell r="G515">
            <v>0</v>
          </cell>
          <cell r="L515">
            <v>0</v>
          </cell>
          <cell r="AM515" t="str">
            <v>Capital - Savings</v>
          </cell>
          <cell r="AO515" t="str">
            <v>P</v>
          </cell>
        </row>
        <row r="516">
          <cell r="A516" t="str">
            <v>On-Site</v>
          </cell>
          <cell r="B516">
            <v>0</v>
          </cell>
          <cell r="G516">
            <v>0</v>
          </cell>
          <cell r="L516">
            <v>0</v>
          </cell>
          <cell r="AM516" t="str">
            <v>Capital - Savings</v>
          </cell>
          <cell r="AO516" t="str">
            <v>P</v>
          </cell>
        </row>
        <row r="517">
          <cell r="A517" t="str">
            <v>On-Site</v>
          </cell>
          <cell r="B517">
            <v>0</v>
          </cell>
          <cell r="G517">
            <v>0</v>
          </cell>
          <cell r="L517">
            <v>0</v>
          </cell>
          <cell r="AM517" t="str">
            <v>Capital - Savings</v>
          </cell>
          <cell r="AO517" t="str">
            <v>P</v>
          </cell>
        </row>
        <row r="518">
          <cell r="A518" t="str">
            <v>On-Site</v>
          </cell>
          <cell r="B518" t="str">
            <v>Transm</v>
          </cell>
          <cell r="G518">
            <v>0</v>
          </cell>
          <cell r="L518">
            <v>0</v>
          </cell>
          <cell r="AM518" t="str">
            <v>Capital - Savings</v>
          </cell>
          <cell r="AO518" t="str">
            <v>P</v>
          </cell>
        </row>
        <row r="519">
          <cell r="A519" t="str">
            <v>On-Site</v>
          </cell>
          <cell r="B519" t="str">
            <v>Transm</v>
          </cell>
          <cell r="G519">
            <v>0</v>
          </cell>
          <cell r="L519">
            <v>0</v>
          </cell>
          <cell r="AM519" t="str">
            <v>Capital - Savings</v>
          </cell>
          <cell r="AO519" t="str">
            <v>P</v>
          </cell>
        </row>
        <row r="520">
          <cell r="A520" t="str">
            <v>On-Site</v>
          </cell>
          <cell r="B520" t="str">
            <v>Distri</v>
          </cell>
          <cell r="G520">
            <v>0</v>
          </cell>
          <cell r="L520">
            <v>0</v>
          </cell>
          <cell r="AM520" t="str">
            <v>Capital - Savings</v>
          </cell>
          <cell r="AO520" t="str">
            <v>P</v>
          </cell>
        </row>
        <row r="521">
          <cell r="A521" t="str">
            <v>On-Site</v>
          </cell>
          <cell r="B521" t="str">
            <v>TS</v>
          </cell>
          <cell r="G521">
            <v>0</v>
          </cell>
          <cell r="L521">
            <v>0</v>
          </cell>
          <cell r="AM521" t="str">
            <v>Capital - Savings</v>
          </cell>
          <cell r="AO521" t="str">
            <v>P</v>
          </cell>
        </row>
        <row r="522">
          <cell r="A522" t="str">
            <v>On-Site</v>
          </cell>
          <cell r="B522" t="str">
            <v>Distri</v>
          </cell>
          <cell r="G522">
            <v>0</v>
          </cell>
          <cell r="L522">
            <v>0</v>
          </cell>
          <cell r="AM522" t="str">
            <v>Capital - Savings</v>
          </cell>
          <cell r="AO522" t="str">
            <v>P</v>
          </cell>
        </row>
        <row r="523">
          <cell r="A523" t="str">
            <v>On-Site</v>
          </cell>
          <cell r="B523" t="str">
            <v>Distri</v>
          </cell>
          <cell r="G523">
            <v>0</v>
          </cell>
          <cell r="L523">
            <v>0</v>
          </cell>
          <cell r="AM523" t="str">
            <v>Capital - Savings</v>
          </cell>
          <cell r="AO523" t="str">
            <v>P</v>
          </cell>
        </row>
        <row r="524">
          <cell r="A524" t="str">
            <v>On-Site</v>
          </cell>
          <cell r="B524" t="str">
            <v>Distri</v>
          </cell>
          <cell r="G524">
            <v>0</v>
          </cell>
          <cell r="L524">
            <v>0</v>
          </cell>
          <cell r="AM524" t="str">
            <v>Capital - Savings</v>
          </cell>
          <cell r="AO524" t="str">
            <v>P</v>
          </cell>
        </row>
        <row r="525">
          <cell r="A525" t="str">
            <v>On-Site</v>
          </cell>
          <cell r="B525" t="str">
            <v>Distri</v>
          </cell>
          <cell r="G525">
            <v>0</v>
          </cell>
          <cell r="L525">
            <v>0</v>
          </cell>
          <cell r="AM525" t="str">
            <v>Capital - Savings</v>
          </cell>
          <cell r="AO525" t="str">
            <v>P</v>
          </cell>
        </row>
        <row r="526">
          <cell r="A526" t="str">
            <v>On-Site</v>
          </cell>
          <cell r="B526" t="str">
            <v>Distri</v>
          </cell>
          <cell r="G526">
            <v>0</v>
          </cell>
          <cell r="L526">
            <v>0</v>
          </cell>
          <cell r="AM526" t="str">
            <v>Capital - Savings</v>
          </cell>
          <cell r="AO526" t="str">
            <v>P</v>
          </cell>
        </row>
        <row r="527">
          <cell r="A527" t="str">
            <v>On-Site</v>
          </cell>
          <cell r="B527" t="str">
            <v>Distri</v>
          </cell>
          <cell r="G527">
            <v>0</v>
          </cell>
          <cell r="L527">
            <v>0</v>
          </cell>
          <cell r="AM527" t="str">
            <v>Capital - Savings</v>
          </cell>
          <cell r="AO527" t="str">
            <v>P</v>
          </cell>
        </row>
        <row r="528">
          <cell r="A528" t="str">
            <v>On-Site</v>
          </cell>
          <cell r="B528" t="str">
            <v>Distri</v>
          </cell>
          <cell r="G528">
            <v>0</v>
          </cell>
          <cell r="L528">
            <v>0</v>
          </cell>
          <cell r="AM528" t="str">
            <v>Capital - Savings</v>
          </cell>
          <cell r="AO528" t="str">
            <v>P</v>
          </cell>
        </row>
        <row r="529">
          <cell r="A529" t="str">
            <v>On-Site</v>
          </cell>
          <cell r="B529" t="str">
            <v>TS</v>
          </cell>
          <cell r="G529">
            <v>0</v>
          </cell>
          <cell r="L529">
            <v>0</v>
          </cell>
          <cell r="AM529" t="str">
            <v>Capital - Savings</v>
          </cell>
          <cell r="AO529" t="str">
            <v>P</v>
          </cell>
        </row>
        <row r="530">
          <cell r="A530" t="str">
            <v>On-Site</v>
          </cell>
          <cell r="B530" t="str">
            <v>Transm</v>
          </cell>
          <cell r="G530">
            <v>0</v>
          </cell>
          <cell r="L530">
            <v>0</v>
          </cell>
          <cell r="AM530" t="str">
            <v>Capital - Savings</v>
          </cell>
          <cell r="AO530" t="str">
            <v>P</v>
          </cell>
        </row>
        <row r="531">
          <cell r="A531" t="str">
            <v>On-Site</v>
          </cell>
          <cell r="B531" t="str">
            <v>Distri</v>
          </cell>
          <cell r="G531">
            <v>0</v>
          </cell>
          <cell r="L531">
            <v>0</v>
          </cell>
          <cell r="AM531" t="str">
            <v>Capital - Savings</v>
          </cell>
          <cell r="AO531" t="str">
            <v>P</v>
          </cell>
        </row>
        <row r="532">
          <cell r="A532" t="str">
            <v>On-Site</v>
          </cell>
          <cell r="B532" t="str">
            <v>Distri</v>
          </cell>
          <cell r="G532">
            <v>0</v>
          </cell>
          <cell r="L532">
            <v>0</v>
          </cell>
          <cell r="AM532" t="str">
            <v>Capital - Savings</v>
          </cell>
          <cell r="AO532" t="str">
            <v>P</v>
          </cell>
        </row>
        <row r="533">
          <cell r="A533" t="str">
            <v>On-Site</v>
          </cell>
          <cell r="B533" t="str">
            <v>Distri</v>
          </cell>
          <cell r="G533">
            <v>0</v>
          </cell>
          <cell r="L533">
            <v>0</v>
          </cell>
          <cell r="AM533" t="str">
            <v>Capital - Savings</v>
          </cell>
          <cell r="AO533" t="str">
            <v>P</v>
          </cell>
        </row>
        <row r="534">
          <cell r="A534" t="str">
            <v>On-Site</v>
          </cell>
          <cell r="B534" t="str">
            <v>Distri</v>
          </cell>
          <cell r="G534">
            <v>0</v>
          </cell>
          <cell r="L534">
            <v>0</v>
          </cell>
          <cell r="AM534" t="str">
            <v>Capital - Savings</v>
          </cell>
          <cell r="AO534" t="str">
            <v>P</v>
          </cell>
        </row>
        <row r="535">
          <cell r="A535" t="str">
            <v>On-Site</v>
          </cell>
          <cell r="B535" t="str">
            <v>Distri</v>
          </cell>
          <cell r="G535">
            <v>0</v>
          </cell>
          <cell r="L535">
            <v>0</v>
          </cell>
          <cell r="AM535" t="str">
            <v>Capital - Savings</v>
          </cell>
          <cell r="AO535" t="str">
            <v>P</v>
          </cell>
        </row>
        <row r="536">
          <cell r="A536" t="str">
            <v>On-Site</v>
          </cell>
          <cell r="B536">
            <v>0</v>
          </cell>
          <cell r="G536">
            <v>0</v>
          </cell>
          <cell r="L536">
            <v>0</v>
          </cell>
          <cell r="AM536" t="str">
            <v>Capital - Savings</v>
          </cell>
          <cell r="AO536" t="str">
            <v>P</v>
          </cell>
        </row>
        <row r="537">
          <cell r="A537" t="str">
            <v>On-Site</v>
          </cell>
          <cell r="B537" t="str">
            <v>Distri</v>
          </cell>
          <cell r="G537">
            <v>0</v>
          </cell>
          <cell r="L537">
            <v>0</v>
          </cell>
          <cell r="AM537" t="str">
            <v>Capital - Savings</v>
          </cell>
          <cell r="AO537" t="str">
            <v>P</v>
          </cell>
        </row>
        <row r="538">
          <cell r="A538" t="str">
            <v>On-Site</v>
          </cell>
          <cell r="B538" t="str">
            <v>Distri</v>
          </cell>
          <cell r="G538">
            <v>0</v>
          </cell>
          <cell r="L538">
            <v>0</v>
          </cell>
          <cell r="AM538" t="str">
            <v>Capital - Savings</v>
          </cell>
          <cell r="AO538" t="str">
            <v>P</v>
          </cell>
        </row>
        <row r="539">
          <cell r="A539" t="str">
            <v>On-Site</v>
          </cell>
          <cell r="B539" t="str">
            <v>Distri</v>
          </cell>
          <cell r="G539">
            <v>0</v>
          </cell>
          <cell r="L539">
            <v>0</v>
          </cell>
          <cell r="AM539" t="str">
            <v>Capital - Savings</v>
          </cell>
          <cell r="AO539" t="str">
            <v>P</v>
          </cell>
        </row>
        <row r="540">
          <cell r="A540" t="str">
            <v>On-Site</v>
          </cell>
          <cell r="B540" t="str">
            <v>Distri</v>
          </cell>
          <cell r="G540">
            <v>0</v>
          </cell>
          <cell r="L540">
            <v>2.7056740000000001</v>
          </cell>
          <cell r="AM540" t="str">
            <v>Capital - Savings</v>
          </cell>
          <cell r="AO540" t="str">
            <v>P</v>
          </cell>
        </row>
        <row r="541">
          <cell r="A541" t="str">
            <v>On-Site</v>
          </cell>
          <cell r="B541" t="str">
            <v>Distri</v>
          </cell>
          <cell r="G541">
            <v>0</v>
          </cell>
          <cell r="L541">
            <v>0</v>
          </cell>
          <cell r="AM541" t="str">
            <v>Capital - Savings</v>
          </cell>
          <cell r="AO541" t="str">
            <v>P</v>
          </cell>
        </row>
        <row r="542">
          <cell r="A542" t="str">
            <v>On-Site</v>
          </cell>
          <cell r="B542" t="str">
            <v>Distri</v>
          </cell>
          <cell r="G542">
            <v>0</v>
          </cell>
          <cell r="L542">
            <v>0</v>
          </cell>
          <cell r="AM542" t="str">
            <v>Capital - Savings</v>
          </cell>
          <cell r="AO542" t="str">
            <v>P</v>
          </cell>
        </row>
        <row r="543">
          <cell r="A543" t="str">
            <v>On-Site</v>
          </cell>
          <cell r="B543" t="str">
            <v>Distri</v>
          </cell>
          <cell r="G543">
            <v>0</v>
          </cell>
          <cell r="L543">
            <v>0</v>
          </cell>
          <cell r="AM543" t="str">
            <v>Capital - Savings</v>
          </cell>
          <cell r="AO543" t="str">
            <v>P</v>
          </cell>
        </row>
        <row r="544">
          <cell r="A544" t="str">
            <v>On-Site</v>
          </cell>
          <cell r="B544" t="str">
            <v>Distri</v>
          </cell>
          <cell r="G544">
            <v>0</v>
          </cell>
          <cell r="L544">
            <v>0</v>
          </cell>
          <cell r="AM544" t="str">
            <v>Capital - Savings</v>
          </cell>
          <cell r="AO544" t="str">
            <v>P</v>
          </cell>
        </row>
        <row r="545">
          <cell r="A545" t="str">
            <v>On-Site</v>
          </cell>
          <cell r="B545" t="str">
            <v>Distri</v>
          </cell>
          <cell r="G545">
            <v>0</v>
          </cell>
          <cell r="L545">
            <v>0</v>
          </cell>
          <cell r="AM545" t="str">
            <v>Capital - Savings</v>
          </cell>
          <cell r="AO545" t="str">
            <v>P</v>
          </cell>
        </row>
        <row r="546">
          <cell r="A546" t="str">
            <v>On-Site</v>
          </cell>
          <cell r="B546" t="str">
            <v>Distri</v>
          </cell>
          <cell r="G546">
            <v>0</v>
          </cell>
          <cell r="L546">
            <v>0</v>
          </cell>
          <cell r="AM546" t="str">
            <v>Capital - Savings</v>
          </cell>
          <cell r="AO546" t="str">
            <v>P</v>
          </cell>
        </row>
        <row r="547">
          <cell r="A547" t="str">
            <v>On-Site</v>
          </cell>
          <cell r="B547" t="str">
            <v>Distri</v>
          </cell>
          <cell r="G547">
            <v>0</v>
          </cell>
          <cell r="L547">
            <v>0</v>
          </cell>
          <cell r="AM547" t="str">
            <v>Capital - Savings</v>
          </cell>
          <cell r="AO547" t="str">
            <v>P</v>
          </cell>
        </row>
        <row r="548">
          <cell r="A548" t="str">
            <v>On-Site</v>
          </cell>
          <cell r="B548">
            <v>0</v>
          </cell>
          <cell r="G548">
            <v>0</v>
          </cell>
          <cell r="L548">
            <v>0</v>
          </cell>
          <cell r="AM548" t="str">
            <v>Capital - Savings</v>
          </cell>
          <cell r="AO548" t="str">
            <v>P</v>
          </cell>
        </row>
        <row r="549">
          <cell r="A549" t="str">
            <v>On-Site</v>
          </cell>
          <cell r="B549" t="str">
            <v>Distri</v>
          </cell>
          <cell r="G549">
            <v>0</v>
          </cell>
          <cell r="L549">
            <v>0</v>
          </cell>
          <cell r="AM549" t="str">
            <v>Capital - Savings</v>
          </cell>
          <cell r="AO549" t="str">
            <v>P</v>
          </cell>
        </row>
        <row r="550">
          <cell r="A550" t="str">
            <v>On-Site</v>
          </cell>
          <cell r="B550" t="str">
            <v>Distri</v>
          </cell>
          <cell r="G550">
            <v>0</v>
          </cell>
          <cell r="L550">
            <v>0</v>
          </cell>
          <cell r="AM550" t="str">
            <v>Capital - Savings</v>
          </cell>
          <cell r="AO550" t="str">
            <v>P</v>
          </cell>
        </row>
        <row r="551">
          <cell r="A551" t="str">
            <v>On-Site</v>
          </cell>
          <cell r="B551" t="str">
            <v>Distri</v>
          </cell>
          <cell r="G551">
            <v>0</v>
          </cell>
          <cell r="L551">
            <v>0</v>
          </cell>
          <cell r="AM551" t="str">
            <v>Capital - Savings</v>
          </cell>
          <cell r="AO551" t="str">
            <v>P</v>
          </cell>
        </row>
        <row r="552">
          <cell r="A552" t="str">
            <v>On-Site</v>
          </cell>
          <cell r="B552" t="str">
            <v>Transm</v>
          </cell>
          <cell r="G552">
            <v>0</v>
          </cell>
          <cell r="L552">
            <v>0</v>
          </cell>
          <cell r="AM552" t="str">
            <v>Capital - Savings</v>
          </cell>
          <cell r="AO552" t="str">
            <v>P</v>
          </cell>
        </row>
        <row r="553">
          <cell r="A553" t="str">
            <v>On-Site</v>
          </cell>
          <cell r="B553" t="str">
            <v>Distri</v>
          </cell>
          <cell r="G553">
            <v>0</v>
          </cell>
          <cell r="L553">
            <v>0.196213</v>
          </cell>
          <cell r="AM553" t="str">
            <v>Capital - Savings</v>
          </cell>
          <cell r="AO553" t="str">
            <v>P</v>
          </cell>
        </row>
        <row r="554">
          <cell r="A554" t="str">
            <v>On-Site</v>
          </cell>
          <cell r="B554" t="str">
            <v>Transm</v>
          </cell>
          <cell r="G554">
            <v>0</v>
          </cell>
          <cell r="L554">
            <v>0</v>
          </cell>
          <cell r="AM554" t="str">
            <v>Capital - Savings</v>
          </cell>
          <cell r="AO554" t="str">
            <v>P</v>
          </cell>
        </row>
        <row r="555">
          <cell r="A555" t="str">
            <v>On-Site</v>
          </cell>
          <cell r="B555" t="str">
            <v>Transm</v>
          </cell>
          <cell r="G555">
            <v>0</v>
          </cell>
          <cell r="L555">
            <v>0</v>
          </cell>
          <cell r="AM555" t="str">
            <v>Capital - Savings</v>
          </cell>
          <cell r="AO555" t="str">
            <v>P</v>
          </cell>
        </row>
        <row r="556">
          <cell r="A556" t="str">
            <v>On-Site</v>
          </cell>
          <cell r="B556" t="str">
            <v>Transm</v>
          </cell>
          <cell r="G556">
            <v>0</v>
          </cell>
          <cell r="L556">
            <v>0</v>
          </cell>
          <cell r="AM556" t="str">
            <v>Capital - Savings</v>
          </cell>
          <cell r="AO556" t="str">
            <v>P</v>
          </cell>
        </row>
        <row r="557">
          <cell r="A557" t="str">
            <v>On-Site</v>
          </cell>
          <cell r="B557" t="str">
            <v>Transm</v>
          </cell>
          <cell r="G557">
            <v>0</v>
          </cell>
          <cell r="L557">
            <v>0</v>
          </cell>
          <cell r="AM557" t="str">
            <v>Capital - Savings</v>
          </cell>
          <cell r="AO557" t="str">
            <v>P</v>
          </cell>
        </row>
        <row r="558">
          <cell r="A558" t="str">
            <v>On-Site</v>
          </cell>
          <cell r="B558" t="str">
            <v>Transm</v>
          </cell>
          <cell r="G558">
            <v>0</v>
          </cell>
          <cell r="L558">
            <v>-1.0740080000000001</v>
          </cell>
          <cell r="AM558" t="str">
            <v>Capital - Savings</v>
          </cell>
          <cell r="AO558" t="str">
            <v>P</v>
          </cell>
        </row>
        <row r="559">
          <cell r="A559" t="str">
            <v>On-Site</v>
          </cell>
          <cell r="B559">
            <v>0</v>
          </cell>
          <cell r="G559">
            <v>0</v>
          </cell>
          <cell r="L559">
            <v>0</v>
          </cell>
          <cell r="AM559" t="str">
            <v>Capital - Savings</v>
          </cell>
          <cell r="AO559" t="str">
            <v>P</v>
          </cell>
        </row>
        <row r="560">
          <cell r="A560" t="str">
            <v>On-Site</v>
          </cell>
          <cell r="B560" t="str">
            <v>Transm</v>
          </cell>
          <cell r="G560">
            <v>0</v>
          </cell>
          <cell r="L560">
            <v>0</v>
          </cell>
          <cell r="AM560" t="str">
            <v>Capital - Savings</v>
          </cell>
          <cell r="AO560" t="str">
            <v>P</v>
          </cell>
        </row>
        <row r="561">
          <cell r="A561" t="str">
            <v>On-Site</v>
          </cell>
          <cell r="B561" t="str">
            <v>Transm</v>
          </cell>
          <cell r="G561">
            <v>0</v>
          </cell>
          <cell r="L561">
            <v>0</v>
          </cell>
          <cell r="AM561" t="str">
            <v>Capital - Savings</v>
          </cell>
          <cell r="AO561" t="str">
            <v>P</v>
          </cell>
        </row>
        <row r="562">
          <cell r="A562" t="str">
            <v>On-Site</v>
          </cell>
          <cell r="B562" t="str">
            <v>Transm</v>
          </cell>
          <cell r="G562">
            <v>0</v>
          </cell>
          <cell r="L562">
            <v>0</v>
          </cell>
          <cell r="AM562" t="str">
            <v>Capital - Savings</v>
          </cell>
          <cell r="AO562" t="str">
            <v>P</v>
          </cell>
        </row>
        <row r="563">
          <cell r="A563" t="str">
            <v>On-Site</v>
          </cell>
          <cell r="B563" t="str">
            <v>Transm</v>
          </cell>
          <cell r="G563">
            <v>0</v>
          </cell>
          <cell r="L563">
            <v>0</v>
          </cell>
          <cell r="AM563" t="str">
            <v>Capital - Savings</v>
          </cell>
          <cell r="AO563" t="str">
            <v>P</v>
          </cell>
        </row>
        <row r="564">
          <cell r="A564" t="str">
            <v>On-Site</v>
          </cell>
          <cell r="B564" t="str">
            <v>Transm</v>
          </cell>
          <cell r="G564">
            <v>0</v>
          </cell>
          <cell r="L564">
            <v>0</v>
          </cell>
          <cell r="AM564" t="str">
            <v>Capital - Savings</v>
          </cell>
          <cell r="AO564" t="str">
            <v>P</v>
          </cell>
        </row>
        <row r="565">
          <cell r="A565" t="str">
            <v>On-Site</v>
          </cell>
          <cell r="B565" t="str">
            <v>Distri</v>
          </cell>
          <cell r="G565">
            <v>0</v>
          </cell>
          <cell r="L565">
            <v>-1.0740080000000001</v>
          </cell>
          <cell r="AM565" t="str">
            <v>Capital - Savings</v>
          </cell>
          <cell r="AO565" t="str">
            <v>P</v>
          </cell>
        </row>
        <row r="566">
          <cell r="A566" t="str">
            <v>On-Site</v>
          </cell>
          <cell r="B566" t="str">
            <v>Distri</v>
          </cell>
          <cell r="G566">
            <v>0</v>
          </cell>
          <cell r="L566">
            <v>2.4784799999999998</v>
          </cell>
          <cell r="AM566" t="str">
            <v>Capital - Savings</v>
          </cell>
          <cell r="AO566" t="str">
            <v>P</v>
          </cell>
        </row>
        <row r="567">
          <cell r="A567" t="str">
            <v>On-Site</v>
          </cell>
          <cell r="B567" t="str">
            <v>Transm</v>
          </cell>
          <cell r="G567">
            <v>0</v>
          </cell>
          <cell r="L567">
            <v>1.1359700000000001</v>
          </cell>
          <cell r="AM567" t="str">
            <v>Capital - Savings</v>
          </cell>
          <cell r="AO567" t="str">
            <v>P</v>
          </cell>
        </row>
        <row r="568">
          <cell r="A568" t="str">
            <v>On-Site</v>
          </cell>
          <cell r="B568" t="str">
            <v>Distri</v>
          </cell>
          <cell r="G568">
            <v>0</v>
          </cell>
          <cell r="L568">
            <v>0.30980999999999997</v>
          </cell>
          <cell r="AM568" t="str">
            <v>Capital - Savings</v>
          </cell>
          <cell r="AO568" t="str">
            <v>P</v>
          </cell>
        </row>
        <row r="569">
          <cell r="A569" t="str">
            <v>On-Site</v>
          </cell>
          <cell r="B569" t="str">
            <v>Transm</v>
          </cell>
          <cell r="G569">
            <v>0</v>
          </cell>
          <cell r="L569">
            <v>0</v>
          </cell>
          <cell r="AM569" t="str">
            <v>Capital - Savings</v>
          </cell>
          <cell r="AO569" t="str">
            <v>P</v>
          </cell>
        </row>
        <row r="570">
          <cell r="A570" t="str">
            <v>On-Site</v>
          </cell>
          <cell r="B570" t="str">
            <v>Distri</v>
          </cell>
          <cell r="G570">
            <v>0</v>
          </cell>
          <cell r="L570">
            <v>6.1961999999999993</v>
          </cell>
          <cell r="AM570" t="str">
            <v>Capital - Savings</v>
          </cell>
          <cell r="AO570" t="str">
            <v>P</v>
          </cell>
        </row>
        <row r="571">
          <cell r="A571" t="str">
            <v>On-Site</v>
          </cell>
          <cell r="B571" t="str">
            <v>Transm</v>
          </cell>
          <cell r="G571">
            <v>0</v>
          </cell>
          <cell r="L571">
            <v>0</v>
          </cell>
          <cell r="AM571" t="str">
            <v>Capital - Savings</v>
          </cell>
          <cell r="AO571" t="str">
            <v>P</v>
          </cell>
        </row>
        <row r="572">
          <cell r="A572" t="str">
            <v>On-Site</v>
          </cell>
          <cell r="B572" t="str">
            <v>Distri</v>
          </cell>
          <cell r="G572">
            <v>0</v>
          </cell>
          <cell r="L572">
            <v>0</v>
          </cell>
          <cell r="AM572" t="str">
            <v>Capital - Savings</v>
          </cell>
          <cell r="AO572" t="str">
            <v>P</v>
          </cell>
        </row>
        <row r="573">
          <cell r="A573" t="str">
            <v>On-Site</v>
          </cell>
          <cell r="B573" t="str">
            <v>Distri</v>
          </cell>
          <cell r="G573">
            <v>0</v>
          </cell>
          <cell r="L573">
            <v>0</v>
          </cell>
          <cell r="AM573" t="str">
            <v>Capital - Savings</v>
          </cell>
          <cell r="AO573" t="str">
            <v>P</v>
          </cell>
        </row>
        <row r="574">
          <cell r="A574" t="str">
            <v>On-Site</v>
          </cell>
          <cell r="B574" t="str">
            <v>Distri</v>
          </cell>
          <cell r="G574">
            <v>0</v>
          </cell>
          <cell r="L574">
            <v>0</v>
          </cell>
          <cell r="AM574" t="str">
            <v>Capital - Savings</v>
          </cell>
          <cell r="AO574" t="str">
            <v>P</v>
          </cell>
        </row>
        <row r="575">
          <cell r="A575" t="str">
            <v>On-Site</v>
          </cell>
          <cell r="B575" t="str">
            <v>Distri</v>
          </cell>
          <cell r="G575">
            <v>0</v>
          </cell>
          <cell r="L575">
            <v>0</v>
          </cell>
          <cell r="AM575" t="str">
            <v>Capital - Savings</v>
          </cell>
          <cell r="AO575" t="str">
            <v>P</v>
          </cell>
        </row>
        <row r="576">
          <cell r="A576" t="str">
            <v>On-Site</v>
          </cell>
          <cell r="B576" t="str">
            <v>Distri</v>
          </cell>
          <cell r="G576">
            <v>0</v>
          </cell>
          <cell r="L576">
            <v>0</v>
          </cell>
          <cell r="AM576" t="str">
            <v>Capital - Savings</v>
          </cell>
          <cell r="AO576" t="str">
            <v>P</v>
          </cell>
        </row>
        <row r="577">
          <cell r="A577" t="str">
            <v>On-Site</v>
          </cell>
          <cell r="B577" t="str">
            <v>Distri</v>
          </cell>
          <cell r="G577">
            <v>0</v>
          </cell>
          <cell r="L577">
            <v>0</v>
          </cell>
          <cell r="AM577" t="str">
            <v>Capital - Savings</v>
          </cell>
          <cell r="AO577" t="str">
            <v>P</v>
          </cell>
        </row>
        <row r="578">
          <cell r="A578" t="str">
            <v>On-Site</v>
          </cell>
          <cell r="B578" t="str">
            <v>Distri</v>
          </cell>
          <cell r="G578">
            <v>0</v>
          </cell>
          <cell r="L578">
            <v>0</v>
          </cell>
          <cell r="AM578" t="str">
            <v>Capital - Savings</v>
          </cell>
          <cell r="AO578" t="str">
            <v>P</v>
          </cell>
        </row>
        <row r="579">
          <cell r="A579" t="str">
            <v>On-Site</v>
          </cell>
          <cell r="B579" t="str">
            <v>Distri</v>
          </cell>
          <cell r="G579">
            <v>0</v>
          </cell>
          <cell r="L579">
            <v>0</v>
          </cell>
          <cell r="AM579" t="str">
            <v>Capital - Savings</v>
          </cell>
          <cell r="AO579" t="str">
            <v>P</v>
          </cell>
        </row>
        <row r="580">
          <cell r="A580" t="str">
            <v>On-Site</v>
          </cell>
          <cell r="B580" t="str">
            <v>Distri</v>
          </cell>
          <cell r="G580">
            <v>0</v>
          </cell>
          <cell r="L580">
            <v>0</v>
          </cell>
          <cell r="AM580" t="str">
            <v>Capital - Savings</v>
          </cell>
          <cell r="AO580" t="str">
            <v>P</v>
          </cell>
        </row>
        <row r="581">
          <cell r="A581" t="str">
            <v>On-Site</v>
          </cell>
          <cell r="B581" t="str">
            <v>Distri</v>
          </cell>
          <cell r="G581">
            <v>0</v>
          </cell>
          <cell r="L581">
            <v>0</v>
          </cell>
          <cell r="AM581" t="str">
            <v>Capital - Savings</v>
          </cell>
          <cell r="AO581" t="str">
            <v>P</v>
          </cell>
        </row>
        <row r="582">
          <cell r="A582" t="str">
            <v>On-Site</v>
          </cell>
          <cell r="B582" t="str">
            <v>Distri</v>
          </cell>
          <cell r="G582">
            <v>0</v>
          </cell>
          <cell r="L582">
            <v>0.38209899999999997</v>
          </cell>
          <cell r="AM582" t="str">
            <v>Capital - Savings</v>
          </cell>
          <cell r="AO582" t="str">
            <v>P</v>
          </cell>
        </row>
        <row r="583">
          <cell r="A583" t="str">
            <v>On-Site</v>
          </cell>
          <cell r="B583" t="str">
            <v>Distri</v>
          </cell>
          <cell r="G583">
            <v>0</v>
          </cell>
          <cell r="L583">
            <v>0</v>
          </cell>
          <cell r="AM583" t="str">
            <v>Capital - Savings</v>
          </cell>
          <cell r="AO583" t="str">
            <v>P</v>
          </cell>
        </row>
        <row r="584">
          <cell r="A584" t="str">
            <v>On-Site</v>
          </cell>
          <cell r="B584" t="str">
            <v>Distri</v>
          </cell>
          <cell r="G584">
            <v>0</v>
          </cell>
          <cell r="L584">
            <v>0</v>
          </cell>
          <cell r="AM584" t="str">
            <v>Capital - Savings</v>
          </cell>
          <cell r="AO584" t="str">
            <v>P</v>
          </cell>
        </row>
        <row r="585">
          <cell r="A585" t="str">
            <v>On-Site</v>
          </cell>
          <cell r="B585" t="str">
            <v>Distri</v>
          </cell>
          <cell r="G585">
            <v>0</v>
          </cell>
          <cell r="L585">
            <v>0</v>
          </cell>
          <cell r="AM585" t="str">
            <v>Capital - Savings</v>
          </cell>
          <cell r="AO585" t="str">
            <v>P</v>
          </cell>
        </row>
        <row r="586">
          <cell r="A586" t="str">
            <v>On-Site</v>
          </cell>
          <cell r="B586" t="str">
            <v>Distri</v>
          </cell>
          <cell r="G586">
            <v>0</v>
          </cell>
          <cell r="L586">
            <v>0</v>
          </cell>
          <cell r="AM586" t="str">
            <v>Capital - Savings</v>
          </cell>
          <cell r="AO586" t="str">
            <v>P</v>
          </cell>
        </row>
        <row r="587">
          <cell r="A587" t="str">
            <v>On-Site</v>
          </cell>
          <cell r="B587" t="str">
            <v>Distri</v>
          </cell>
          <cell r="G587">
            <v>0</v>
          </cell>
          <cell r="L587">
            <v>0</v>
          </cell>
          <cell r="AM587" t="str">
            <v>Capital - Savings</v>
          </cell>
          <cell r="AO587" t="str">
            <v>P</v>
          </cell>
        </row>
        <row r="588">
          <cell r="A588" t="str">
            <v>On-Site</v>
          </cell>
          <cell r="B588" t="str">
            <v>Distri</v>
          </cell>
          <cell r="G588">
            <v>0</v>
          </cell>
          <cell r="L588">
            <v>0</v>
          </cell>
          <cell r="AM588" t="str">
            <v>Capital - Savings</v>
          </cell>
          <cell r="AO588" t="str">
            <v>P</v>
          </cell>
        </row>
        <row r="589">
          <cell r="A589" t="str">
            <v>On-Site</v>
          </cell>
          <cell r="B589" t="str">
            <v>Distri</v>
          </cell>
          <cell r="G589">
            <v>0</v>
          </cell>
          <cell r="L589">
            <v>0</v>
          </cell>
          <cell r="AM589" t="str">
            <v>Capital - Savings</v>
          </cell>
          <cell r="AO589" t="str">
            <v>P</v>
          </cell>
        </row>
        <row r="590">
          <cell r="A590" t="str">
            <v>On-Site</v>
          </cell>
          <cell r="B590" t="str">
            <v>Distri</v>
          </cell>
          <cell r="G590">
            <v>0</v>
          </cell>
          <cell r="L590">
            <v>0</v>
          </cell>
          <cell r="AM590" t="str">
            <v>Capital - Savings</v>
          </cell>
          <cell r="AO590" t="str">
            <v>P</v>
          </cell>
        </row>
        <row r="591">
          <cell r="A591" t="str">
            <v>On-Site</v>
          </cell>
          <cell r="B591" t="str">
            <v>Distri</v>
          </cell>
          <cell r="G591">
            <v>0</v>
          </cell>
          <cell r="L591">
            <v>0</v>
          </cell>
          <cell r="AM591" t="str">
            <v>Capital - Savings</v>
          </cell>
          <cell r="AO591" t="str">
            <v>P</v>
          </cell>
        </row>
        <row r="592">
          <cell r="A592" t="str">
            <v>On-Site</v>
          </cell>
          <cell r="B592" t="str">
            <v>Distri</v>
          </cell>
          <cell r="G592">
            <v>0</v>
          </cell>
          <cell r="L592">
            <v>0</v>
          </cell>
          <cell r="AM592" t="str">
            <v>Capital - Savings</v>
          </cell>
          <cell r="AO592" t="str">
            <v>P</v>
          </cell>
        </row>
        <row r="593">
          <cell r="A593" t="str">
            <v>On-Site</v>
          </cell>
          <cell r="B593" t="str">
            <v>Distri</v>
          </cell>
          <cell r="G593">
            <v>0</v>
          </cell>
          <cell r="L593">
            <v>0</v>
          </cell>
          <cell r="AM593" t="str">
            <v>Capital - Savings</v>
          </cell>
          <cell r="AO593" t="str">
            <v>P</v>
          </cell>
        </row>
        <row r="594">
          <cell r="A594" t="str">
            <v>On-Site</v>
          </cell>
          <cell r="B594" t="str">
            <v>Distri</v>
          </cell>
          <cell r="G594">
            <v>0</v>
          </cell>
          <cell r="L594">
            <v>0</v>
          </cell>
          <cell r="AM594" t="str">
            <v>Capital - Savings</v>
          </cell>
          <cell r="AO594" t="str">
            <v>P</v>
          </cell>
        </row>
        <row r="595">
          <cell r="A595" t="str">
            <v>On-Site</v>
          </cell>
          <cell r="B595" t="str">
            <v>Distri</v>
          </cell>
          <cell r="G595">
            <v>0</v>
          </cell>
          <cell r="L595">
            <v>0</v>
          </cell>
          <cell r="AM595" t="str">
            <v>Capital - Savings</v>
          </cell>
          <cell r="AO595" t="str">
            <v>P</v>
          </cell>
        </row>
        <row r="596">
          <cell r="A596" t="str">
            <v>On-Site</v>
          </cell>
          <cell r="B596" t="str">
            <v>Distri</v>
          </cell>
          <cell r="G596">
            <v>0</v>
          </cell>
          <cell r="L596">
            <v>0</v>
          </cell>
          <cell r="AM596" t="str">
            <v>Capital - Savings</v>
          </cell>
          <cell r="AO596" t="str">
            <v>P</v>
          </cell>
        </row>
        <row r="597">
          <cell r="A597" t="str">
            <v>On-Site</v>
          </cell>
          <cell r="B597" t="str">
            <v>Distri</v>
          </cell>
          <cell r="G597">
            <v>0</v>
          </cell>
          <cell r="L597">
            <v>0</v>
          </cell>
          <cell r="AM597" t="str">
            <v>Capital - Savings</v>
          </cell>
          <cell r="AO597" t="str">
            <v>P</v>
          </cell>
        </row>
        <row r="598">
          <cell r="A598" t="str">
            <v>On-Site</v>
          </cell>
          <cell r="B598" t="str">
            <v>Distri</v>
          </cell>
          <cell r="G598">
            <v>0</v>
          </cell>
          <cell r="L598">
            <v>0</v>
          </cell>
          <cell r="AM598" t="str">
            <v>Capital - Savings</v>
          </cell>
          <cell r="AO598" t="str">
            <v>P</v>
          </cell>
        </row>
        <row r="599">
          <cell r="A599" t="str">
            <v>On-Site</v>
          </cell>
          <cell r="B599" t="str">
            <v>Distri</v>
          </cell>
          <cell r="G599">
            <v>0</v>
          </cell>
          <cell r="L599">
            <v>0</v>
          </cell>
          <cell r="AM599" t="str">
            <v>Capital - Savings</v>
          </cell>
          <cell r="AO599" t="str">
            <v>P</v>
          </cell>
        </row>
        <row r="600">
          <cell r="A600" t="str">
            <v>On-Site</v>
          </cell>
          <cell r="B600" t="str">
            <v>Transm</v>
          </cell>
          <cell r="G600">
            <v>0</v>
          </cell>
          <cell r="L600">
            <v>0</v>
          </cell>
          <cell r="AM600" t="str">
            <v>Capital - Savings</v>
          </cell>
          <cell r="AO600" t="str">
            <v>P</v>
          </cell>
        </row>
        <row r="601">
          <cell r="A601" t="str">
            <v>On-Site</v>
          </cell>
          <cell r="B601" t="str">
            <v>Distri</v>
          </cell>
          <cell r="G601">
            <v>0</v>
          </cell>
          <cell r="L601">
            <v>0.24671203</v>
          </cell>
          <cell r="AM601" t="str">
            <v>Capital - Savings</v>
          </cell>
          <cell r="AO601" t="str">
            <v>P</v>
          </cell>
        </row>
        <row r="602">
          <cell r="A602" t="str">
            <v>On-Site</v>
          </cell>
          <cell r="B602" t="str">
            <v>Distri</v>
          </cell>
          <cell r="G602">
            <v>0</v>
          </cell>
          <cell r="L602">
            <v>0.48955453309999997</v>
          </cell>
          <cell r="AM602" t="str">
            <v>Capital - Savings</v>
          </cell>
          <cell r="AO602" t="str">
            <v>P</v>
          </cell>
        </row>
        <row r="603">
          <cell r="A603" t="str">
            <v>On-Site</v>
          </cell>
          <cell r="B603" t="str">
            <v>Distri</v>
          </cell>
          <cell r="G603">
            <v>0</v>
          </cell>
          <cell r="L603">
            <v>0.33252939999999998</v>
          </cell>
          <cell r="AM603" t="str">
            <v>Capital - Savings</v>
          </cell>
          <cell r="AO603" t="str">
            <v>P</v>
          </cell>
        </row>
        <row r="604">
          <cell r="A604" t="str">
            <v>On-Site</v>
          </cell>
          <cell r="B604" t="str">
            <v>Distri</v>
          </cell>
          <cell r="G604">
            <v>0</v>
          </cell>
          <cell r="L604">
            <v>0.56333784999999992</v>
          </cell>
          <cell r="AM604" t="str">
            <v>Capital - Savings</v>
          </cell>
          <cell r="AO604" t="str">
            <v>P</v>
          </cell>
        </row>
        <row r="605">
          <cell r="A605" t="str">
            <v>On-Site</v>
          </cell>
          <cell r="B605" t="str">
            <v>Distri</v>
          </cell>
          <cell r="G605">
            <v>0</v>
          </cell>
          <cell r="L605">
            <v>-33.046399999999998</v>
          </cell>
          <cell r="AM605" t="str">
            <v>Capital - Savings</v>
          </cell>
          <cell r="AO605" t="str">
            <v>P</v>
          </cell>
        </row>
        <row r="606">
          <cell r="A606" t="str">
            <v>Current</v>
          </cell>
          <cell r="B606" t="str">
            <v>TS</v>
          </cell>
          <cell r="G606">
            <v>0</v>
          </cell>
          <cell r="L606">
            <v>0</v>
          </cell>
          <cell r="AM606" t="str">
            <v>Expense - Savings</v>
          </cell>
          <cell r="AO606" t="str">
            <v>P</v>
          </cell>
        </row>
        <row r="607">
          <cell r="A607" t="str">
            <v>Current</v>
          </cell>
          <cell r="B607" t="str">
            <v>TS</v>
          </cell>
          <cell r="G607">
            <v>0</v>
          </cell>
          <cell r="L607">
            <v>0</v>
          </cell>
          <cell r="AM607" t="str">
            <v>Expense - Savings</v>
          </cell>
          <cell r="AO607" t="str">
            <v>A</v>
          </cell>
        </row>
        <row r="608">
          <cell r="A608" t="str">
            <v>Current</v>
          </cell>
          <cell r="B608" t="str">
            <v>TS</v>
          </cell>
          <cell r="G608">
            <v>0</v>
          </cell>
          <cell r="L608">
            <v>0</v>
          </cell>
          <cell r="AM608" t="str">
            <v>Expense - Savings</v>
          </cell>
          <cell r="AO608" t="str">
            <v>F</v>
          </cell>
        </row>
        <row r="609">
          <cell r="A609" t="str">
            <v>Current</v>
          </cell>
          <cell r="B609" t="str">
            <v>TS</v>
          </cell>
          <cell r="G609">
            <v>0</v>
          </cell>
          <cell r="L609">
            <v>0.52460746920000001</v>
          </cell>
          <cell r="AM609" t="str">
            <v>Expense - Savings</v>
          </cell>
          <cell r="AO609" t="str">
            <v>P</v>
          </cell>
        </row>
        <row r="610">
          <cell r="A610" t="str">
            <v>Current</v>
          </cell>
          <cell r="B610" t="str">
            <v>TS</v>
          </cell>
          <cell r="G610">
            <v>0</v>
          </cell>
          <cell r="L610">
            <v>0</v>
          </cell>
          <cell r="AM610" t="str">
            <v>Expense - Savings</v>
          </cell>
          <cell r="AO610" t="str">
            <v>A</v>
          </cell>
        </row>
        <row r="611">
          <cell r="A611" t="str">
            <v>Current</v>
          </cell>
          <cell r="B611" t="str">
            <v>TS</v>
          </cell>
          <cell r="G611">
            <v>0</v>
          </cell>
          <cell r="L611">
            <v>0.13114876919999996</v>
          </cell>
          <cell r="AM611" t="str">
            <v>Expense - Savings</v>
          </cell>
          <cell r="AO611" t="str">
            <v>F</v>
          </cell>
        </row>
        <row r="612">
          <cell r="A612" t="str">
            <v>Current</v>
          </cell>
          <cell r="B612" t="str">
            <v>TS</v>
          </cell>
          <cell r="G612">
            <v>0</v>
          </cell>
          <cell r="L612">
            <v>0.22718986919999992</v>
          </cell>
          <cell r="AM612" t="str">
            <v>Expense - Savings</v>
          </cell>
          <cell r="AO612" t="str">
            <v>P</v>
          </cell>
        </row>
        <row r="613">
          <cell r="A613" t="str">
            <v>Current</v>
          </cell>
          <cell r="B613" t="str">
            <v>TS</v>
          </cell>
          <cell r="G613">
            <v>0</v>
          </cell>
          <cell r="L613">
            <v>0</v>
          </cell>
          <cell r="AM613" t="str">
            <v>Expense - Savings</v>
          </cell>
          <cell r="AO613" t="str">
            <v>A</v>
          </cell>
        </row>
        <row r="614">
          <cell r="A614" t="str">
            <v>Current</v>
          </cell>
          <cell r="B614" t="str">
            <v>TS</v>
          </cell>
          <cell r="G614">
            <v>0</v>
          </cell>
          <cell r="L614">
            <v>0.16729740000000001</v>
          </cell>
          <cell r="AM614" t="str">
            <v>Expense - Savings</v>
          </cell>
          <cell r="AO614" t="str">
            <v>F</v>
          </cell>
        </row>
        <row r="615">
          <cell r="A615" t="str">
            <v>Current</v>
          </cell>
          <cell r="B615" t="str">
            <v>TS</v>
          </cell>
          <cell r="G615">
            <v>0</v>
          </cell>
          <cell r="L615">
            <v>0</v>
          </cell>
          <cell r="AM615" t="str">
            <v>Expense - Savings</v>
          </cell>
          <cell r="AO615" t="str">
            <v>P</v>
          </cell>
        </row>
        <row r="616">
          <cell r="A616" t="str">
            <v>Current</v>
          </cell>
          <cell r="B616" t="str">
            <v>TS</v>
          </cell>
          <cell r="G616">
            <v>0</v>
          </cell>
          <cell r="L616">
            <v>0</v>
          </cell>
          <cell r="AM616" t="str">
            <v>Expense - Savings</v>
          </cell>
          <cell r="AO616" t="str">
            <v>A</v>
          </cell>
        </row>
        <row r="617">
          <cell r="A617" t="str">
            <v>Current</v>
          </cell>
          <cell r="B617" t="str">
            <v>TS</v>
          </cell>
          <cell r="G617">
            <v>0</v>
          </cell>
          <cell r="L617">
            <v>0</v>
          </cell>
          <cell r="AM617" t="str">
            <v>Expense - Savings</v>
          </cell>
          <cell r="AO617" t="str">
            <v>F</v>
          </cell>
        </row>
        <row r="618">
          <cell r="A618" t="str">
            <v>Current</v>
          </cell>
          <cell r="B618">
            <v>0</v>
          </cell>
          <cell r="G618">
            <v>0</v>
          </cell>
          <cell r="L618">
            <v>0</v>
          </cell>
          <cell r="AM618">
            <v>0</v>
          </cell>
          <cell r="AO618">
            <v>0</v>
          </cell>
        </row>
        <row r="619">
          <cell r="A619" t="str">
            <v>Current</v>
          </cell>
          <cell r="B619">
            <v>0</v>
          </cell>
          <cell r="G619">
            <v>0</v>
          </cell>
          <cell r="L619">
            <v>0</v>
          </cell>
          <cell r="AM619">
            <v>0</v>
          </cell>
          <cell r="AO619">
            <v>0</v>
          </cell>
        </row>
        <row r="620">
          <cell r="A620" t="str">
            <v>Current</v>
          </cell>
          <cell r="B620">
            <v>0</v>
          </cell>
          <cell r="G620">
            <v>0</v>
          </cell>
          <cell r="L620">
            <v>0</v>
          </cell>
          <cell r="AM620">
            <v>0</v>
          </cell>
          <cell r="AO620">
            <v>0</v>
          </cell>
        </row>
        <row r="621">
          <cell r="A621" t="str">
            <v>Current</v>
          </cell>
          <cell r="B621">
            <v>0</v>
          </cell>
          <cell r="G621">
            <v>0</v>
          </cell>
          <cell r="L621">
            <v>0</v>
          </cell>
          <cell r="AM621">
            <v>0</v>
          </cell>
          <cell r="AO621">
            <v>0</v>
          </cell>
        </row>
        <row r="622">
          <cell r="A622" t="str">
            <v>Current</v>
          </cell>
          <cell r="B622">
            <v>0</v>
          </cell>
          <cell r="G622">
            <v>0</v>
          </cell>
          <cell r="L622">
            <v>0</v>
          </cell>
          <cell r="AM622">
            <v>0</v>
          </cell>
          <cell r="AO622">
            <v>0</v>
          </cell>
        </row>
        <row r="623">
          <cell r="A623" t="str">
            <v>Current</v>
          </cell>
          <cell r="B623">
            <v>0</v>
          </cell>
          <cell r="G623">
            <v>0</v>
          </cell>
          <cell r="L623">
            <v>0</v>
          </cell>
          <cell r="AM623">
            <v>0</v>
          </cell>
          <cell r="AO623">
            <v>0</v>
          </cell>
        </row>
        <row r="624">
          <cell r="A624" t="str">
            <v>Current</v>
          </cell>
          <cell r="B624">
            <v>0</v>
          </cell>
          <cell r="G624">
            <v>0</v>
          </cell>
          <cell r="L624">
            <v>0</v>
          </cell>
          <cell r="AM624">
            <v>0</v>
          </cell>
          <cell r="AO624">
            <v>0</v>
          </cell>
        </row>
        <row r="625">
          <cell r="A625" t="str">
            <v>Current</v>
          </cell>
          <cell r="B625" t="str">
            <v>TS</v>
          </cell>
          <cell r="G625">
            <v>0</v>
          </cell>
          <cell r="L625">
            <v>0</v>
          </cell>
          <cell r="AM625" t="str">
            <v>Expense - Savings</v>
          </cell>
          <cell r="AO625" t="str">
            <v>P</v>
          </cell>
        </row>
        <row r="626">
          <cell r="A626" t="str">
            <v>Current</v>
          </cell>
          <cell r="B626" t="str">
            <v>TS</v>
          </cell>
          <cell r="G626">
            <v>0</v>
          </cell>
          <cell r="L626">
            <v>0</v>
          </cell>
          <cell r="AM626" t="str">
            <v>Expense - Savings</v>
          </cell>
          <cell r="AO626" t="str">
            <v>A</v>
          </cell>
        </row>
        <row r="627">
          <cell r="A627" t="str">
            <v>Current</v>
          </cell>
          <cell r="B627" t="str">
            <v>TS</v>
          </cell>
          <cell r="G627">
            <v>0</v>
          </cell>
          <cell r="L627">
            <v>0</v>
          </cell>
          <cell r="AM627" t="str">
            <v>Expense - Savings</v>
          </cell>
          <cell r="AO627" t="str">
            <v>F</v>
          </cell>
        </row>
        <row r="628">
          <cell r="A628" t="str">
            <v>Current</v>
          </cell>
          <cell r="B628" t="str">
            <v>TS</v>
          </cell>
          <cell r="G628">
            <v>0</v>
          </cell>
          <cell r="L628">
            <v>0</v>
          </cell>
          <cell r="AM628">
            <v>0</v>
          </cell>
          <cell r="AO628">
            <v>0</v>
          </cell>
        </row>
        <row r="629">
          <cell r="A629" t="str">
            <v>Current</v>
          </cell>
          <cell r="B629" t="str">
            <v>TS</v>
          </cell>
          <cell r="G629">
            <v>0</v>
          </cell>
          <cell r="L629">
            <v>0</v>
          </cell>
          <cell r="AM629" t="str">
            <v>Expense - Savings</v>
          </cell>
          <cell r="AO629" t="str">
            <v>P</v>
          </cell>
        </row>
        <row r="630">
          <cell r="A630" t="str">
            <v>Current</v>
          </cell>
          <cell r="B630" t="str">
            <v>TS</v>
          </cell>
          <cell r="G630">
            <v>0</v>
          </cell>
          <cell r="L630">
            <v>0</v>
          </cell>
          <cell r="AM630" t="str">
            <v>Expense - Savings</v>
          </cell>
          <cell r="AO630" t="str">
            <v>A</v>
          </cell>
        </row>
        <row r="631">
          <cell r="A631" t="str">
            <v>Current</v>
          </cell>
          <cell r="B631" t="str">
            <v>TS</v>
          </cell>
          <cell r="G631">
            <v>0</v>
          </cell>
          <cell r="L631">
            <v>0</v>
          </cell>
          <cell r="AM631" t="str">
            <v>Expense - Savings</v>
          </cell>
          <cell r="AO631" t="str">
            <v>F</v>
          </cell>
        </row>
        <row r="632">
          <cell r="A632" t="str">
            <v>Current</v>
          </cell>
          <cell r="B632" t="str">
            <v>TS</v>
          </cell>
          <cell r="G632">
            <v>0</v>
          </cell>
          <cell r="L632">
            <v>34.110081000000008</v>
          </cell>
          <cell r="AM632" t="str">
            <v>Capital - Savings</v>
          </cell>
          <cell r="AO632" t="str">
            <v>P</v>
          </cell>
        </row>
        <row r="633">
          <cell r="A633" t="str">
            <v>Current</v>
          </cell>
          <cell r="B633" t="str">
            <v>TS</v>
          </cell>
          <cell r="G633">
            <v>0</v>
          </cell>
          <cell r="L633">
            <v>0</v>
          </cell>
          <cell r="AM633" t="str">
            <v>Capital - Savings</v>
          </cell>
          <cell r="AO633" t="str">
            <v>A</v>
          </cell>
        </row>
        <row r="634">
          <cell r="A634" t="str">
            <v>Current</v>
          </cell>
          <cell r="B634" t="str">
            <v>TS</v>
          </cell>
          <cell r="G634">
            <v>0</v>
          </cell>
          <cell r="L634">
            <v>0</v>
          </cell>
          <cell r="AM634" t="str">
            <v>Capital - Savings</v>
          </cell>
          <cell r="AO634" t="str">
            <v>F</v>
          </cell>
        </row>
        <row r="635">
          <cell r="A635" t="str">
            <v>Current</v>
          </cell>
          <cell r="B635" t="str">
            <v>TS</v>
          </cell>
          <cell r="G635">
            <v>0</v>
          </cell>
          <cell r="L635">
            <v>0</v>
          </cell>
          <cell r="AM635">
            <v>0</v>
          </cell>
          <cell r="AO635">
            <v>0</v>
          </cell>
        </row>
        <row r="636">
          <cell r="A636" t="str">
            <v>Current</v>
          </cell>
          <cell r="B636" t="str">
            <v>TS</v>
          </cell>
          <cell r="G636">
            <v>0</v>
          </cell>
          <cell r="L636">
            <v>0</v>
          </cell>
          <cell r="AM636">
            <v>0</v>
          </cell>
          <cell r="AO636">
            <v>0</v>
          </cell>
        </row>
        <row r="637">
          <cell r="A637" t="str">
            <v>Current</v>
          </cell>
          <cell r="B637" t="str">
            <v>TS</v>
          </cell>
          <cell r="G637">
            <v>0</v>
          </cell>
          <cell r="L637">
            <v>0</v>
          </cell>
          <cell r="AM637">
            <v>0</v>
          </cell>
          <cell r="AO637">
            <v>0</v>
          </cell>
        </row>
        <row r="638">
          <cell r="A638" t="str">
            <v>Current</v>
          </cell>
          <cell r="B638" t="str">
            <v>TS</v>
          </cell>
          <cell r="G638">
            <v>0</v>
          </cell>
          <cell r="L638">
            <v>0</v>
          </cell>
          <cell r="AM638">
            <v>0</v>
          </cell>
          <cell r="AO638">
            <v>0</v>
          </cell>
        </row>
        <row r="639">
          <cell r="A639" t="str">
            <v>Current</v>
          </cell>
          <cell r="B639" t="str">
            <v>TS</v>
          </cell>
          <cell r="G639">
            <v>0</v>
          </cell>
          <cell r="L639">
            <v>0</v>
          </cell>
          <cell r="AM639">
            <v>0</v>
          </cell>
          <cell r="AO639">
            <v>0</v>
          </cell>
        </row>
        <row r="640">
          <cell r="A640" t="str">
            <v>Current</v>
          </cell>
          <cell r="B640" t="str">
            <v>TS</v>
          </cell>
          <cell r="G640">
            <v>0</v>
          </cell>
          <cell r="L640">
            <v>0</v>
          </cell>
          <cell r="AM640" t="str">
            <v>Expense - Savings</v>
          </cell>
          <cell r="AO640" t="str">
            <v>P</v>
          </cell>
        </row>
        <row r="641">
          <cell r="A641" t="str">
            <v>Current</v>
          </cell>
          <cell r="B641" t="str">
            <v>TS</v>
          </cell>
          <cell r="G641">
            <v>0</v>
          </cell>
          <cell r="L641">
            <v>0</v>
          </cell>
          <cell r="AM641" t="str">
            <v>Expense - Savings</v>
          </cell>
          <cell r="AO641" t="str">
            <v>A</v>
          </cell>
        </row>
        <row r="642">
          <cell r="A642" t="str">
            <v>Current</v>
          </cell>
          <cell r="B642" t="str">
            <v>TS</v>
          </cell>
          <cell r="G642">
            <v>0</v>
          </cell>
          <cell r="L642">
            <v>0</v>
          </cell>
          <cell r="AM642" t="str">
            <v>Expense - Savings</v>
          </cell>
          <cell r="AO642" t="str">
            <v>F</v>
          </cell>
        </row>
        <row r="643">
          <cell r="A643" t="str">
            <v>Current</v>
          </cell>
          <cell r="B643" t="str">
            <v>TS</v>
          </cell>
          <cell r="G643">
            <v>0</v>
          </cell>
          <cell r="L643">
            <v>0</v>
          </cell>
          <cell r="AM643">
            <v>0</v>
          </cell>
          <cell r="AO643">
            <v>0</v>
          </cell>
        </row>
        <row r="644">
          <cell r="A644" t="str">
            <v>Current</v>
          </cell>
          <cell r="B644" t="str">
            <v>Distri</v>
          </cell>
          <cell r="G644">
            <v>0</v>
          </cell>
          <cell r="L644">
            <v>5.1635041308000007</v>
          </cell>
          <cell r="AM644" t="str">
            <v>Expense - Savings</v>
          </cell>
          <cell r="AO644" t="str">
            <v>P</v>
          </cell>
        </row>
        <row r="645">
          <cell r="A645" t="str">
            <v>Current</v>
          </cell>
          <cell r="B645" t="str">
            <v>Distri</v>
          </cell>
          <cell r="G645">
            <v>0</v>
          </cell>
          <cell r="L645">
            <v>0</v>
          </cell>
          <cell r="AM645" t="str">
            <v>Expense - Savings</v>
          </cell>
          <cell r="AO645" t="str">
            <v>A</v>
          </cell>
        </row>
        <row r="646">
          <cell r="A646" t="str">
            <v>Current</v>
          </cell>
          <cell r="B646" t="str">
            <v>Distri</v>
          </cell>
          <cell r="G646">
            <v>0</v>
          </cell>
          <cell r="L646">
            <v>0</v>
          </cell>
          <cell r="AM646" t="str">
            <v>Expense - Savings</v>
          </cell>
          <cell r="AO646" t="str">
            <v>F</v>
          </cell>
        </row>
        <row r="647">
          <cell r="A647" t="str">
            <v>Current</v>
          </cell>
          <cell r="B647" t="str">
            <v>Distri</v>
          </cell>
          <cell r="G647">
            <v>0</v>
          </cell>
          <cell r="L647">
            <v>0</v>
          </cell>
          <cell r="AM647" t="str">
            <v>Capital - Savings</v>
          </cell>
          <cell r="AO647" t="str">
            <v>P</v>
          </cell>
        </row>
        <row r="648">
          <cell r="A648" t="str">
            <v>Current</v>
          </cell>
          <cell r="B648" t="str">
            <v>Distri</v>
          </cell>
          <cell r="G648">
            <v>0</v>
          </cell>
          <cell r="L648">
            <v>0</v>
          </cell>
          <cell r="AM648" t="str">
            <v>Capital - Savings</v>
          </cell>
          <cell r="AO648" t="str">
            <v>A</v>
          </cell>
        </row>
        <row r="649">
          <cell r="A649" t="str">
            <v>Current</v>
          </cell>
          <cell r="B649" t="str">
            <v>Distri</v>
          </cell>
          <cell r="G649">
            <v>0</v>
          </cell>
          <cell r="L649">
            <v>0</v>
          </cell>
          <cell r="AM649" t="str">
            <v>Capital - Savings</v>
          </cell>
          <cell r="AO649" t="str">
            <v>F</v>
          </cell>
        </row>
        <row r="650">
          <cell r="A650" t="str">
            <v>Current</v>
          </cell>
          <cell r="B650" t="str">
            <v>Distri</v>
          </cell>
          <cell r="G650">
            <v>0</v>
          </cell>
          <cell r="L650">
            <v>0</v>
          </cell>
          <cell r="AM650" t="str">
            <v>Capital - Savings</v>
          </cell>
          <cell r="AO650" t="str">
            <v>P</v>
          </cell>
        </row>
        <row r="651">
          <cell r="A651" t="str">
            <v>Current</v>
          </cell>
          <cell r="B651" t="str">
            <v>Distri</v>
          </cell>
          <cell r="G651">
            <v>0</v>
          </cell>
          <cell r="L651">
            <v>0</v>
          </cell>
          <cell r="AM651" t="str">
            <v>Capital - Savings</v>
          </cell>
          <cell r="AO651" t="str">
            <v>A</v>
          </cell>
        </row>
        <row r="652">
          <cell r="A652" t="str">
            <v>Current</v>
          </cell>
          <cell r="B652" t="str">
            <v>Distri</v>
          </cell>
          <cell r="G652">
            <v>0</v>
          </cell>
          <cell r="L652">
            <v>0</v>
          </cell>
          <cell r="AM652" t="str">
            <v>Capital - Savings</v>
          </cell>
          <cell r="AO652" t="str">
            <v>F</v>
          </cell>
        </row>
        <row r="653">
          <cell r="A653" t="str">
            <v>Current</v>
          </cell>
          <cell r="B653" t="str">
            <v>Distri</v>
          </cell>
          <cell r="G653">
            <v>0</v>
          </cell>
          <cell r="L653">
            <v>0</v>
          </cell>
          <cell r="AM653" t="str">
            <v>Capital - Savings</v>
          </cell>
          <cell r="AO653" t="str">
            <v>P</v>
          </cell>
        </row>
        <row r="654">
          <cell r="A654" t="str">
            <v>Current</v>
          </cell>
          <cell r="B654" t="str">
            <v>Distri</v>
          </cell>
          <cell r="G654">
            <v>0</v>
          </cell>
          <cell r="L654">
            <v>0</v>
          </cell>
          <cell r="AM654" t="str">
            <v>Capital - Savings</v>
          </cell>
          <cell r="AO654" t="str">
            <v>A</v>
          </cell>
        </row>
        <row r="655">
          <cell r="A655" t="str">
            <v>Current</v>
          </cell>
          <cell r="B655" t="str">
            <v>Distri</v>
          </cell>
          <cell r="G655">
            <v>0</v>
          </cell>
          <cell r="L655">
            <v>0</v>
          </cell>
          <cell r="AM655" t="str">
            <v>Capital - Savings</v>
          </cell>
          <cell r="AO655" t="str">
            <v>F</v>
          </cell>
        </row>
        <row r="656">
          <cell r="A656" t="str">
            <v>Current</v>
          </cell>
          <cell r="B656" t="str">
            <v>Distri</v>
          </cell>
          <cell r="G656">
            <v>0</v>
          </cell>
          <cell r="L656">
            <v>0</v>
          </cell>
          <cell r="AM656" t="str">
            <v>Expense - Savings</v>
          </cell>
          <cell r="AO656" t="str">
            <v>P</v>
          </cell>
        </row>
        <row r="657">
          <cell r="A657" t="str">
            <v>Current</v>
          </cell>
          <cell r="B657" t="str">
            <v>Distri</v>
          </cell>
          <cell r="G657">
            <v>0</v>
          </cell>
          <cell r="L657">
            <v>0</v>
          </cell>
          <cell r="AM657" t="str">
            <v>Expense - Savings</v>
          </cell>
          <cell r="AO657" t="str">
            <v>A</v>
          </cell>
        </row>
        <row r="658">
          <cell r="A658" t="str">
            <v>Current</v>
          </cell>
          <cell r="B658" t="str">
            <v>Distri</v>
          </cell>
          <cell r="G658">
            <v>0</v>
          </cell>
          <cell r="L658">
            <v>0</v>
          </cell>
          <cell r="AM658" t="str">
            <v>Expense - Savings</v>
          </cell>
          <cell r="AO658" t="str">
            <v>F</v>
          </cell>
        </row>
        <row r="659">
          <cell r="A659" t="str">
            <v>Current</v>
          </cell>
          <cell r="B659" t="str">
            <v>Distri</v>
          </cell>
          <cell r="G659">
            <v>0</v>
          </cell>
          <cell r="L659">
            <v>0</v>
          </cell>
          <cell r="AM659" t="str">
            <v>Expense - Savings</v>
          </cell>
          <cell r="AO659" t="str">
            <v>P</v>
          </cell>
        </row>
        <row r="660">
          <cell r="A660" t="str">
            <v>Current</v>
          </cell>
          <cell r="B660" t="str">
            <v>Distri</v>
          </cell>
          <cell r="G660">
            <v>0</v>
          </cell>
          <cell r="L660">
            <v>0</v>
          </cell>
          <cell r="AM660" t="str">
            <v>Expense - Savings</v>
          </cell>
          <cell r="AO660" t="str">
            <v>A</v>
          </cell>
        </row>
        <row r="661">
          <cell r="A661" t="str">
            <v>Current</v>
          </cell>
          <cell r="B661" t="str">
            <v>Distri</v>
          </cell>
          <cell r="G661">
            <v>0</v>
          </cell>
          <cell r="L661">
            <v>0</v>
          </cell>
          <cell r="AM661" t="str">
            <v>Expense - Savings</v>
          </cell>
          <cell r="AO661" t="str">
            <v>F</v>
          </cell>
        </row>
        <row r="662">
          <cell r="A662" t="str">
            <v>Current</v>
          </cell>
          <cell r="B662" t="str">
            <v>Distri</v>
          </cell>
          <cell r="G662">
            <v>0</v>
          </cell>
          <cell r="L662">
            <v>0</v>
          </cell>
          <cell r="AM662" t="str">
            <v>Expense - Savings</v>
          </cell>
          <cell r="AO662" t="str">
            <v>P</v>
          </cell>
        </row>
        <row r="663">
          <cell r="A663" t="str">
            <v>Current</v>
          </cell>
          <cell r="B663" t="str">
            <v>Distri</v>
          </cell>
          <cell r="G663">
            <v>0</v>
          </cell>
          <cell r="L663">
            <v>0</v>
          </cell>
          <cell r="AM663" t="str">
            <v>Expense - Savings</v>
          </cell>
          <cell r="AO663" t="str">
            <v>A</v>
          </cell>
        </row>
        <row r="664">
          <cell r="A664" t="str">
            <v>Current</v>
          </cell>
          <cell r="B664" t="str">
            <v>Distri</v>
          </cell>
          <cell r="G664">
            <v>0</v>
          </cell>
          <cell r="L664">
            <v>0</v>
          </cell>
          <cell r="AM664" t="str">
            <v>Expense - Savings</v>
          </cell>
          <cell r="AO664" t="str">
            <v>F</v>
          </cell>
        </row>
        <row r="665">
          <cell r="A665" t="str">
            <v>Current</v>
          </cell>
          <cell r="B665" t="str">
            <v>Distri</v>
          </cell>
          <cell r="G665">
            <v>0</v>
          </cell>
          <cell r="L665">
            <v>0</v>
          </cell>
          <cell r="AM665" t="str">
            <v>Capital - Cost to Achieve</v>
          </cell>
          <cell r="AO665" t="str">
            <v>P</v>
          </cell>
        </row>
        <row r="666">
          <cell r="A666" t="str">
            <v>Current</v>
          </cell>
          <cell r="B666" t="str">
            <v>Distri</v>
          </cell>
          <cell r="G666">
            <v>0</v>
          </cell>
          <cell r="L666">
            <v>0</v>
          </cell>
          <cell r="AM666" t="str">
            <v>Capital - Cost to Achieve</v>
          </cell>
          <cell r="AO666" t="str">
            <v>A</v>
          </cell>
        </row>
        <row r="667">
          <cell r="A667" t="str">
            <v>Current</v>
          </cell>
          <cell r="B667" t="str">
            <v>Distri</v>
          </cell>
          <cell r="G667">
            <v>0</v>
          </cell>
          <cell r="L667">
            <v>0</v>
          </cell>
          <cell r="AM667" t="str">
            <v>Capital - Cost to Achieve</v>
          </cell>
          <cell r="AO667" t="str">
            <v>F</v>
          </cell>
        </row>
        <row r="668">
          <cell r="A668" t="str">
            <v>Current</v>
          </cell>
          <cell r="B668" t="str">
            <v>Distri</v>
          </cell>
          <cell r="G668">
            <v>0</v>
          </cell>
          <cell r="L668">
            <v>0</v>
          </cell>
          <cell r="AM668" t="str">
            <v>Capital - Cost to Achieve</v>
          </cell>
          <cell r="AO668" t="str">
            <v>P</v>
          </cell>
        </row>
        <row r="669">
          <cell r="A669" t="str">
            <v>Current</v>
          </cell>
          <cell r="B669" t="str">
            <v>Distri</v>
          </cell>
          <cell r="G669">
            <v>0</v>
          </cell>
          <cell r="L669">
            <v>0</v>
          </cell>
          <cell r="AM669" t="str">
            <v>Capital - Cost to Achieve</v>
          </cell>
          <cell r="AO669" t="str">
            <v>A</v>
          </cell>
        </row>
        <row r="670">
          <cell r="A670" t="str">
            <v>Current</v>
          </cell>
          <cell r="B670" t="str">
            <v>Distri</v>
          </cell>
          <cell r="G670">
            <v>0</v>
          </cell>
          <cell r="L670">
            <v>0</v>
          </cell>
          <cell r="AM670" t="str">
            <v>Capital - Cost to Achieve</v>
          </cell>
          <cell r="AO670" t="str">
            <v>F</v>
          </cell>
        </row>
        <row r="671">
          <cell r="A671" t="str">
            <v>Current</v>
          </cell>
          <cell r="B671" t="str">
            <v>Distri</v>
          </cell>
          <cell r="G671">
            <v>0</v>
          </cell>
          <cell r="L671">
            <v>0</v>
          </cell>
          <cell r="AM671" t="str">
            <v>Capital - Savings</v>
          </cell>
          <cell r="AO671" t="str">
            <v>P</v>
          </cell>
        </row>
        <row r="672">
          <cell r="A672" t="str">
            <v>Current</v>
          </cell>
          <cell r="B672" t="str">
            <v>Distri</v>
          </cell>
          <cell r="G672">
            <v>0</v>
          </cell>
          <cell r="L672">
            <v>0</v>
          </cell>
          <cell r="AM672" t="str">
            <v>Capital - Savings</v>
          </cell>
          <cell r="AO672" t="str">
            <v>A</v>
          </cell>
        </row>
        <row r="673">
          <cell r="A673" t="str">
            <v>Current</v>
          </cell>
          <cell r="B673" t="str">
            <v>Distri</v>
          </cell>
          <cell r="G673">
            <v>0</v>
          </cell>
          <cell r="L673">
            <v>0</v>
          </cell>
          <cell r="AM673" t="str">
            <v>Capital - Savings</v>
          </cell>
          <cell r="AO673" t="str">
            <v>F</v>
          </cell>
        </row>
        <row r="674">
          <cell r="A674" t="str">
            <v>Current</v>
          </cell>
          <cell r="B674" t="str">
            <v>Distri</v>
          </cell>
          <cell r="G674">
            <v>0</v>
          </cell>
          <cell r="L674">
            <v>0</v>
          </cell>
          <cell r="AM674" t="str">
            <v>Expense - Savings</v>
          </cell>
          <cell r="AO674" t="str">
            <v>P</v>
          </cell>
        </row>
        <row r="675">
          <cell r="A675" t="str">
            <v>Current</v>
          </cell>
          <cell r="B675" t="str">
            <v>Distri</v>
          </cell>
          <cell r="G675">
            <v>0</v>
          </cell>
          <cell r="L675">
            <v>0</v>
          </cell>
          <cell r="AM675" t="str">
            <v>Expense - Savings</v>
          </cell>
          <cell r="AO675" t="str">
            <v>A</v>
          </cell>
        </row>
        <row r="676">
          <cell r="A676" t="str">
            <v>Current</v>
          </cell>
          <cell r="B676" t="str">
            <v>Distri</v>
          </cell>
          <cell r="G676">
            <v>0</v>
          </cell>
          <cell r="L676">
            <v>0</v>
          </cell>
          <cell r="AM676" t="str">
            <v>Expense - Savings</v>
          </cell>
          <cell r="AO676" t="str">
            <v>F</v>
          </cell>
        </row>
        <row r="677">
          <cell r="A677" t="str">
            <v>Current</v>
          </cell>
          <cell r="B677" t="str">
            <v>Distri</v>
          </cell>
          <cell r="G677">
            <v>0</v>
          </cell>
          <cell r="L677">
            <v>0.30980999999999997</v>
          </cell>
          <cell r="AM677" t="str">
            <v>Expense - Cost to Achieve</v>
          </cell>
          <cell r="AO677" t="str">
            <v>P</v>
          </cell>
        </row>
        <row r="678">
          <cell r="A678" t="str">
            <v>Current</v>
          </cell>
          <cell r="B678" t="str">
            <v>Distri</v>
          </cell>
          <cell r="G678">
            <v>0</v>
          </cell>
          <cell r="L678">
            <v>0</v>
          </cell>
          <cell r="AM678" t="str">
            <v>Expense - Cost to Achieve</v>
          </cell>
          <cell r="AO678" t="str">
            <v>A</v>
          </cell>
        </row>
        <row r="679">
          <cell r="A679" t="str">
            <v>Current</v>
          </cell>
          <cell r="B679" t="str">
            <v>Distri</v>
          </cell>
          <cell r="G679">
            <v>0</v>
          </cell>
          <cell r="L679">
            <v>0</v>
          </cell>
          <cell r="AM679" t="str">
            <v>Expense - Cost to Achieve</v>
          </cell>
          <cell r="AO679" t="str">
            <v>F</v>
          </cell>
        </row>
        <row r="680">
          <cell r="A680" t="str">
            <v>Current</v>
          </cell>
          <cell r="B680" t="str">
            <v>Distri</v>
          </cell>
          <cell r="G680">
            <v>0</v>
          </cell>
          <cell r="L680">
            <v>0</v>
          </cell>
          <cell r="AM680" t="str">
            <v>Capital - Savings</v>
          </cell>
          <cell r="AO680" t="str">
            <v>P</v>
          </cell>
        </row>
        <row r="681">
          <cell r="A681" t="str">
            <v>Current</v>
          </cell>
          <cell r="B681" t="str">
            <v>Distri</v>
          </cell>
          <cell r="G681">
            <v>0</v>
          </cell>
          <cell r="L681">
            <v>0</v>
          </cell>
          <cell r="AM681" t="str">
            <v>Capital - Savings</v>
          </cell>
          <cell r="AO681" t="str">
            <v>A</v>
          </cell>
        </row>
        <row r="682">
          <cell r="A682" t="str">
            <v>Current</v>
          </cell>
          <cell r="B682" t="str">
            <v>Distri</v>
          </cell>
          <cell r="G682">
            <v>0</v>
          </cell>
          <cell r="L682">
            <v>0</v>
          </cell>
          <cell r="AM682" t="str">
            <v>Capital - Savings</v>
          </cell>
          <cell r="AO682" t="str">
            <v>F</v>
          </cell>
        </row>
        <row r="683">
          <cell r="A683" t="str">
            <v>Current</v>
          </cell>
          <cell r="B683" t="str">
            <v>Distri</v>
          </cell>
          <cell r="G683">
            <v>0</v>
          </cell>
          <cell r="L683">
            <v>0</v>
          </cell>
          <cell r="AM683" t="str">
            <v>Expense - Savings</v>
          </cell>
          <cell r="AO683" t="str">
            <v>P</v>
          </cell>
        </row>
        <row r="684">
          <cell r="A684" t="str">
            <v>Current</v>
          </cell>
          <cell r="B684" t="str">
            <v>Distri</v>
          </cell>
          <cell r="G684">
            <v>0</v>
          </cell>
          <cell r="L684">
            <v>0</v>
          </cell>
          <cell r="AM684" t="str">
            <v>Expense - Savings</v>
          </cell>
          <cell r="AO684" t="str">
            <v>A</v>
          </cell>
        </row>
        <row r="685">
          <cell r="A685" t="str">
            <v>Current</v>
          </cell>
          <cell r="B685" t="str">
            <v>Distri</v>
          </cell>
          <cell r="G685">
            <v>0</v>
          </cell>
          <cell r="L685">
            <v>0</v>
          </cell>
          <cell r="AM685" t="str">
            <v>Expense - Savings</v>
          </cell>
          <cell r="AO685" t="str">
            <v>F</v>
          </cell>
        </row>
        <row r="686">
          <cell r="A686" t="str">
            <v>Current</v>
          </cell>
          <cell r="B686" t="str">
            <v>Distri</v>
          </cell>
          <cell r="G686">
            <v>0</v>
          </cell>
          <cell r="L686">
            <v>0</v>
          </cell>
          <cell r="AM686" t="str">
            <v>Capital - Cost to Achieve</v>
          </cell>
          <cell r="AO686" t="str">
            <v>P</v>
          </cell>
        </row>
        <row r="687">
          <cell r="A687" t="str">
            <v>Current</v>
          </cell>
          <cell r="B687" t="str">
            <v>Distri</v>
          </cell>
          <cell r="G687">
            <v>0</v>
          </cell>
          <cell r="L687">
            <v>0</v>
          </cell>
          <cell r="AM687" t="str">
            <v>Capital - Cost to Achieve</v>
          </cell>
          <cell r="AO687" t="str">
            <v>A</v>
          </cell>
        </row>
        <row r="688">
          <cell r="A688" t="str">
            <v>Current</v>
          </cell>
          <cell r="B688" t="str">
            <v>Distri</v>
          </cell>
          <cell r="G688">
            <v>0</v>
          </cell>
          <cell r="L688">
            <v>0</v>
          </cell>
          <cell r="AM688" t="str">
            <v>Capital - Cost to Achieve</v>
          </cell>
          <cell r="AO688" t="str">
            <v>F</v>
          </cell>
        </row>
        <row r="689">
          <cell r="A689" t="str">
            <v>Current</v>
          </cell>
          <cell r="B689" t="str">
            <v>Distri</v>
          </cell>
          <cell r="G689">
            <v>0</v>
          </cell>
          <cell r="L689">
            <v>0</v>
          </cell>
          <cell r="AM689" t="str">
            <v>Capital - Savings</v>
          </cell>
          <cell r="AO689" t="str">
            <v>P</v>
          </cell>
        </row>
        <row r="690">
          <cell r="A690" t="str">
            <v>Current</v>
          </cell>
          <cell r="B690" t="str">
            <v>Distri</v>
          </cell>
          <cell r="G690">
            <v>0</v>
          </cell>
          <cell r="L690">
            <v>0</v>
          </cell>
          <cell r="AM690" t="str">
            <v>Capital - Savings</v>
          </cell>
          <cell r="AO690" t="str">
            <v>A</v>
          </cell>
        </row>
        <row r="691">
          <cell r="A691" t="str">
            <v>Current</v>
          </cell>
          <cell r="B691" t="str">
            <v>Distri</v>
          </cell>
          <cell r="G691">
            <v>0</v>
          </cell>
          <cell r="L691">
            <v>0</v>
          </cell>
          <cell r="AM691" t="str">
            <v>Capital - Savings</v>
          </cell>
          <cell r="AO691" t="str">
            <v>F</v>
          </cell>
        </row>
        <row r="692">
          <cell r="A692" t="str">
            <v>Current</v>
          </cell>
          <cell r="B692" t="str">
            <v>Distri</v>
          </cell>
          <cell r="G692">
            <v>0</v>
          </cell>
          <cell r="L692">
            <v>0</v>
          </cell>
          <cell r="AM692" t="str">
            <v>Expense - Savings</v>
          </cell>
          <cell r="AO692" t="str">
            <v>P</v>
          </cell>
        </row>
        <row r="693">
          <cell r="A693" t="str">
            <v>Current</v>
          </cell>
          <cell r="B693" t="str">
            <v>Distri</v>
          </cell>
          <cell r="G693">
            <v>0</v>
          </cell>
          <cell r="L693">
            <v>0</v>
          </cell>
          <cell r="AM693" t="str">
            <v>Expense - Savings</v>
          </cell>
          <cell r="AO693" t="str">
            <v>A</v>
          </cell>
        </row>
        <row r="694">
          <cell r="A694" t="str">
            <v>Current</v>
          </cell>
          <cell r="B694" t="str">
            <v>Distri</v>
          </cell>
          <cell r="G694">
            <v>0</v>
          </cell>
          <cell r="L694">
            <v>0</v>
          </cell>
          <cell r="AM694" t="str">
            <v>Expense - Savings</v>
          </cell>
          <cell r="AO694" t="str">
            <v>F</v>
          </cell>
        </row>
        <row r="695">
          <cell r="A695" t="str">
            <v>Current</v>
          </cell>
          <cell r="B695">
            <v>0</v>
          </cell>
          <cell r="G695">
            <v>0</v>
          </cell>
          <cell r="L695">
            <v>0</v>
          </cell>
          <cell r="AM695">
            <v>0</v>
          </cell>
          <cell r="AO695">
            <v>0</v>
          </cell>
        </row>
        <row r="696">
          <cell r="A696" t="str">
            <v>Current</v>
          </cell>
          <cell r="B696">
            <v>0</v>
          </cell>
          <cell r="G696">
            <v>0</v>
          </cell>
          <cell r="L696">
            <v>0</v>
          </cell>
          <cell r="AM696">
            <v>0</v>
          </cell>
          <cell r="AO696">
            <v>0</v>
          </cell>
        </row>
        <row r="697">
          <cell r="A697" t="str">
            <v>Current</v>
          </cell>
          <cell r="B697">
            <v>0</v>
          </cell>
          <cell r="G697">
            <v>0</v>
          </cell>
          <cell r="L697">
            <v>0</v>
          </cell>
          <cell r="AM697">
            <v>0</v>
          </cell>
          <cell r="AO697">
            <v>0</v>
          </cell>
        </row>
        <row r="698">
          <cell r="A698" t="str">
            <v>Current</v>
          </cell>
          <cell r="B698" t="str">
            <v>Transm</v>
          </cell>
          <cell r="G698">
            <v>0</v>
          </cell>
          <cell r="L698">
            <v>0</v>
          </cell>
          <cell r="AM698" t="str">
            <v>Capital - Cost to Achieve</v>
          </cell>
          <cell r="AO698" t="str">
            <v>P</v>
          </cell>
        </row>
        <row r="699">
          <cell r="A699" t="str">
            <v>Current</v>
          </cell>
          <cell r="B699" t="str">
            <v>Transm</v>
          </cell>
          <cell r="G699">
            <v>0</v>
          </cell>
          <cell r="L699">
            <v>0</v>
          </cell>
          <cell r="AM699" t="str">
            <v>Capital - Cost to Achieve</v>
          </cell>
          <cell r="AO699" t="str">
            <v>A</v>
          </cell>
        </row>
        <row r="700">
          <cell r="A700" t="str">
            <v>Current</v>
          </cell>
          <cell r="B700" t="str">
            <v>Transm</v>
          </cell>
          <cell r="G700">
            <v>0</v>
          </cell>
          <cell r="L700">
            <v>0</v>
          </cell>
          <cell r="AM700" t="str">
            <v>Capital - Cost to Achieve</v>
          </cell>
          <cell r="AO700" t="str">
            <v>F</v>
          </cell>
        </row>
        <row r="701">
          <cell r="A701" t="str">
            <v>Current</v>
          </cell>
          <cell r="B701" t="str">
            <v>Transm</v>
          </cell>
          <cell r="G701">
            <v>0</v>
          </cell>
          <cell r="L701">
            <v>0</v>
          </cell>
          <cell r="AM701" t="str">
            <v>Expense - Cost to Achieve</v>
          </cell>
          <cell r="AO701" t="str">
            <v>P</v>
          </cell>
        </row>
        <row r="702">
          <cell r="A702" t="str">
            <v>Current</v>
          </cell>
          <cell r="B702" t="str">
            <v>Transm</v>
          </cell>
          <cell r="G702">
            <v>0</v>
          </cell>
          <cell r="L702">
            <v>0</v>
          </cell>
          <cell r="AM702" t="str">
            <v>Expense - Cost to Achieve</v>
          </cell>
          <cell r="AO702" t="str">
            <v>A</v>
          </cell>
        </row>
        <row r="703">
          <cell r="A703" t="str">
            <v>Current</v>
          </cell>
          <cell r="B703" t="str">
            <v>Transm</v>
          </cell>
          <cell r="G703">
            <v>0</v>
          </cell>
          <cell r="L703">
            <v>0</v>
          </cell>
          <cell r="AM703" t="str">
            <v>Expense - Cost to Achieve</v>
          </cell>
          <cell r="AO703" t="str">
            <v>F</v>
          </cell>
        </row>
        <row r="704">
          <cell r="A704" t="str">
            <v>Current</v>
          </cell>
          <cell r="B704" t="str">
            <v>Transm</v>
          </cell>
          <cell r="G704">
            <v>0</v>
          </cell>
          <cell r="L704">
            <v>9.7073800000000006</v>
          </cell>
          <cell r="AM704" t="str">
            <v>Capital - Savings</v>
          </cell>
          <cell r="AO704" t="str">
            <v>P</v>
          </cell>
        </row>
        <row r="705">
          <cell r="A705" t="str">
            <v>Current</v>
          </cell>
          <cell r="B705" t="str">
            <v>Distri</v>
          </cell>
          <cell r="G705">
            <v>0</v>
          </cell>
          <cell r="L705">
            <v>0</v>
          </cell>
          <cell r="AM705" t="str">
            <v>Capital - Savings</v>
          </cell>
          <cell r="AO705" t="str">
            <v>A</v>
          </cell>
        </row>
        <row r="706">
          <cell r="A706" t="str">
            <v>Current</v>
          </cell>
          <cell r="B706" t="str">
            <v>Distri</v>
          </cell>
          <cell r="G706">
            <v>0</v>
          </cell>
          <cell r="L706">
            <v>0</v>
          </cell>
          <cell r="AM706" t="str">
            <v>Capital - Savings</v>
          </cell>
          <cell r="AO706" t="str">
            <v>F</v>
          </cell>
        </row>
        <row r="707">
          <cell r="A707" t="str">
            <v>Current</v>
          </cell>
          <cell r="B707" t="str">
            <v>Distri</v>
          </cell>
          <cell r="G707">
            <v>0</v>
          </cell>
          <cell r="L707">
            <v>3.3356209999999997</v>
          </cell>
          <cell r="AM707" t="str">
            <v>Capital - Savings</v>
          </cell>
          <cell r="AO707" t="str">
            <v>P</v>
          </cell>
        </row>
        <row r="708">
          <cell r="A708" t="str">
            <v>Current</v>
          </cell>
          <cell r="B708" t="str">
            <v>Distri</v>
          </cell>
          <cell r="G708">
            <v>0</v>
          </cell>
          <cell r="L708">
            <v>0</v>
          </cell>
          <cell r="AM708" t="str">
            <v>Capital - Savings</v>
          </cell>
          <cell r="AO708" t="str">
            <v>A</v>
          </cell>
        </row>
        <row r="709">
          <cell r="A709" t="str">
            <v>Current</v>
          </cell>
          <cell r="B709" t="str">
            <v>Distri</v>
          </cell>
          <cell r="G709">
            <v>0</v>
          </cell>
          <cell r="L709">
            <v>0</v>
          </cell>
          <cell r="AM709" t="str">
            <v>Capital - Savings</v>
          </cell>
          <cell r="AO709" t="str">
            <v>F</v>
          </cell>
        </row>
        <row r="710">
          <cell r="A710" t="str">
            <v>Current</v>
          </cell>
          <cell r="B710" t="str">
            <v>Distri</v>
          </cell>
          <cell r="G710">
            <v>0</v>
          </cell>
          <cell r="L710">
            <v>0.80550599999999994</v>
          </cell>
          <cell r="AM710" t="str">
            <v>Balancing account Capital - Savings</v>
          </cell>
          <cell r="AO710" t="str">
            <v>P</v>
          </cell>
        </row>
        <row r="711">
          <cell r="A711" t="str">
            <v>Current</v>
          </cell>
          <cell r="B711" t="str">
            <v>Distri</v>
          </cell>
          <cell r="G711">
            <v>0</v>
          </cell>
          <cell r="L711">
            <v>0</v>
          </cell>
          <cell r="AM711" t="str">
            <v>Balancing account Capital - Savings</v>
          </cell>
          <cell r="AO711" t="str">
            <v>A</v>
          </cell>
        </row>
        <row r="712">
          <cell r="A712" t="str">
            <v>Current</v>
          </cell>
          <cell r="B712" t="str">
            <v>Distri</v>
          </cell>
          <cell r="G712">
            <v>0</v>
          </cell>
          <cell r="L712">
            <v>0</v>
          </cell>
          <cell r="AM712" t="str">
            <v>Balancing account Capital - Savings</v>
          </cell>
          <cell r="AO712" t="str">
            <v>F</v>
          </cell>
        </row>
        <row r="713">
          <cell r="A713" t="str">
            <v>Current</v>
          </cell>
          <cell r="B713">
            <v>0</v>
          </cell>
          <cell r="G713">
            <v>0</v>
          </cell>
          <cell r="L713">
            <v>0</v>
          </cell>
          <cell r="AM713">
            <v>0</v>
          </cell>
          <cell r="AO713">
            <v>0</v>
          </cell>
        </row>
        <row r="714">
          <cell r="A714" t="str">
            <v>Current</v>
          </cell>
          <cell r="B714" t="str">
            <v>Transm</v>
          </cell>
          <cell r="G714">
            <v>0</v>
          </cell>
          <cell r="L714">
            <v>38.003359999999994</v>
          </cell>
          <cell r="AM714" t="str">
            <v>Capital - Savings</v>
          </cell>
          <cell r="AO714" t="str">
            <v>P</v>
          </cell>
        </row>
        <row r="715">
          <cell r="A715" t="str">
            <v>Current</v>
          </cell>
          <cell r="B715" t="str">
            <v>Transm</v>
          </cell>
          <cell r="G715">
            <v>0</v>
          </cell>
          <cell r="L715">
            <v>0</v>
          </cell>
          <cell r="AM715" t="str">
            <v>Capital - Savings</v>
          </cell>
          <cell r="AO715" t="str">
            <v>A</v>
          </cell>
        </row>
        <row r="716">
          <cell r="A716" t="str">
            <v>Current</v>
          </cell>
          <cell r="B716" t="str">
            <v>Transm</v>
          </cell>
          <cell r="G716">
            <v>0</v>
          </cell>
          <cell r="L716">
            <v>0</v>
          </cell>
          <cell r="AM716" t="str">
            <v>Capital - Savings</v>
          </cell>
          <cell r="AO716" t="str">
            <v>F</v>
          </cell>
        </row>
        <row r="717">
          <cell r="A717" t="str">
            <v>Current</v>
          </cell>
          <cell r="B717" t="str">
            <v>Transm</v>
          </cell>
          <cell r="G717">
            <v>0</v>
          </cell>
          <cell r="L717">
            <v>0</v>
          </cell>
          <cell r="AM717" t="str">
            <v>Expense - Savings</v>
          </cell>
          <cell r="AO717" t="str">
            <v>P</v>
          </cell>
        </row>
        <row r="718">
          <cell r="A718" t="str">
            <v>Current</v>
          </cell>
          <cell r="B718" t="str">
            <v>Transm</v>
          </cell>
          <cell r="G718">
            <v>0</v>
          </cell>
          <cell r="L718">
            <v>0</v>
          </cell>
          <cell r="AM718" t="str">
            <v>Expense - Savings</v>
          </cell>
          <cell r="AO718" t="str">
            <v>A</v>
          </cell>
        </row>
        <row r="719">
          <cell r="A719" t="str">
            <v>Current</v>
          </cell>
          <cell r="B719" t="str">
            <v>Transm</v>
          </cell>
          <cell r="G719">
            <v>0</v>
          </cell>
          <cell r="L719">
            <v>0</v>
          </cell>
          <cell r="AM719" t="str">
            <v>Expense - Savings</v>
          </cell>
          <cell r="AO719" t="str">
            <v>F</v>
          </cell>
        </row>
        <row r="720">
          <cell r="A720" t="str">
            <v>Current</v>
          </cell>
          <cell r="B720" t="str">
            <v>Transm</v>
          </cell>
          <cell r="G720">
            <v>0</v>
          </cell>
          <cell r="L720">
            <v>1.4974108691999997</v>
          </cell>
          <cell r="AM720" t="str">
            <v>Capital - Cost to Achieve</v>
          </cell>
          <cell r="AO720" t="str">
            <v>P</v>
          </cell>
        </row>
        <row r="721">
          <cell r="A721" t="str">
            <v>Current</v>
          </cell>
          <cell r="B721" t="str">
            <v>Transm</v>
          </cell>
          <cell r="G721">
            <v>0</v>
          </cell>
          <cell r="L721">
            <v>0</v>
          </cell>
          <cell r="AM721" t="str">
            <v>Capital - Cost to Achieve</v>
          </cell>
          <cell r="AO721" t="str">
            <v>A</v>
          </cell>
        </row>
        <row r="722">
          <cell r="A722" t="str">
            <v>Current</v>
          </cell>
          <cell r="B722" t="str">
            <v>Transm</v>
          </cell>
          <cell r="G722">
            <v>0</v>
          </cell>
          <cell r="L722">
            <v>0</v>
          </cell>
          <cell r="AM722" t="str">
            <v>Capital - Cost to Achieve</v>
          </cell>
          <cell r="AO722" t="str">
            <v>F</v>
          </cell>
        </row>
        <row r="723">
          <cell r="A723" t="str">
            <v>Current</v>
          </cell>
          <cell r="B723" t="str">
            <v>Transm</v>
          </cell>
          <cell r="G723">
            <v>0</v>
          </cell>
          <cell r="L723">
            <v>2.0654041307999997</v>
          </cell>
          <cell r="AM723" t="str">
            <v>Expense - Cost to Achieve</v>
          </cell>
          <cell r="AO723" t="str">
            <v>P</v>
          </cell>
        </row>
        <row r="724">
          <cell r="A724" t="str">
            <v>Current</v>
          </cell>
          <cell r="B724" t="str">
            <v>Transm</v>
          </cell>
          <cell r="G724">
            <v>0</v>
          </cell>
          <cell r="L724">
            <v>0</v>
          </cell>
          <cell r="AM724" t="str">
            <v>Expense - Cost to Achieve</v>
          </cell>
          <cell r="AO724" t="str">
            <v>A</v>
          </cell>
        </row>
        <row r="725">
          <cell r="A725" t="str">
            <v>Current</v>
          </cell>
          <cell r="B725" t="str">
            <v>Transm</v>
          </cell>
          <cell r="G725">
            <v>0</v>
          </cell>
          <cell r="L725">
            <v>0</v>
          </cell>
          <cell r="AM725" t="str">
            <v>Expense - Cost to Achieve</v>
          </cell>
          <cell r="AO725" t="str">
            <v>F</v>
          </cell>
        </row>
        <row r="726">
          <cell r="A726" t="str">
            <v>Current</v>
          </cell>
          <cell r="B726" t="str">
            <v>Distri</v>
          </cell>
          <cell r="G726">
            <v>0</v>
          </cell>
          <cell r="L726">
            <v>0</v>
          </cell>
          <cell r="AM726" t="str">
            <v>Capital - Savings</v>
          </cell>
          <cell r="AO726" t="str">
            <v>P</v>
          </cell>
        </row>
        <row r="727">
          <cell r="A727" t="str">
            <v>Current</v>
          </cell>
          <cell r="B727" t="str">
            <v>Distri</v>
          </cell>
          <cell r="G727">
            <v>0</v>
          </cell>
          <cell r="L727">
            <v>0</v>
          </cell>
          <cell r="AM727" t="str">
            <v>Capital - Savings</v>
          </cell>
          <cell r="AO727" t="str">
            <v>A</v>
          </cell>
        </row>
        <row r="728">
          <cell r="A728" t="str">
            <v>Current</v>
          </cell>
          <cell r="B728" t="str">
            <v>Distri</v>
          </cell>
          <cell r="G728">
            <v>0</v>
          </cell>
          <cell r="L728">
            <v>0</v>
          </cell>
          <cell r="AM728" t="str">
            <v>Capital - Savings</v>
          </cell>
          <cell r="AO728" t="str">
            <v>F</v>
          </cell>
        </row>
        <row r="729">
          <cell r="A729" t="str">
            <v>Current</v>
          </cell>
          <cell r="B729" t="str">
            <v>Distri</v>
          </cell>
          <cell r="G729">
            <v>0</v>
          </cell>
          <cell r="L729">
            <v>0</v>
          </cell>
          <cell r="AM729" t="str">
            <v>Expense - Savings</v>
          </cell>
          <cell r="AO729" t="str">
            <v>P</v>
          </cell>
        </row>
        <row r="730">
          <cell r="A730" t="str">
            <v>Current</v>
          </cell>
          <cell r="B730" t="str">
            <v>Distri</v>
          </cell>
          <cell r="G730">
            <v>0</v>
          </cell>
          <cell r="L730">
            <v>0</v>
          </cell>
          <cell r="AM730" t="str">
            <v>Expense - Savings</v>
          </cell>
          <cell r="AO730" t="str">
            <v>A</v>
          </cell>
        </row>
        <row r="731">
          <cell r="A731" t="str">
            <v>Current</v>
          </cell>
          <cell r="B731" t="str">
            <v>Distri</v>
          </cell>
          <cell r="G731">
            <v>0</v>
          </cell>
          <cell r="L731">
            <v>0</v>
          </cell>
          <cell r="AM731" t="str">
            <v>Expense - Savings</v>
          </cell>
          <cell r="AO731" t="str">
            <v>F</v>
          </cell>
        </row>
        <row r="732">
          <cell r="A732" t="str">
            <v>Current</v>
          </cell>
          <cell r="B732" t="str">
            <v>Distri</v>
          </cell>
          <cell r="G732">
            <v>0</v>
          </cell>
          <cell r="L732">
            <v>0</v>
          </cell>
          <cell r="AM732" t="str">
            <v>Expense - Savings</v>
          </cell>
          <cell r="AO732" t="str">
            <v>P</v>
          </cell>
        </row>
        <row r="733">
          <cell r="A733" t="str">
            <v>Current</v>
          </cell>
          <cell r="B733" t="str">
            <v>Distri</v>
          </cell>
          <cell r="G733">
            <v>0</v>
          </cell>
          <cell r="L733">
            <v>0</v>
          </cell>
          <cell r="AM733" t="str">
            <v>Expense - Savings</v>
          </cell>
          <cell r="AO733" t="str">
            <v>A</v>
          </cell>
        </row>
        <row r="734">
          <cell r="A734" t="str">
            <v>Current</v>
          </cell>
          <cell r="B734" t="str">
            <v>Distri</v>
          </cell>
          <cell r="G734">
            <v>0</v>
          </cell>
          <cell r="L734">
            <v>0</v>
          </cell>
          <cell r="AM734" t="str">
            <v>Expense - Savings</v>
          </cell>
          <cell r="AO734" t="str">
            <v>F</v>
          </cell>
        </row>
        <row r="735">
          <cell r="A735" t="str">
            <v>Current</v>
          </cell>
          <cell r="B735" t="str">
            <v>Distri</v>
          </cell>
          <cell r="G735">
            <v>0</v>
          </cell>
          <cell r="L735">
            <v>0</v>
          </cell>
          <cell r="AM735" t="str">
            <v>Expense - Cost to Achieve</v>
          </cell>
          <cell r="AO735" t="str">
            <v>P</v>
          </cell>
        </row>
        <row r="736">
          <cell r="A736" t="str">
            <v>Current</v>
          </cell>
          <cell r="B736" t="str">
            <v>Distri</v>
          </cell>
          <cell r="G736">
            <v>0</v>
          </cell>
          <cell r="L736">
            <v>0</v>
          </cell>
          <cell r="AM736" t="str">
            <v>Expense - Cost to Achieve</v>
          </cell>
          <cell r="AO736" t="str">
            <v>A</v>
          </cell>
        </row>
        <row r="737">
          <cell r="A737" t="str">
            <v>Current</v>
          </cell>
          <cell r="B737" t="str">
            <v>Distri</v>
          </cell>
          <cell r="G737">
            <v>0</v>
          </cell>
          <cell r="L737">
            <v>0</v>
          </cell>
          <cell r="AM737" t="str">
            <v>Expense - Cost to Achieve</v>
          </cell>
          <cell r="AO737" t="str">
            <v>F</v>
          </cell>
        </row>
        <row r="738">
          <cell r="A738" t="str">
            <v>Current</v>
          </cell>
          <cell r="B738" t="str">
            <v>Distri</v>
          </cell>
          <cell r="G738">
            <v>0</v>
          </cell>
          <cell r="L738">
            <v>0</v>
          </cell>
          <cell r="AM738" t="str">
            <v>Capital - Savings</v>
          </cell>
          <cell r="AO738" t="str">
            <v>P</v>
          </cell>
        </row>
        <row r="739">
          <cell r="A739" t="str">
            <v>Current</v>
          </cell>
          <cell r="B739" t="str">
            <v>Distri</v>
          </cell>
          <cell r="G739">
            <v>0</v>
          </cell>
          <cell r="L739">
            <v>0</v>
          </cell>
          <cell r="AM739" t="str">
            <v>Capital - Savings</v>
          </cell>
          <cell r="AO739" t="str">
            <v>A</v>
          </cell>
        </row>
        <row r="740">
          <cell r="A740" t="str">
            <v>Current</v>
          </cell>
          <cell r="B740" t="str">
            <v>Distri</v>
          </cell>
          <cell r="G740">
            <v>0</v>
          </cell>
          <cell r="L740">
            <v>0</v>
          </cell>
          <cell r="AM740" t="str">
            <v>Capital - Savings</v>
          </cell>
          <cell r="AO740" t="str">
            <v>F</v>
          </cell>
        </row>
        <row r="741">
          <cell r="A741" t="str">
            <v>Current</v>
          </cell>
          <cell r="B741" t="str">
            <v>Distri</v>
          </cell>
          <cell r="G741">
            <v>0</v>
          </cell>
          <cell r="L741">
            <v>0</v>
          </cell>
          <cell r="AM741" t="str">
            <v>Expense - Savings</v>
          </cell>
          <cell r="AO741" t="str">
            <v>P</v>
          </cell>
        </row>
        <row r="742">
          <cell r="A742" t="str">
            <v>Current</v>
          </cell>
          <cell r="B742" t="str">
            <v>Distri</v>
          </cell>
          <cell r="G742">
            <v>0</v>
          </cell>
          <cell r="L742">
            <v>0</v>
          </cell>
          <cell r="AM742" t="str">
            <v>Expense - Savings</v>
          </cell>
          <cell r="AO742" t="str">
            <v>A</v>
          </cell>
        </row>
        <row r="743">
          <cell r="A743" t="str">
            <v>Current</v>
          </cell>
          <cell r="B743" t="str">
            <v>Distri</v>
          </cell>
          <cell r="G743">
            <v>0</v>
          </cell>
          <cell r="L743">
            <v>0</v>
          </cell>
          <cell r="AM743" t="str">
            <v>Expense - Savings</v>
          </cell>
          <cell r="AO743" t="str">
            <v>F</v>
          </cell>
        </row>
        <row r="744">
          <cell r="A744" t="str">
            <v>Current</v>
          </cell>
          <cell r="B744" t="str">
            <v>Distri</v>
          </cell>
          <cell r="G744">
            <v>0</v>
          </cell>
          <cell r="L744">
            <v>0</v>
          </cell>
          <cell r="AM744" t="str">
            <v>Capital - Cost to Achieve</v>
          </cell>
          <cell r="AO744" t="str">
            <v>P</v>
          </cell>
        </row>
        <row r="745">
          <cell r="A745" t="str">
            <v>Current</v>
          </cell>
          <cell r="B745" t="str">
            <v>Distri</v>
          </cell>
          <cell r="G745">
            <v>0</v>
          </cell>
          <cell r="L745">
            <v>0</v>
          </cell>
          <cell r="AM745" t="str">
            <v>Capital - Cost to Achieve</v>
          </cell>
          <cell r="AO745" t="str">
            <v>A</v>
          </cell>
        </row>
        <row r="746">
          <cell r="A746" t="str">
            <v>Current</v>
          </cell>
          <cell r="B746" t="str">
            <v>Distri</v>
          </cell>
          <cell r="G746">
            <v>0</v>
          </cell>
          <cell r="L746">
            <v>0</v>
          </cell>
          <cell r="AM746" t="str">
            <v>Capital - Cost to Achieve</v>
          </cell>
          <cell r="AO746" t="str">
            <v>F</v>
          </cell>
        </row>
        <row r="747">
          <cell r="A747" t="str">
            <v>Current</v>
          </cell>
          <cell r="B747" t="str">
            <v>Distri</v>
          </cell>
          <cell r="G747">
            <v>0</v>
          </cell>
          <cell r="L747">
            <v>0</v>
          </cell>
          <cell r="AM747" t="str">
            <v>Expense - Cost to Achieve</v>
          </cell>
          <cell r="AO747" t="str">
            <v>P</v>
          </cell>
        </row>
        <row r="748">
          <cell r="A748" t="str">
            <v>Current</v>
          </cell>
          <cell r="B748" t="str">
            <v>Distri</v>
          </cell>
          <cell r="G748">
            <v>0</v>
          </cell>
          <cell r="L748">
            <v>0</v>
          </cell>
          <cell r="AM748" t="str">
            <v>Expense - Cost to Achieve</v>
          </cell>
          <cell r="AO748" t="str">
            <v>A</v>
          </cell>
        </row>
        <row r="749">
          <cell r="A749" t="str">
            <v>Current</v>
          </cell>
          <cell r="B749" t="str">
            <v>Distri</v>
          </cell>
          <cell r="G749">
            <v>0</v>
          </cell>
          <cell r="L749">
            <v>0</v>
          </cell>
          <cell r="AM749" t="str">
            <v>Expense - Cost to Achieve</v>
          </cell>
          <cell r="AO749" t="str">
            <v>F</v>
          </cell>
        </row>
        <row r="750">
          <cell r="A750" t="str">
            <v>Current</v>
          </cell>
          <cell r="B750" t="str">
            <v>Distri</v>
          </cell>
          <cell r="G750">
            <v>0</v>
          </cell>
          <cell r="L750">
            <v>0.919103</v>
          </cell>
          <cell r="AM750" t="str">
            <v>Capital - Savings</v>
          </cell>
          <cell r="AO750" t="str">
            <v>P</v>
          </cell>
        </row>
        <row r="751">
          <cell r="A751" t="str">
            <v>Current</v>
          </cell>
          <cell r="B751" t="str">
            <v>Distri</v>
          </cell>
          <cell r="G751">
            <v>0</v>
          </cell>
          <cell r="L751">
            <v>0</v>
          </cell>
          <cell r="AM751" t="str">
            <v>Capital - Savings</v>
          </cell>
          <cell r="AO751" t="str">
            <v>A</v>
          </cell>
        </row>
        <row r="752">
          <cell r="A752" t="str">
            <v>Current</v>
          </cell>
          <cell r="B752" t="str">
            <v>Distri</v>
          </cell>
          <cell r="G752">
            <v>0</v>
          </cell>
          <cell r="L752">
            <v>0.92942999999999976</v>
          </cell>
          <cell r="AM752" t="str">
            <v>Capital - Savings</v>
          </cell>
          <cell r="AO752" t="str">
            <v>F</v>
          </cell>
        </row>
        <row r="753">
          <cell r="A753" t="str">
            <v>Current</v>
          </cell>
          <cell r="B753" t="str">
            <v>Distri</v>
          </cell>
          <cell r="G753">
            <v>0</v>
          </cell>
          <cell r="L753">
            <v>1.3352810999999998</v>
          </cell>
          <cell r="AM753" t="str">
            <v>Expense - Savings</v>
          </cell>
          <cell r="AO753" t="str">
            <v>P</v>
          </cell>
        </row>
        <row r="754">
          <cell r="A754" t="str">
            <v>Current</v>
          </cell>
          <cell r="B754" t="str">
            <v>Distri</v>
          </cell>
          <cell r="G754">
            <v>0</v>
          </cell>
          <cell r="L754">
            <v>0</v>
          </cell>
          <cell r="AM754" t="str">
            <v>Expense - Savings</v>
          </cell>
          <cell r="AO754" t="str">
            <v>A</v>
          </cell>
        </row>
        <row r="755">
          <cell r="A755" t="str">
            <v>Current</v>
          </cell>
          <cell r="B755" t="str">
            <v>Distri</v>
          </cell>
          <cell r="G755">
            <v>0</v>
          </cell>
          <cell r="L755">
            <v>1.3425058691999998</v>
          </cell>
          <cell r="AM755" t="str">
            <v>Expense - Savings</v>
          </cell>
          <cell r="AO755" t="str">
            <v>F</v>
          </cell>
        </row>
        <row r="756">
          <cell r="A756" t="str">
            <v>Current</v>
          </cell>
          <cell r="B756" t="str">
            <v>Distri</v>
          </cell>
          <cell r="G756">
            <v>0</v>
          </cell>
          <cell r="L756">
            <v>0</v>
          </cell>
          <cell r="AM756" t="str">
            <v>Capital - Cost to Achieve</v>
          </cell>
          <cell r="AO756" t="str">
            <v>P</v>
          </cell>
        </row>
        <row r="757">
          <cell r="A757" t="str">
            <v>Current</v>
          </cell>
          <cell r="B757" t="str">
            <v>Distri</v>
          </cell>
          <cell r="G757">
            <v>0</v>
          </cell>
          <cell r="L757">
            <v>0</v>
          </cell>
          <cell r="AM757" t="str">
            <v>Capital - Cost to Achieve</v>
          </cell>
          <cell r="AO757" t="str">
            <v>A</v>
          </cell>
        </row>
        <row r="758">
          <cell r="A758" t="str">
            <v>Current</v>
          </cell>
          <cell r="B758" t="str">
            <v>Distri</v>
          </cell>
          <cell r="G758">
            <v>0</v>
          </cell>
          <cell r="L758">
            <v>0</v>
          </cell>
          <cell r="AM758" t="str">
            <v>Capital - Cost to Achieve</v>
          </cell>
          <cell r="AO758" t="str">
            <v>F</v>
          </cell>
        </row>
        <row r="759">
          <cell r="A759" t="str">
            <v>Current</v>
          </cell>
          <cell r="B759" t="str">
            <v>Distri</v>
          </cell>
          <cell r="G759">
            <v>0</v>
          </cell>
          <cell r="L759">
            <v>0</v>
          </cell>
          <cell r="AM759" t="str">
            <v>Expense - Cost to Achieve</v>
          </cell>
          <cell r="AO759" t="str">
            <v>P</v>
          </cell>
        </row>
        <row r="760">
          <cell r="A760" t="str">
            <v>Current</v>
          </cell>
          <cell r="B760" t="str">
            <v>Distri</v>
          </cell>
          <cell r="G760">
            <v>0</v>
          </cell>
          <cell r="L760">
            <v>0</v>
          </cell>
          <cell r="AM760" t="str">
            <v>Expense - Cost to Achieve</v>
          </cell>
          <cell r="AO760" t="str">
            <v>A</v>
          </cell>
        </row>
        <row r="761">
          <cell r="A761" t="str">
            <v>Current</v>
          </cell>
          <cell r="B761" t="str">
            <v>Distri</v>
          </cell>
          <cell r="G761">
            <v>0</v>
          </cell>
          <cell r="L761">
            <v>0</v>
          </cell>
          <cell r="AM761" t="str">
            <v>Expense - Cost to Achieve</v>
          </cell>
          <cell r="AO761" t="str">
            <v>F</v>
          </cell>
        </row>
        <row r="762">
          <cell r="A762" t="str">
            <v>Current</v>
          </cell>
          <cell r="B762" t="str">
            <v>Distri</v>
          </cell>
          <cell r="G762">
            <v>0</v>
          </cell>
          <cell r="L762">
            <v>0.98106499999999985</v>
          </cell>
          <cell r="AM762" t="str">
            <v>Capital - Savings</v>
          </cell>
          <cell r="AO762" t="str">
            <v>P</v>
          </cell>
        </row>
        <row r="763">
          <cell r="A763" t="str">
            <v>Current</v>
          </cell>
          <cell r="B763" t="str">
            <v>Distri</v>
          </cell>
          <cell r="G763">
            <v>0</v>
          </cell>
          <cell r="L763">
            <v>0</v>
          </cell>
          <cell r="AM763" t="str">
            <v>Capital - Savings</v>
          </cell>
          <cell r="AO763" t="str">
            <v>A</v>
          </cell>
        </row>
        <row r="764">
          <cell r="A764" t="str">
            <v>Current</v>
          </cell>
          <cell r="B764" t="str">
            <v>Distri</v>
          </cell>
          <cell r="G764">
            <v>0</v>
          </cell>
          <cell r="L764">
            <v>1.0326958691999999</v>
          </cell>
          <cell r="AM764" t="str">
            <v>Capital - Savings</v>
          </cell>
          <cell r="AO764" t="str">
            <v>F</v>
          </cell>
        </row>
        <row r="765">
          <cell r="A765" t="str">
            <v>Current</v>
          </cell>
          <cell r="B765" t="str">
            <v>Distri</v>
          </cell>
          <cell r="G765">
            <v>0</v>
          </cell>
          <cell r="L765">
            <v>0</v>
          </cell>
          <cell r="AM765" t="str">
            <v>Expense - Savings</v>
          </cell>
          <cell r="AO765" t="str">
            <v>P</v>
          </cell>
        </row>
        <row r="766">
          <cell r="A766" t="str">
            <v>Current</v>
          </cell>
          <cell r="B766" t="str">
            <v>Distri</v>
          </cell>
          <cell r="G766">
            <v>0</v>
          </cell>
          <cell r="L766">
            <v>0</v>
          </cell>
          <cell r="AM766" t="str">
            <v>Expense - Savings</v>
          </cell>
          <cell r="AO766" t="str">
            <v>A</v>
          </cell>
        </row>
        <row r="767">
          <cell r="A767" t="str">
            <v>Current</v>
          </cell>
          <cell r="B767" t="str">
            <v>Distri</v>
          </cell>
          <cell r="G767">
            <v>0</v>
          </cell>
          <cell r="L767">
            <v>0</v>
          </cell>
          <cell r="AM767" t="str">
            <v>Expense - Savings</v>
          </cell>
          <cell r="AO767" t="str">
            <v>F</v>
          </cell>
        </row>
        <row r="768">
          <cell r="A768" t="str">
            <v>Current</v>
          </cell>
          <cell r="B768" t="str">
            <v>Distri</v>
          </cell>
          <cell r="G768">
            <v>0</v>
          </cell>
          <cell r="L768">
            <v>3.9893200999999996</v>
          </cell>
          <cell r="AM768" t="str">
            <v>Capital - Savings</v>
          </cell>
          <cell r="AO768" t="str">
            <v>P</v>
          </cell>
        </row>
        <row r="769">
          <cell r="A769" t="str">
            <v>Current</v>
          </cell>
          <cell r="B769" t="str">
            <v>Distri</v>
          </cell>
          <cell r="G769">
            <v>0</v>
          </cell>
          <cell r="L769">
            <v>0</v>
          </cell>
          <cell r="AM769" t="str">
            <v>Capital - Savings</v>
          </cell>
          <cell r="AO769" t="str">
            <v>A</v>
          </cell>
        </row>
        <row r="770">
          <cell r="A770" t="str">
            <v>Current</v>
          </cell>
          <cell r="B770" t="str">
            <v>Distri</v>
          </cell>
          <cell r="G770">
            <v>0</v>
          </cell>
          <cell r="L770">
            <v>4.0275300000000005</v>
          </cell>
          <cell r="AM770" t="str">
            <v>Capital - Savings</v>
          </cell>
          <cell r="AO770" t="str">
            <v>F</v>
          </cell>
        </row>
        <row r="771">
          <cell r="A771" t="str">
            <v>Current</v>
          </cell>
          <cell r="B771" t="str">
            <v>Distri</v>
          </cell>
          <cell r="G771">
            <v>0</v>
          </cell>
          <cell r="L771">
            <v>4.1307999999999997E-2</v>
          </cell>
          <cell r="AM771" t="str">
            <v>Expense - Savings</v>
          </cell>
          <cell r="AO771" t="str">
            <v>P</v>
          </cell>
        </row>
        <row r="772">
          <cell r="A772" t="str">
            <v>Current</v>
          </cell>
          <cell r="B772" t="str">
            <v>Distri</v>
          </cell>
          <cell r="G772">
            <v>0</v>
          </cell>
          <cell r="L772">
            <v>0</v>
          </cell>
          <cell r="AM772" t="str">
            <v>Expense - Savings</v>
          </cell>
          <cell r="AO772" t="str">
            <v>A</v>
          </cell>
        </row>
        <row r="773">
          <cell r="A773" t="str">
            <v>Current</v>
          </cell>
          <cell r="B773" t="str">
            <v>Distri</v>
          </cell>
          <cell r="G773">
            <v>0</v>
          </cell>
          <cell r="L773">
            <v>0</v>
          </cell>
          <cell r="AM773" t="str">
            <v>Expense - Savings</v>
          </cell>
          <cell r="AO773" t="str">
            <v>F</v>
          </cell>
        </row>
        <row r="774">
          <cell r="A774" t="str">
            <v>Current</v>
          </cell>
          <cell r="B774" t="str">
            <v>Distri</v>
          </cell>
          <cell r="G774">
            <v>0</v>
          </cell>
          <cell r="L774">
            <v>0.35111799999999999</v>
          </cell>
          <cell r="AM774" t="str">
            <v>Capital - Savings</v>
          </cell>
          <cell r="AO774" t="str">
            <v>P</v>
          </cell>
        </row>
        <row r="775">
          <cell r="A775" t="str">
            <v>Current</v>
          </cell>
          <cell r="B775" t="str">
            <v>Distri</v>
          </cell>
          <cell r="G775">
            <v>0</v>
          </cell>
          <cell r="L775">
            <v>0</v>
          </cell>
          <cell r="AM775" t="str">
            <v>Capital - Savings</v>
          </cell>
          <cell r="AO775" t="str">
            <v>A</v>
          </cell>
        </row>
        <row r="776">
          <cell r="A776" t="str">
            <v>Current</v>
          </cell>
          <cell r="B776" t="str">
            <v>Distri</v>
          </cell>
          <cell r="G776">
            <v>0</v>
          </cell>
          <cell r="L776">
            <v>0</v>
          </cell>
          <cell r="AM776" t="str">
            <v>Capital - Savings</v>
          </cell>
          <cell r="AO776" t="str">
            <v>F</v>
          </cell>
        </row>
        <row r="777">
          <cell r="A777" t="str">
            <v>Current</v>
          </cell>
          <cell r="B777" t="str">
            <v>Distri</v>
          </cell>
          <cell r="G777">
            <v>0</v>
          </cell>
          <cell r="L777">
            <v>0</v>
          </cell>
          <cell r="AM777" t="str">
            <v>Expense - Savings</v>
          </cell>
          <cell r="AO777" t="str">
            <v>P</v>
          </cell>
        </row>
        <row r="778">
          <cell r="A778" t="str">
            <v>Current</v>
          </cell>
          <cell r="B778" t="str">
            <v>Distri</v>
          </cell>
          <cell r="G778">
            <v>0</v>
          </cell>
          <cell r="L778">
            <v>0</v>
          </cell>
          <cell r="AM778" t="str">
            <v>Expense - Savings</v>
          </cell>
          <cell r="AO778" t="str">
            <v>A</v>
          </cell>
        </row>
        <row r="779">
          <cell r="A779" t="str">
            <v>Current</v>
          </cell>
          <cell r="B779" t="str">
            <v>Distri</v>
          </cell>
          <cell r="G779">
            <v>0</v>
          </cell>
          <cell r="L779">
            <v>0</v>
          </cell>
          <cell r="AM779" t="str">
            <v>Expense - Savings</v>
          </cell>
          <cell r="AO779" t="str">
            <v>F</v>
          </cell>
        </row>
        <row r="780">
          <cell r="A780" t="str">
            <v>Current</v>
          </cell>
          <cell r="B780" t="str">
            <v>Distri</v>
          </cell>
          <cell r="G780">
            <v>0</v>
          </cell>
          <cell r="L780">
            <v>0</v>
          </cell>
          <cell r="AM780" t="str">
            <v>Capital - Cost to Achieve</v>
          </cell>
          <cell r="AO780" t="str">
            <v>P</v>
          </cell>
        </row>
        <row r="781">
          <cell r="A781" t="str">
            <v>Current</v>
          </cell>
          <cell r="B781" t="str">
            <v>Distri</v>
          </cell>
          <cell r="G781">
            <v>0</v>
          </cell>
          <cell r="L781">
            <v>0</v>
          </cell>
          <cell r="AM781" t="str">
            <v>Capital - Cost to Achieve</v>
          </cell>
          <cell r="AO781" t="str">
            <v>A</v>
          </cell>
        </row>
        <row r="782">
          <cell r="A782" t="str">
            <v>Current</v>
          </cell>
          <cell r="B782" t="str">
            <v>Distri</v>
          </cell>
          <cell r="G782">
            <v>0</v>
          </cell>
          <cell r="L782">
            <v>0</v>
          </cell>
          <cell r="AM782" t="str">
            <v>Capital - Cost to Achieve</v>
          </cell>
          <cell r="AO782" t="str">
            <v>F</v>
          </cell>
        </row>
        <row r="783">
          <cell r="A783" t="str">
            <v>Current</v>
          </cell>
          <cell r="B783" t="str">
            <v>Distri</v>
          </cell>
          <cell r="G783">
            <v>0</v>
          </cell>
          <cell r="L783">
            <v>0</v>
          </cell>
          <cell r="AM783" t="str">
            <v>Expense - Cost to Achieve</v>
          </cell>
          <cell r="AO783" t="str">
            <v>P</v>
          </cell>
        </row>
        <row r="784">
          <cell r="A784" t="str">
            <v>Current</v>
          </cell>
          <cell r="B784" t="str">
            <v>Distri</v>
          </cell>
          <cell r="G784">
            <v>0</v>
          </cell>
          <cell r="L784">
            <v>0</v>
          </cell>
          <cell r="AM784" t="str">
            <v>Expense - Cost to Achieve</v>
          </cell>
          <cell r="AO784" t="str">
            <v>A</v>
          </cell>
        </row>
        <row r="785">
          <cell r="A785" t="str">
            <v>Current</v>
          </cell>
          <cell r="B785" t="str">
            <v>Distri</v>
          </cell>
          <cell r="G785">
            <v>0</v>
          </cell>
          <cell r="L785">
            <v>0</v>
          </cell>
          <cell r="AM785" t="str">
            <v>Expense - Cost to Achieve</v>
          </cell>
          <cell r="AO785" t="str">
            <v>F</v>
          </cell>
        </row>
        <row r="786">
          <cell r="A786" t="str">
            <v>Current</v>
          </cell>
          <cell r="B786" t="str">
            <v>Distri</v>
          </cell>
          <cell r="G786">
            <v>0</v>
          </cell>
          <cell r="L786">
            <v>0.83648699999999998</v>
          </cell>
          <cell r="AM786" t="str">
            <v>Capital - Savings</v>
          </cell>
          <cell r="AO786" t="str">
            <v>P</v>
          </cell>
        </row>
        <row r="787">
          <cell r="A787" t="str">
            <v>Current</v>
          </cell>
          <cell r="B787" t="str">
            <v>Distri</v>
          </cell>
          <cell r="G787">
            <v>0</v>
          </cell>
          <cell r="L787">
            <v>0</v>
          </cell>
          <cell r="AM787" t="str">
            <v>Capital - Savings</v>
          </cell>
          <cell r="AO787" t="str">
            <v>A</v>
          </cell>
        </row>
        <row r="788">
          <cell r="A788" t="str">
            <v>Current</v>
          </cell>
          <cell r="B788" t="str">
            <v>Distri</v>
          </cell>
          <cell r="G788">
            <v>0</v>
          </cell>
          <cell r="L788">
            <v>0.82616413080000028</v>
          </cell>
          <cell r="AM788" t="str">
            <v>Capital - Savings</v>
          </cell>
          <cell r="AO788" t="str">
            <v>F</v>
          </cell>
        </row>
        <row r="789">
          <cell r="A789" t="str">
            <v>Current</v>
          </cell>
          <cell r="B789" t="str">
            <v>Distri</v>
          </cell>
          <cell r="G789">
            <v>0</v>
          </cell>
          <cell r="L789">
            <v>0</v>
          </cell>
          <cell r="AM789" t="str">
            <v>Expense - Savings</v>
          </cell>
          <cell r="AO789" t="str">
            <v>P</v>
          </cell>
        </row>
        <row r="790">
          <cell r="A790" t="str">
            <v>Current</v>
          </cell>
          <cell r="B790" t="str">
            <v>Distri</v>
          </cell>
          <cell r="G790">
            <v>0</v>
          </cell>
          <cell r="L790">
            <v>0</v>
          </cell>
          <cell r="AM790" t="str">
            <v>Expense - Savings</v>
          </cell>
          <cell r="AO790" t="str">
            <v>A</v>
          </cell>
        </row>
        <row r="791">
          <cell r="A791" t="str">
            <v>Current</v>
          </cell>
          <cell r="B791" t="str">
            <v>Distri</v>
          </cell>
          <cell r="G791">
            <v>0</v>
          </cell>
          <cell r="L791">
            <v>0</v>
          </cell>
          <cell r="AM791" t="str">
            <v>Expense - Savings</v>
          </cell>
          <cell r="AO791" t="str">
            <v>F</v>
          </cell>
        </row>
        <row r="792">
          <cell r="A792" t="str">
            <v>Current</v>
          </cell>
          <cell r="B792" t="str">
            <v>Distri</v>
          </cell>
          <cell r="G792">
            <v>0</v>
          </cell>
          <cell r="L792">
            <v>1.6063648499999998</v>
          </cell>
          <cell r="AM792" t="str">
            <v>Capital - Savings</v>
          </cell>
          <cell r="AO792" t="str">
            <v>P</v>
          </cell>
        </row>
        <row r="793">
          <cell r="A793" t="str">
            <v>Current</v>
          </cell>
          <cell r="B793" t="str">
            <v>Distri</v>
          </cell>
          <cell r="G793">
            <v>0</v>
          </cell>
          <cell r="L793">
            <v>0</v>
          </cell>
          <cell r="AM793" t="str">
            <v>Capital - Savings</v>
          </cell>
          <cell r="AO793" t="str">
            <v>A</v>
          </cell>
        </row>
        <row r="794">
          <cell r="A794" t="str">
            <v>Current</v>
          </cell>
          <cell r="B794" t="str">
            <v>Distri</v>
          </cell>
          <cell r="G794">
            <v>0</v>
          </cell>
          <cell r="L794">
            <v>1.6523158691999997</v>
          </cell>
          <cell r="AM794" t="str">
            <v>Capital - Savings</v>
          </cell>
          <cell r="AO794" t="str">
            <v>F</v>
          </cell>
        </row>
        <row r="795">
          <cell r="A795" t="str">
            <v>Current</v>
          </cell>
          <cell r="B795" t="str">
            <v>Distri</v>
          </cell>
          <cell r="G795">
            <v>0</v>
          </cell>
          <cell r="L795">
            <v>0</v>
          </cell>
          <cell r="AM795" t="str">
            <v>Expense - Savings</v>
          </cell>
          <cell r="AO795" t="str">
            <v>P</v>
          </cell>
        </row>
        <row r="796">
          <cell r="A796" t="str">
            <v>Current</v>
          </cell>
          <cell r="B796" t="str">
            <v>Distri</v>
          </cell>
          <cell r="G796">
            <v>0</v>
          </cell>
          <cell r="L796">
            <v>0</v>
          </cell>
          <cell r="AM796" t="str">
            <v>Expense - Savings</v>
          </cell>
          <cell r="AO796" t="str">
            <v>A</v>
          </cell>
        </row>
        <row r="797">
          <cell r="A797" t="str">
            <v>Current</v>
          </cell>
          <cell r="B797" t="str">
            <v>Distri</v>
          </cell>
          <cell r="G797">
            <v>0</v>
          </cell>
          <cell r="L797">
            <v>1.1359741307999998</v>
          </cell>
          <cell r="AM797" t="str">
            <v>Expense - Savings</v>
          </cell>
          <cell r="AO797" t="str">
            <v>F</v>
          </cell>
        </row>
        <row r="798">
          <cell r="A798" t="str">
            <v>Current</v>
          </cell>
          <cell r="B798" t="str">
            <v>Distri</v>
          </cell>
          <cell r="G798">
            <v>0</v>
          </cell>
          <cell r="L798">
            <v>1.1163486999999999</v>
          </cell>
          <cell r="AM798" t="str">
            <v>Expense - Savings</v>
          </cell>
          <cell r="AO798" t="str">
            <v>P</v>
          </cell>
        </row>
        <row r="799">
          <cell r="A799" t="str">
            <v>Current</v>
          </cell>
          <cell r="B799" t="str">
            <v>Distri</v>
          </cell>
          <cell r="G799">
            <v>0</v>
          </cell>
          <cell r="L799">
            <v>0</v>
          </cell>
          <cell r="AM799" t="str">
            <v>Expense - Savings</v>
          </cell>
          <cell r="AO799" t="str">
            <v>A</v>
          </cell>
        </row>
        <row r="800">
          <cell r="A800" t="str">
            <v>Current</v>
          </cell>
          <cell r="B800" t="str">
            <v>Distri</v>
          </cell>
          <cell r="G800">
            <v>0</v>
          </cell>
          <cell r="L800">
            <v>0</v>
          </cell>
          <cell r="AM800" t="str">
            <v>Expense - Savings</v>
          </cell>
          <cell r="AO800" t="str">
            <v>F</v>
          </cell>
        </row>
        <row r="801">
          <cell r="A801" t="str">
            <v>Current</v>
          </cell>
          <cell r="B801" t="str">
            <v>Distri</v>
          </cell>
          <cell r="G801">
            <v>0</v>
          </cell>
          <cell r="L801">
            <v>2.5094609999999999</v>
          </cell>
          <cell r="AM801" t="str">
            <v>Capital - Savings</v>
          </cell>
          <cell r="AO801" t="str">
            <v>P</v>
          </cell>
        </row>
        <row r="802">
          <cell r="A802" t="str">
            <v>Current</v>
          </cell>
          <cell r="B802" t="str">
            <v>Distri</v>
          </cell>
          <cell r="G802">
            <v>0</v>
          </cell>
          <cell r="L802">
            <v>0</v>
          </cell>
          <cell r="AM802" t="str">
            <v>Capital - Savings</v>
          </cell>
          <cell r="AO802" t="str">
            <v>A</v>
          </cell>
        </row>
        <row r="803">
          <cell r="A803" t="str">
            <v>Current</v>
          </cell>
          <cell r="B803" t="str">
            <v>Distri</v>
          </cell>
          <cell r="G803">
            <v>0</v>
          </cell>
          <cell r="L803">
            <v>2.4784799999999998</v>
          </cell>
          <cell r="AM803" t="str">
            <v>Capital - Savings</v>
          </cell>
          <cell r="AO803" t="str">
            <v>F</v>
          </cell>
        </row>
        <row r="804">
          <cell r="A804" t="str">
            <v>Current</v>
          </cell>
          <cell r="B804" t="str">
            <v>Distri</v>
          </cell>
          <cell r="G804">
            <v>0</v>
          </cell>
          <cell r="L804">
            <v>0.27882899999999999</v>
          </cell>
          <cell r="AM804" t="str">
            <v>Expense - Savings</v>
          </cell>
          <cell r="AO804" t="str">
            <v>P</v>
          </cell>
        </row>
        <row r="805">
          <cell r="A805" t="str">
            <v>Current</v>
          </cell>
          <cell r="B805" t="str">
            <v>Distri</v>
          </cell>
          <cell r="G805">
            <v>0</v>
          </cell>
          <cell r="L805">
            <v>0</v>
          </cell>
          <cell r="AM805" t="str">
            <v>Expense - Savings</v>
          </cell>
          <cell r="AO805" t="str">
            <v>A</v>
          </cell>
        </row>
        <row r="806">
          <cell r="A806" t="str">
            <v>Current</v>
          </cell>
          <cell r="B806" t="str">
            <v>Distri</v>
          </cell>
          <cell r="G806">
            <v>0</v>
          </cell>
          <cell r="L806">
            <v>0.30980999999999997</v>
          </cell>
          <cell r="AM806" t="str">
            <v>Expense - Savings</v>
          </cell>
          <cell r="AO806" t="str">
            <v>F</v>
          </cell>
        </row>
        <row r="807">
          <cell r="A807" t="str">
            <v>Current</v>
          </cell>
          <cell r="B807">
            <v>0</v>
          </cell>
          <cell r="G807">
            <v>0</v>
          </cell>
          <cell r="L807">
            <v>0</v>
          </cell>
          <cell r="AM807">
            <v>0</v>
          </cell>
          <cell r="AO807">
            <v>0</v>
          </cell>
        </row>
        <row r="808">
          <cell r="A808" t="str">
            <v>Current</v>
          </cell>
          <cell r="B808" t="str">
            <v>Distri</v>
          </cell>
          <cell r="G808">
            <v>0</v>
          </cell>
          <cell r="L808">
            <v>1.3156112631000001</v>
          </cell>
          <cell r="AM808" t="str">
            <v>Capital - Savings</v>
          </cell>
          <cell r="AO808" t="str">
            <v>P</v>
          </cell>
        </row>
        <row r="809">
          <cell r="A809" t="str">
            <v>Current</v>
          </cell>
          <cell r="B809" t="str">
            <v>Distri</v>
          </cell>
          <cell r="G809">
            <v>0</v>
          </cell>
          <cell r="L809">
            <v>0</v>
          </cell>
          <cell r="AM809" t="str">
            <v>Capital - Savings</v>
          </cell>
          <cell r="AO809" t="str">
            <v>A</v>
          </cell>
        </row>
        <row r="810">
          <cell r="A810" t="str">
            <v>Current</v>
          </cell>
          <cell r="B810" t="str">
            <v>Distri</v>
          </cell>
          <cell r="G810">
            <v>0</v>
          </cell>
          <cell r="L810">
            <v>0</v>
          </cell>
          <cell r="AM810" t="str">
            <v>Capital - Savings</v>
          </cell>
          <cell r="AO810" t="str">
            <v>F</v>
          </cell>
        </row>
        <row r="811">
          <cell r="A811" t="str">
            <v>Current</v>
          </cell>
          <cell r="B811" t="str">
            <v>Distri</v>
          </cell>
          <cell r="G811">
            <v>0</v>
          </cell>
          <cell r="L811">
            <v>0.68137546000000004</v>
          </cell>
          <cell r="AM811" t="str">
            <v>Capital - Savings</v>
          </cell>
          <cell r="AO811" t="str">
            <v>P</v>
          </cell>
        </row>
        <row r="812">
          <cell r="A812" t="str">
            <v>Current</v>
          </cell>
          <cell r="B812" t="str">
            <v>Distri</v>
          </cell>
          <cell r="G812">
            <v>0</v>
          </cell>
          <cell r="L812">
            <v>0</v>
          </cell>
          <cell r="AM812" t="str">
            <v>Capital - Savings</v>
          </cell>
          <cell r="AO812" t="str">
            <v>A</v>
          </cell>
        </row>
        <row r="813">
          <cell r="A813" t="str">
            <v>Current</v>
          </cell>
          <cell r="B813" t="str">
            <v>Distri</v>
          </cell>
          <cell r="G813">
            <v>0</v>
          </cell>
          <cell r="L813">
            <v>0.68158200000000013</v>
          </cell>
          <cell r="AM813" t="str">
            <v>Capital - Savings</v>
          </cell>
          <cell r="AO813" t="str">
            <v>F</v>
          </cell>
        </row>
        <row r="814">
          <cell r="A814" t="str">
            <v>Current</v>
          </cell>
          <cell r="B814" t="str">
            <v>Distri</v>
          </cell>
          <cell r="G814">
            <v>0</v>
          </cell>
          <cell r="L814">
            <v>8.4165050000000005E-2</v>
          </cell>
          <cell r="AM814" t="str">
            <v>Expense - Savings</v>
          </cell>
          <cell r="AO814" t="str">
            <v>P</v>
          </cell>
        </row>
        <row r="815">
          <cell r="A815" t="str">
            <v>Current</v>
          </cell>
          <cell r="B815" t="str">
            <v>Distri</v>
          </cell>
          <cell r="G815">
            <v>0</v>
          </cell>
          <cell r="L815">
            <v>0</v>
          </cell>
          <cell r="AM815" t="str">
            <v>Expense - Savings</v>
          </cell>
          <cell r="AO815" t="str">
            <v>A</v>
          </cell>
        </row>
        <row r="816">
          <cell r="A816" t="str">
            <v>Current</v>
          </cell>
          <cell r="B816" t="str">
            <v>Distri</v>
          </cell>
          <cell r="G816">
            <v>0</v>
          </cell>
          <cell r="L816">
            <v>0.84680986919999979</v>
          </cell>
          <cell r="AM816" t="str">
            <v>Expense - Savings</v>
          </cell>
          <cell r="AO816" t="str">
            <v>F</v>
          </cell>
        </row>
        <row r="817">
          <cell r="A817" t="str">
            <v>Current</v>
          </cell>
          <cell r="B817" t="str">
            <v>Distri</v>
          </cell>
          <cell r="G817">
            <v>0</v>
          </cell>
          <cell r="L817">
            <v>0</v>
          </cell>
          <cell r="AM817" t="str">
            <v>Capital - Savings</v>
          </cell>
          <cell r="AO817" t="str">
            <v>P</v>
          </cell>
        </row>
        <row r="818">
          <cell r="A818" t="str">
            <v>Current</v>
          </cell>
          <cell r="B818" t="str">
            <v>Distri</v>
          </cell>
          <cell r="G818">
            <v>0</v>
          </cell>
          <cell r="L818">
            <v>0</v>
          </cell>
          <cell r="AM818" t="str">
            <v>Capital - Savings</v>
          </cell>
          <cell r="AO818" t="str">
            <v>A</v>
          </cell>
        </row>
        <row r="819">
          <cell r="A819" t="str">
            <v>Current</v>
          </cell>
          <cell r="B819" t="str">
            <v>Distri</v>
          </cell>
          <cell r="G819">
            <v>0</v>
          </cell>
          <cell r="L819">
            <v>0</v>
          </cell>
          <cell r="AM819" t="str">
            <v>Capital - Savings</v>
          </cell>
          <cell r="AO819" t="str">
            <v>F</v>
          </cell>
        </row>
        <row r="820">
          <cell r="A820" t="str">
            <v>Current</v>
          </cell>
          <cell r="B820" t="str">
            <v>Distri</v>
          </cell>
          <cell r="G820">
            <v>0</v>
          </cell>
          <cell r="L820">
            <v>0</v>
          </cell>
          <cell r="AM820" t="str">
            <v>Expense - Savings</v>
          </cell>
          <cell r="AO820" t="str">
            <v>P</v>
          </cell>
        </row>
        <row r="821">
          <cell r="A821" t="str">
            <v>Current</v>
          </cell>
          <cell r="B821" t="str">
            <v>Distri</v>
          </cell>
          <cell r="G821">
            <v>0</v>
          </cell>
          <cell r="L821">
            <v>0</v>
          </cell>
          <cell r="AM821" t="str">
            <v>Expense - Savings</v>
          </cell>
          <cell r="AO821" t="str">
            <v>A</v>
          </cell>
        </row>
        <row r="822">
          <cell r="A822" t="str">
            <v>Current</v>
          </cell>
          <cell r="B822" t="str">
            <v>Distri</v>
          </cell>
          <cell r="G822">
            <v>0</v>
          </cell>
          <cell r="L822">
            <v>0</v>
          </cell>
          <cell r="AM822" t="str">
            <v>Expense - Savings</v>
          </cell>
          <cell r="AO822" t="str">
            <v>F</v>
          </cell>
        </row>
        <row r="823">
          <cell r="A823" t="str">
            <v>Current</v>
          </cell>
          <cell r="B823" t="str">
            <v>Distri</v>
          </cell>
          <cell r="G823">
            <v>0</v>
          </cell>
          <cell r="L823">
            <v>0</v>
          </cell>
          <cell r="AM823" t="str">
            <v>Capital - Savings</v>
          </cell>
          <cell r="AO823" t="str">
            <v>P</v>
          </cell>
        </row>
        <row r="824">
          <cell r="A824" t="str">
            <v>Current</v>
          </cell>
          <cell r="B824" t="str">
            <v>Distri</v>
          </cell>
          <cell r="G824">
            <v>0</v>
          </cell>
          <cell r="L824">
            <v>0</v>
          </cell>
          <cell r="AM824" t="str">
            <v>Capital - Savings</v>
          </cell>
          <cell r="AO824" t="str">
            <v>A</v>
          </cell>
        </row>
        <row r="825">
          <cell r="A825" t="str">
            <v>Current</v>
          </cell>
          <cell r="B825" t="str">
            <v>Distri</v>
          </cell>
          <cell r="G825">
            <v>0</v>
          </cell>
          <cell r="L825">
            <v>0</v>
          </cell>
          <cell r="AM825" t="str">
            <v>Capital - Savings</v>
          </cell>
          <cell r="AO825" t="str">
            <v>F</v>
          </cell>
        </row>
        <row r="826">
          <cell r="A826" t="str">
            <v>Current</v>
          </cell>
          <cell r="B826" t="str">
            <v>Distri</v>
          </cell>
          <cell r="G826">
            <v>0</v>
          </cell>
          <cell r="L826">
            <v>2.4784799999999998</v>
          </cell>
          <cell r="AM826" t="str">
            <v>Expense - Savings</v>
          </cell>
          <cell r="AO826" t="str">
            <v>P</v>
          </cell>
        </row>
        <row r="827">
          <cell r="A827" t="str">
            <v>Current</v>
          </cell>
          <cell r="B827" t="str">
            <v>Distri</v>
          </cell>
          <cell r="G827">
            <v>0</v>
          </cell>
          <cell r="L827">
            <v>0</v>
          </cell>
          <cell r="AM827" t="str">
            <v>Expense - Savings</v>
          </cell>
          <cell r="AO827" t="str">
            <v>A</v>
          </cell>
        </row>
        <row r="828">
          <cell r="A828" t="str">
            <v>Current</v>
          </cell>
          <cell r="B828" t="str">
            <v>Distri</v>
          </cell>
          <cell r="G828">
            <v>0</v>
          </cell>
          <cell r="L828">
            <v>0</v>
          </cell>
          <cell r="AM828" t="str">
            <v>Expense - Savings</v>
          </cell>
          <cell r="AO828" t="str">
            <v>F</v>
          </cell>
        </row>
        <row r="829">
          <cell r="A829" t="str">
            <v>Current</v>
          </cell>
          <cell r="B829" t="str">
            <v>Distri</v>
          </cell>
          <cell r="G829">
            <v>0</v>
          </cell>
          <cell r="L829">
            <v>1.2351091999999999</v>
          </cell>
          <cell r="AM829" t="str">
            <v>Capital - Savings</v>
          </cell>
          <cell r="AO829" t="str">
            <v>P</v>
          </cell>
        </row>
        <row r="830">
          <cell r="A830" t="str">
            <v>Current</v>
          </cell>
          <cell r="B830" t="str">
            <v>Distri</v>
          </cell>
          <cell r="G830">
            <v>0</v>
          </cell>
          <cell r="L830">
            <v>0</v>
          </cell>
          <cell r="AM830" t="str">
            <v>Capital - Savings</v>
          </cell>
          <cell r="AO830" t="str">
            <v>A</v>
          </cell>
        </row>
        <row r="831">
          <cell r="A831" t="str">
            <v>Current</v>
          </cell>
          <cell r="B831" t="str">
            <v>Distri</v>
          </cell>
          <cell r="G831">
            <v>0</v>
          </cell>
          <cell r="L831">
            <v>0</v>
          </cell>
          <cell r="AM831" t="str">
            <v>Capital - Savings</v>
          </cell>
          <cell r="AO831" t="str">
            <v>F</v>
          </cell>
        </row>
        <row r="832">
          <cell r="A832" t="str">
            <v>Current</v>
          </cell>
          <cell r="B832" t="str">
            <v>Distri</v>
          </cell>
          <cell r="G832">
            <v>0</v>
          </cell>
          <cell r="L832">
            <v>0.99242469999999994</v>
          </cell>
          <cell r="AM832" t="str">
            <v>Expense - Savings</v>
          </cell>
          <cell r="AO832" t="str">
            <v>P</v>
          </cell>
        </row>
        <row r="833">
          <cell r="A833" t="str">
            <v>Current</v>
          </cell>
          <cell r="B833" t="str">
            <v>Distri</v>
          </cell>
          <cell r="G833">
            <v>0</v>
          </cell>
          <cell r="L833">
            <v>0</v>
          </cell>
          <cell r="AM833" t="str">
            <v>Expense - Savings</v>
          </cell>
          <cell r="AO833" t="str">
            <v>A</v>
          </cell>
        </row>
        <row r="834">
          <cell r="A834" t="str">
            <v>Current</v>
          </cell>
          <cell r="B834" t="str">
            <v>Distri</v>
          </cell>
          <cell r="G834">
            <v>0</v>
          </cell>
          <cell r="L834">
            <v>0</v>
          </cell>
          <cell r="AM834" t="str">
            <v>Expense - Savings</v>
          </cell>
          <cell r="AO834" t="str">
            <v>F</v>
          </cell>
        </row>
        <row r="835">
          <cell r="A835" t="str">
            <v>Current</v>
          </cell>
          <cell r="B835" t="str">
            <v>Distri</v>
          </cell>
          <cell r="G835">
            <v>0</v>
          </cell>
          <cell r="L835">
            <v>0.82616413080000028</v>
          </cell>
          <cell r="AM835" t="str">
            <v>Expense - Savings</v>
          </cell>
          <cell r="AO835" t="str">
            <v>P</v>
          </cell>
        </row>
        <row r="836">
          <cell r="A836" t="str">
            <v>Current</v>
          </cell>
          <cell r="B836" t="str">
            <v>Distri</v>
          </cell>
          <cell r="G836">
            <v>0</v>
          </cell>
          <cell r="L836">
            <v>0</v>
          </cell>
          <cell r="AM836" t="str">
            <v>Expense - Savings</v>
          </cell>
          <cell r="AO836" t="str">
            <v>A</v>
          </cell>
        </row>
        <row r="837">
          <cell r="A837" t="str">
            <v>Current</v>
          </cell>
          <cell r="B837" t="str">
            <v>Distri</v>
          </cell>
          <cell r="G837">
            <v>0</v>
          </cell>
          <cell r="L837">
            <v>0</v>
          </cell>
          <cell r="AM837" t="str">
            <v>Expense - Savings</v>
          </cell>
          <cell r="AO837" t="str">
            <v>F</v>
          </cell>
        </row>
        <row r="838">
          <cell r="A838" t="str">
            <v>Current</v>
          </cell>
          <cell r="B838" t="str">
            <v>Transm</v>
          </cell>
          <cell r="G838">
            <v>0</v>
          </cell>
          <cell r="L838">
            <v>11.256425869200001</v>
          </cell>
          <cell r="AM838" t="str">
            <v>Expense - Savings</v>
          </cell>
          <cell r="AO838" t="str">
            <v>P</v>
          </cell>
        </row>
        <row r="839">
          <cell r="A839" t="str">
            <v>Current</v>
          </cell>
          <cell r="B839" t="str">
            <v>Transm</v>
          </cell>
          <cell r="G839">
            <v>0</v>
          </cell>
          <cell r="L839">
            <v>0</v>
          </cell>
          <cell r="AM839" t="str">
            <v>Expense - Savings</v>
          </cell>
          <cell r="AO839" t="str">
            <v>A</v>
          </cell>
        </row>
        <row r="840">
          <cell r="A840" t="str">
            <v>Current</v>
          </cell>
          <cell r="B840" t="str">
            <v>Transm</v>
          </cell>
          <cell r="G840">
            <v>0</v>
          </cell>
          <cell r="L840">
            <v>0</v>
          </cell>
          <cell r="AM840" t="str">
            <v>Expense - Savings</v>
          </cell>
          <cell r="AO840" t="str">
            <v>F</v>
          </cell>
        </row>
        <row r="841">
          <cell r="A841" t="str">
            <v>Current</v>
          </cell>
          <cell r="B841" t="str">
            <v>Distri</v>
          </cell>
          <cell r="G841">
            <v>0</v>
          </cell>
          <cell r="L841">
            <v>1.0322869200000003E-2</v>
          </cell>
          <cell r="AM841" t="str">
            <v>Expense - Savings</v>
          </cell>
          <cell r="AO841" t="str">
            <v>P</v>
          </cell>
        </row>
        <row r="842">
          <cell r="A842" t="str">
            <v>Current</v>
          </cell>
          <cell r="B842" t="str">
            <v>Distri</v>
          </cell>
          <cell r="G842">
            <v>0</v>
          </cell>
          <cell r="L842">
            <v>0</v>
          </cell>
          <cell r="AM842" t="str">
            <v>Expense - Savings</v>
          </cell>
          <cell r="AO842" t="str">
            <v>A</v>
          </cell>
        </row>
        <row r="843">
          <cell r="A843" t="str">
            <v>Current</v>
          </cell>
          <cell r="B843" t="str">
            <v>Distri</v>
          </cell>
          <cell r="G843">
            <v>0</v>
          </cell>
          <cell r="L843">
            <v>0</v>
          </cell>
          <cell r="AM843" t="str">
            <v>Expense - Savings</v>
          </cell>
          <cell r="AO843" t="str">
            <v>F</v>
          </cell>
        </row>
        <row r="844">
          <cell r="A844" t="str">
            <v>Current</v>
          </cell>
          <cell r="B844" t="str">
            <v>Distri</v>
          </cell>
          <cell r="G844">
            <v>0</v>
          </cell>
          <cell r="L844">
            <v>0</v>
          </cell>
          <cell r="AM844" t="str">
            <v>Capital - Cost to Achieve</v>
          </cell>
          <cell r="AO844" t="str">
            <v>P</v>
          </cell>
        </row>
        <row r="845">
          <cell r="A845" t="str">
            <v>Current</v>
          </cell>
          <cell r="B845" t="str">
            <v>Distri</v>
          </cell>
          <cell r="G845">
            <v>0</v>
          </cell>
          <cell r="L845">
            <v>0</v>
          </cell>
          <cell r="AM845" t="str">
            <v>Capital - Cost to Achieve</v>
          </cell>
          <cell r="AO845" t="str">
            <v>A</v>
          </cell>
        </row>
        <row r="846">
          <cell r="A846" t="str">
            <v>Current</v>
          </cell>
          <cell r="B846" t="str">
            <v>Distri</v>
          </cell>
          <cell r="G846">
            <v>0</v>
          </cell>
          <cell r="L846">
            <v>0</v>
          </cell>
          <cell r="AM846" t="str">
            <v>Capital - Cost to Achieve</v>
          </cell>
          <cell r="AO846" t="str">
            <v>F</v>
          </cell>
        </row>
        <row r="847">
          <cell r="A847" t="str">
            <v>Current</v>
          </cell>
          <cell r="B847" t="str">
            <v>Distri</v>
          </cell>
          <cell r="G847">
            <v>0</v>
          </cell>
          <cell r="L847">
            <v>0</v>
          </cell>
          <cell r="AM847" t="str">
            <v>Expense - Cost to Achieve</v>
          </cell>
          <cell r="AO847" t="str">
            <v>P</v>
          </cell>
        </row>
        <row r="848">
          <cell r="A848" t="str">
            <v>Current</v>
          </cell>
          <cell r="B848" t="str">
            <v>Distri</v>
          </cell>
          <cell r="G848">
            <v>0</v>
          </cell>
          <cell r="L848">
            <v>0</v>
          </cell>
          <cell r="AM848" t="str">
            <v>Expense - Cost to Achieve</v>
          </cell>
          <cell r="AO848" t="str">
            <v>A</v>
          </cell>
        </row>
        <row r="849">
          <cell r="A849" t="str">
            <v>Current</v>
          </cell>
          <cell r="B849" t="str">
            <v>Distri</v>
          </cell>
          <cell r="G849">
            <v>0</v>
          </cell>
          <cell r="L849">
            <v>0</v>
          </cell>
          <cell r="AM849" t="str">
            <v>Expense - Cost to Achieve</v>
          </cell>
          <cell r="AO849" t="str">
            <v>F</v>
          </cell>
        </row>
        <row r="850">
          <cell r="A850" t="str">
            <v>Current</v>
          </cell>
          <cell r="B850" t="str">
            <v>Distri</v>
          </cell>
          <cell r="G850">
            <v>0</v>
          </cell>
          <cell r="L850">
            <v>0.28915186919999997</v>
          </cell>
          <cell r="AM850" t="str">
            <v>Balancing account Expense - Savings</v>
          </cell>
          <cell r="AO850" t="str">
            <v>P</v>
          </cell>
        </row>
        <row r="851">
          <cell r="A851" t="str">
            <v>Current</v>
          </cell>
          <cell r="B851" t="str">
            <v>Distri</v>
          </cell>
          <cell r="G851">
            <v>0</v>
          </cell>
          <cell r="L851">
            <v>0</v>
          </cell>
          <cell r="AM851" t="str">
            <v>Balancing account Expense - Savings</v>
          </cell>
          <cell r="AO851" t="str">
            <v>A</v>
          </cell>
        </row>
        <row r="852">
          <cell r="A852" t="str">
            <v>Current</v>
          </cell>
          <cell r="B852" t="str">
            <v>Distri</v>
          </cell>
          <cell r="G852">
            <v>0</v>
          </cell>
          <cell r="L852">
            <v>0</v>
          </cell>
          <cell r="AM852" t="str">
            <v>Balancing account Expense - Savings</v>
          </cell>
          <cell r="AO852" t="str">
            <v>F</v>
          </cell>
        </row>
        <row r="853">
          <cell r="A853" t="str">
            <v>Current</v>
          </cell>
          <cell r="B853" t="str">
            <v>Distri</v>
          </cell>
          <cell r="G853">
            <v>0</v>
          </cell>
          <cell r="L853">
            <v>0</v>
          </cell>
          <cell r="AM853" t="str">
            <v>Capital - Cost to Achieve</v>
          </cell>
          <cell r="AO853" t="str">
            <v>P</v>
          </cell>
        </row>
        <row r="854">
          <cell r="A854" t="str">
            <v>Current</v>
          </cell>
          <cell r="B854" t="str">
            <v>Distri</v>
          </cell>
          <cell r="G854">
            <v>0</v>
          </cell>
          <cell r="L854">
            <v>0</v>
          </cell>
          <cell r="AM854" t="str">
            <v>Capital - Cost to Achieve</v>
          </cell>
          <cell r="AO854" t="str">
            <v>A</v>
          </cell>
        </row>
        <row r="855">
          <cell r="A855" t="str">
            <v>Current</v>
          </cell>
          <cell r="B855" t="str">
            <v>Distri</v>
          </cell>
          <cell r="G855">
            <v>0</v>
          </cell>
          <cell r="L855">
            <v>0</v>
          </cell>
          <cell r="AM855" t="str">
            <v>Capital - Cost to Achieve</v>
          </cell>
          <cell r="AO855" t="str">
            <v>F</v>
          </cell>
        </row>
        <row r="856">
          <cell r="A856" t="str">
            <v>Current</v>
          </cell>
          <cell r="B856" t="str">
            <v>Distri</v>
          </cell>
          <cell r="G856">
            <v>0</v>
          </cell>
          <cell r="L856">
            <v>0.13941449999999997</v>
          </cell>
          <cell r="AM856" t="str">
            <v>Expense - Cost to Achieve</v>
          </cell>
          <cell r="AO856" t="str">
            <v>P</v>
          </cell>
        </row>
        <row r="857">
          <cell r="A857" t="str">
            <v>Current</v>
          </cell>
          <cell r="B857" t="str">
            <v>Distri</v>
          </cell>
          <cell r="G857">
            <v>0</v>
          </cell>
          <cell r="L857">
            <v>0</v>
          </cell>
          <cell r="AM857" t="str">
            <v>Expense - Cost to Achieve</v>
          </cell>
          <cell r="AO857" t="str">
            <v>A</v>
          </cell>
        </row>
        <row r="858">
          <cell r="A858" t="str">
            <v>Current</v>
          </cell>
          <cell r="B858" t="str">
            <v>Distri</v>
          </cell>
          <cell r="G858">
            <v>0</v>
          </cell>
          <cell r="L858">
            <v>0</v>
          </cell>
          <cell r="AM858" t="str">
            <v>Expense - Cost to Achieve</v>
          </cell>
          <cell r="AO858" t="str">
            <v>F</v>
          </cell>
        </row>
        <row r="859">
          <cell r="A859" t="str">
            <v>Current</v>
          </cell>
          <cell r="B859" t="str">
            <v>Distri</v>
          </cell>
          <cell r="G859">
            <v>0</v>
          </cell>
          <cell r="L859">
            <v>4.1307958692000009</v>
          </cell>
          <cell r="AM859" t="str">
            <v>Balancing account Expense - Savings</v>
          </cell>
          <cell r="AO859" t="str">
            <v>P</v>
          </cell>
        </row>
        <row r="860">
          <cell r="A860" t="str">
            <v>Current</v>
          </cell>
          <cell r="B860" t="str">
            <v>Distri</v>
          </cell>
          <cell r="G860">
            <v>0</v>
          </cell>
          <cell r="L860">
            <v>0</v>
          </cell>
          <cell r="AM860" t="str">
            <v>Balancing account Expense - Savings</v>
          </cell>
          <cell r="AO860" t="str">
            <v>A</v>
          </cell>
        </row>
        <row r="861">
          <cell r="A861" t="str">
            <v>Current</v>
          </cell>
          <cell r="B861" t="str">
            <v>Distri</v>
          </cell>
          <cell r="G861">
            <v>0</v>
          </cell>
          <cell r="L861">
            <v>0</v>
          </cell>
          <cell r="AM861" t="str">
            <v>Balancing account Expense - Savings</v>
          </cell>
          <cell r="AO861" t="str">
            <v>F</v>
          </cell>
        </row>
        <row r="862">
          <cell r="A862" t="str">
            <v>Current</v>
          </cell>
          <cell r="B862" t="str">
            <v>Distri</v>
          </cell>
          <cell r="G862">
            <v>0</v>
          </cell>
          <cell r="L862">
            <v>0</v>
          </cell>
          <cell r="AM862" t="str">
            <v>Capital - Cost to Achieve</v>
          </cell>
          <cell r="AO862" t="str">
            <v>P</v>
          </cell>
        </row>
        <row r="863">
          <cell r="A863" t="str">
            <v>Current</v>
          </cell>
          <cell r="B863" t="str">
            <v>Distri</v>
          </cell>
          <cell r="G863">
            <v>0</v>
          </cell>
          <cell r="L863">
            <v>0</v>
          </cell>
          <cell r="AM863" t="str">
            <v>Capital - Cost to Achieve</v>
          </cell>
          <cell r="AO863" t="str">
            <v>A</v>
          </cell>
        </row>
        <row r="864">
          <cell r="A864" t="str">
            <v>Current</v>
          </cell>
          <cell r="B864" t="str">
            <v>Distri</v>
          </cell>
          <cell r="G864">
            <v>0</v>
          </cell>
          <cell r="L864">
            <v>0</v>
          </cell>
          <cell r="AM864" t="str">
            <v>Capital - Cost to Achieve</v>
          </cell>
          <cell r="AO864" t="str">
            <v>F</v>
          </cell>
        </row>
        <row r="865">
          <cell r="A865" t="str">
            <v>Current</v>
          </cell>
          <cell r="B865" t="str">
            <v>Distri</v>
          </cell>
          <cell r="G865">
            <v>0</v>
          </cell>
          <cell r="L865">
            <v>0</v>
          </cell>
          <cell r="AM865" t="str">
            <v>Expense - Cost to Achieve</v>
          </cell>
          <cell r="AO865" t="str">
            <v>P</v>
          </cell>
        </row>
        <row r="866">
          <cell r="A866" t="str">
            <v>Current</v>
          </cell>
          <cell r="B866" t="str">
            <v>Distri</v>
          </cell>
          <cell r="G866">
            <v>0</v>
          </cell>
          <cell r="L866">
            <v>0</v>
          </cell>
          <cell r="AM866" t="str">
            <v>Expense - Cost to Achieve</v>
          </cell>
          <cell r="AO866" t="str">
            <v>A</v>
          </cell>
        </row>
        <row r="867">
          <cell r="A867" t="str">
            <v>Current</v>
          </cell>
          <cell r="B867" t="str">
            <v>Distri</v>
          </cell>
          <cell r="G867">
            <v>0</v>
          </cell>
          <cell r="L867">
            <v>0</v>
          </cell>
          <cell r="AM867" t="str">
            <v>Expense - Cost to Achieve</v>
          </cell>
          <cell r="AO867" t="str">
            <v>F</v>
          </cell>
        </row>
        <row r="868">
          <cell r="A868" t="str">
            <v>Current</v>
          </cell>
          <cell r="B868" t="str">
            <v>Distri</v>
          </cell>
          <cell r="G868">
            <v>0</v>
          </cell>
          <cell r="L868">
            <v>0</v>
          </cell>
          <cell r="AM868" t="str">
            <v>Expense - Savings</v>
          </cell>
          <cell r="AO868" t="str">
            <v>P</v>
          </cell>
        </row>
        <row r="869">
          <cell r="A869" t="str">
            <v>Current</v>
          </cell>
          <cell r="B869" t="str">
            <v>Distri</v>
          </cell>
          <cell r="G869">
            <v>0</v>
          </cell>
          <cell r="L869">
            <v>0</v>
          </cell>
          <cell r="AM869" t="str">
            <v>Expense - Savings</v>
          </cell>
          <cell r="AO869" t="str">
            <v>A</v>
          </cell>
        </row>
        <row r="870">
          <cell r="A870" t="str">
            <v>Current</v>
          </cell>
          <cell r="B870" t="str">
            <v>Distri</v>
          </cell>
          <cell r="G870">
            <v>0</v>
          </cell>
          <cell r="L870">
            <v>0</v>
          </cell>
          <cell r="AM870" t="str">
            <v>Expense - Savings</v>
          </cell>
          <cell r="AO870" t="str">
            <v>F</v>
          </cell>
        </row>
        <row r="871">
          <cell r="A871" t="str">
            <v>Current</v>
          </cell>
          <cell r="B871" t="str">
            <v>Distri</v>
          </cell>
          <cell r="G871">
            <v>0</v>
          </cell>
          <cell r="L871">
            <v>0</v>
          </cell>
          <cell r="AM871" t="str">
            <v>Expense - Savings</v>
          </cell>
          <cell r="AO871" t="str">
            <v>P</v>
          </cell>
        </row>
        <row r="872">
          <cell r="A872" t="str">
            <v>Current</v>
          </cell>
          <cell r="B872" t="str">
            <v>Distri</v>
          </cell>
          <cell r="G872">
            <v>0</v>
          </cell>
          <cell r="L872">
            <v>0</v>
          </cell>
          <cell r="AM872" t="str">
            <v>Expense - Savings</v>
          </cell>
          <cell r="AO872" t="str">
            <v>A</v>
          </cell>
        </row>
        <row r="873">
          <cell r="A873" t="str">
            <v>Current</v>
          </cell>
          <cell r="B873" t="str">
            <v>Distri</v>
          </cell>
          <cell r="G873">
            <v>0</v>
          </cell>
          <cell r="L873">
            <v>0</v>
          </cell>
          <cell r="AM873" t="str">
            <v>Expense - Savings</v>
          </cell>
          <cell r="AO873" t="str">
            <v>F</v>
          </cell>
        </row>
        <row r="874">
          <cell r="A874" t="str">
            <v>Current</v>
          </cell>
          <cell r="B874" t="str">
            <v>Distri</v>
          </cell>
          <cell r="G874">
            <v>0</v>
          </cell>
          <cell r="L874">
            <v>0</v>
          </cell>
          <cell r="AM874" t="str">
            <v>Expense - Savings</v>
          </cell>
          <cell r="AO874" t="str">
            <v>P</v>
          </cell>
        </row>
        <row r="875">
          <cell r="A875" t="str">
            <v>Current</v>
          </cell>
          <cell r="B875" t="str">
            <v>Distri</v>
          </cell>
          <cell r="G875">
            <v>0</v>
          </cell>
          <cell r="L875">
            <v>0</v>
          </cell>
          <cell r="AM875" t="str">
            <v>Expense - Savings</v>
          </cell>
          <cell r="AO875" t="str">
            <v>A</v>
          </cell>
        </row>
        <row r="876">
          <cell r="A876" t="str">
            <v>Current</v>
          </cell>
          <cell r="B876" t="str">
            <v>Distri</v>
          </cell>
          <cell r="G876">
            <v>0</v>
          </cell>
          <cell r="L876">
            <v>0</v>
          </cell>
          <cell r="AM876" t="str">
            <v>Expense - Savings</v>
          </cell>
          <cell r="AO876" t="str">
            <v>F</v>
          </cell>
        </row>
        <row r="877">
          <cell r="A877" t="str">
            <v>Current</v>
          </cell>
          <cell r="B877" t="str">
            <v>Distri</v>
          </cell>
          <cell r="G877">
            <v>0</v>
          </cell>
          <cell r="L877">
            <v>0.51634999999999998</v>
          </cell>
          <cell r="AM877" t="str">
            <v>Balancing account Expense - Savings</v>
          </cell>
          <cell r="AO877" t="str">
            <v>P</v>
          </cell>
        </row>
        <row r="878">
          <cell r="A878" t="str">
            <v>Current</v>
          </cell>
          <cell r="B878" t="str">
            <v>Distri</v>
          </cell>
          <cell r="G878">
            <v>0</v>
          </cell>
          <cell r="L878">
            <v>0</v>
          </cell>
          <cell r="AM878" t="str">
            <v>Balancing account Expense - Savings</v>
          </cell>
          <cell r="AO878" t="str">
            <v>A</v>
          </cell>
        </row>
        <row r="879">
          <cell r="A879" t="str">
            <v>Current</v>
          </cell>
          <cell r="B879" t="str">
            <v>Distri</v>
          </cell>
          <cell r="G879">
            <v>0</v>
          </cell>
          <cell r="L879">
            <v>0</v>
          </cell>
          <cell r="AM879" t="str">
            <v>Balancing account Expense - Savings</v>
          </cell>
          <cell r="AO879" t="str">
            <v>F</v>
          </cell>
        </row>
        <row r="880">
          <cell r="A880" t="str">
            <v>Current</v>
          </cell>
          <cell r="B880" t="str">
            <v>Distri</v>
          </cell>
          <cell r="G880">
            <v>0</v>
          </cell>
          <cell r="L880">
            <v>0</v>
          </cell>
          <cell r="AM880" t="str">
            <v>Capital - Cost to Achieve</v>
          </cell>
          <cell r="AO880" t="str">
            <v>P</v>
          </cell>
        </row>
        <row r="881">
          <cell r="A881" t="str">
            <v>Current</v>
          </cell>
          <cell r="B881" t="str">
            <v>Distri</v>
          </cell>
          <cell r="G881">
            <v>0</v>
          </cell>
          <cell r="L881">
            <v>0</v>
          </cell>
          <cell r="AM881" t="str">
            <v>Capital - Cost to Achieve</v>
          </cell>
          <cell r="AO881" t="str">
            <v>A</v>
          </cell>
        </row>
        <row r="882">
          <cell r="A882" t="str">
            <v>Current</v>
          </cell>
          <cell r="B882" t="str">
            <v>Distri</v>
          </cell>
          <cell r="G882">
            <v>0</v>
          </cell>
          <cell r="L882">
            <v>0</v>
          </cell>
          <cell r="AM882" t="str">
            <v>Capital - Cost to Achieve</v>
          </cell>
          <cell r="AO882" t="str">
            <v>F</v>
          </cell>
        </row>
        <row r="883">
          <cell r="A883" t="str">
            <v>Current</v>
          </cell>
          <cell r="B883" t="str">
            <v>Distri</v>
          </cell>
          <cell r="G883">
            <v>0</v>
          </cell>
          <cell r="L883">
            <v>0</v>
          </cell>
          <cell r="AM883" t="str">
            <v>Expense - Cost to Achieve</v>
          </cell>
          <cell r="AO883" t="str">
            <v>P</v>
          </cell>
        </row>
        <row r="884">
          <cell r="A884" t="str">
            <v>Current</v>
          </cell>
          <cell r="B884" t="str">
            <v>Distri</v>
          </cell>
          <cell r="G884">
            <v>0</v>
          </cell>
          <cell r="L884">
            <v>0</v>
          </cell>
          <cell r="AM884" t="str">
            <v>Expense - Cost to Achieve</v>
          </cell>
          <cell r="AO884" t="str">
            <v>A</v>
          </cell>
        </row>
        <row r="885">
          <cell r="A885" t="str">
            <v>Current</v>
          </cell>
          <cell r="B885" t="str">
            <v>Distri</v>
          </cell>
          <cell r="G885">
            <v>0</v>
          </cell>
          <cell r="L885">
            <v>0</v>
          </cell>
          <cell r="AM885" t="str">
            <v>Expense - Cost to Achieve</v>
          </cell>
          <cell r="AO885" t="str">
            <v>F</v>
          </cell>
        </row>
        <row r="886">
          <cell r="A886" t="str">
            <v>Current</v>
          </cell>
          <cell r="B886" t="str">
            <v>Transm</v>
          </cell>
          <cell r="G886">
            <v>0</v>
          </cell>
          <cell r="L886">
            <v>-18.413036869199995</v>
          </cell>
          <cell r="AM886" t="str">
            <v>Capital - Savings</v>
          </cell>
          <cell r="AO886" t="str">
            <v>P</v>
          </cell>
        </row>
        <row r="887">
          <cell r="A887" t="str">
            <v>Current</v>
          </cell>
          <cell r="B887" t="str">
            <v>Transm</v>
          </cell>
          <cell r="G887">
            <v>0</v>
          </cell>
          <cell r="L887">
            <v>0</v>
          </cell>
          <cell r="AM887" t="str">
            <v>Capital - Savings</v>
          </cell>
          <cell r="AO887" t="str">
            <v>A</v>
          </cell>
        </row>
        <row r="888">
          <cell r="A888" t="str">
            <v>Current</v>
          </cell>
          <cell r="B888" t="str">
            <v>Transm</v>
          </cell>
          <cell r="G888">
            <v>0</v>
          </cell>
          <cell r="L888">
            <v>0</v>
          </cell>
          <cell r="AM888" t="str">
            <v>Capital - Savings</v>
          </cell>
          <cell r="AO888" t="str">
            <v>F</v>
          </cell>
        </row>
        <row r="889">
          <cell r="A889" t="str">
            <v>Current</v>
          </cell>
          <cell r="B889" t="str">
            <v>Transm</v>
          </cell>
          <cell r="G889">
            <v>0</v>
          </cell>
          <cell r="L889">
            <v>9.2116798691999993</v>
          </cell>
          <cell r="AM889" t="str">
            <v>Expense - Savings</v>
          </cell>
          <cell r="AO889" t="str">
            <v>P</v>
          </cell>
        </row>
        <row r="890">
          <cell r="A890" t="str">
            <v>Current</v>
          </cell>
          <cell r="B890" t="str">
            <v>Transm</v>
          </cell>
          <cell r="G890">
            <v>0</v>
          </cell>
          <cell r="L890">
            <v>0</v>
          </cell>
          <cell r="AM890" t="str">
            <v>Expense - Savings</v>
          </cell>
          <cell r="AO890" t="str">
            <v>A</v>
          </cell>
        </row>
        <row r="891">
          <cell r="A891" t="str">
            <v>Current</v>
          </cell>
          <cell r="B891" t="str">
            <v>Transm</v>
          </cell>
          <cell r="G891">
            <v>0</v>
          </cell>
          <cell r="L891">
            <v>0</v>
          </cell>
          <cell r="AM891" t="str">
            <v>Expense - Savings</v>
          </cell>
          <cell r="AO891" t="str">
            <v>F</v>
          </cell>
        </row>
        <row r="892">
          <cell r="A892" t="str">
            <v>Current</v>
          </cell>
          <cell r="B892" t="str">
            <v>Transm</v>
          </cell>
          <cell r="G892">
            <v>0</v>
          </cell>
          <cell r="L892">
            <v>0</v>
          </cell>
          <cell r="AM892" t="str">
            <v>Capital - Cost to Achieve</v>
          </cell>
          <cell r="AO892" t="str">
            <v>P</v>
          </cell>
        </row>
        <row r="893">
          <cell r="A893" t="str">
            <v>Current</v>
          </cell>
          <cell r="B893" t="str">
            <v>Transm</v>
          </cell>
          <cell r="G893">
            <v>0</v>
          </cell>
          <cell r="L893">
            <v>0</v>
          </cell>
          <cell r="AM893" t="str">
            <v>Capital - Cost to Achieve</v>
          </cell>
          <cell r="AO893" t="str">
            <v>A</v>
          </cell>
        </row>
        <row r="894">
          <cell r="A894" t="str">
            <v>Current</v>
          </cell>
          <cell r="B894" t="str">
            <v>Transm</v>
          </cell>
          <cell r="G894">
            <v>0</v>
          </cell>
          <cell r="L894">
            <v>0</v>
          </cell>
          <cell r="AM894" t="str">
            <v>Capital - Cost to Achieve</v>
          </cell>
          <cell r="AO894" t="str">
            <v>F</v>
          </cell>
        </row>
        <row r="895">
          <cell r="A895" t="str">
            <v>Current</v>
          </cell>
          <cell r="B895" t="str">
            <v>Transm</v>
          </cell>
          <cell r="G895">
            <v>0</v>
          </cell>
          <cell r="L895">
            <v>0</v>
          </cell>
          <cell r="AM895" t="str">
            <v>Expense - Cost to Achieve</v>
          </cell>
          <cell r="AO895" t="str">
            <v>P</v>
          </cell>
        </row>
        <row r="896">
          <cell r="A896" t="str">
            <v>Current</v>
          </cell>
          <cell r="B896" t="str">
            <v>Transm</v>
          </cell>
          <cell r="G896">
            <v>0</v>
          </cell>
          <cell r="L896">
            <v>0</v>
          </cell>
          <cell r="AM896" t="str">
            <v>Expense - Cost to Achieve</v>
          </cell>
          <cell r="AO896" t="str">
            <v>A</v>
          </cell>
        </row>
        <row r="897">
          <cell r="A897" t="str">
            <v>Current</v>
          </cell>
          <cell r="B897" t="str">
            <v>Transm</v>
          </cell>
          <cell r="G897">
            <v>0</v>
          </cell>
          <cell r="L897">
            <v>0</v>
          </cell>
          <cell r="AM897" t="str">
            <v>Expense - Cost to Achieve</v>
          </cell>
          <cell r="AO897" t="str">
            <v>F</v>
          </cell>
        </row>
        <row r="898">
          <cell r="A898" t="str">
            <v>Current</v>
          </cell>
          <cell r="B898" t="str">
            <v>Distri</v>
          </cell>
          <cell r="G898">
            <v>0</v>
          </cell>
          <cell r="L898">
            <v>3.697066</v>
          </cell>
          <cell r="AM898" t="str">
            <v>Expense - Savings</v>
          </cell>
          <cell r="AO898" t="str">
            <v>P</v>
          </cell>
        </row>
        <row r="899">
          <cell r="A899" t="str">
            <v>Current</v>
          </cell>
          <cell r="B899" t="str">
            <v>Distri</v>
          </cell>
          <cell r="G899">
            <v>0</v>
          </cell>
          <cell r="L899">
            <v>0</v>
          </cell>
          <cell r="AM899" t="str">
            <v>Expense - Savings</v>
          </cell>
          <cell r="AO899" t="str">
            <v>A</v>
          </cell>
        </row>
        <row r="900">
          <cell r="A900" t="str">
            <v>Current</v>
          </cell>
          <cell r="B900" t="str">
            <v>Distri</v>
          </cell>
          <cell r="G900">
            <v>0</v>
          </cell>
          <cell r="L900">
            <v>0</v>
          </cell>
          <cell r="AM900" t="str">
            <v>Expense - Savings</v>
          </cell>
          <cell r="AO900" t="str">
            <v>F</v>
          </cell>
        </row>
        <row r="901">
          <cell r="A901" t="str">
            <v>Current</v>
          </cell>
          <cell r="B901" t="str">
            <v>Distri</v>
          </cell>
          <cell r="G901">
            <v>0</v>
          </cell>
          <cell r="L901">
            <v>0</v>
          </cell>
          <cell r="AM901" t="str">
            <v>Expense - Savings</v>
          </cell>
          <cell r="AO901" t="str">
            <v>P</v>
          </cell>
        </row>
        <row r="902">
          <cell r="A902" t="str">
            <v>Current</v>
          </cell>
          <cell r="B902" t="str">
            <v>Distri</v>
          </cell>
          <cell r="G902">
            <v>0</v>
          </cell>
          <cell r="L902">
            <v>0</v>
          </cell>
          <cell r="AM902" t="str">
            <v>Expense - Savings</v>
          </cell>
          <cell r="AO902" t="str">
            <v>A</v>
          </cell>
        </row>
        <row r="903">
          <cell r="A903" t="str">
            <v>Current</v>
          </cell>
          <cell r="B903" t="str">
            <v>Distri</v>
          </cell>
          <cell r="G903">
            <v>0</v>
          </cell>
          <cell r="L903">
            <v>0</v>
          </cell>
          <cell r="AM903" t="str">
            <v>Expense - Savings</v>
          </cell>
          <cell r="AO903" t="str">
            <v>F</v>
          </cell>
        </row>
        <row r="904">
          <cell r="A904" t="str">
            <v>Current</v>
          </cell>
          <cell r="B904" t="str">
            <v>Distri</v>
          </cell>
          <cell r="G904">
            <v>0</v>
          </cell>
          <cell r="L904">
            <v>-7.9724439999999994</v>
          </cell>
          <cell r="AM904" t="str">
            <v>Capital - Savings</v>
          </cell>
          <cell r="AO904" t="str">
            <v>P</v>
          </cell>
        </row>
        <row r="905">
          <cell r="A905" t="str">
            <v>Current</v>
          </cell>
          <cell r="B905" t="str">
            <v>Distri</v>
          </cell>
          <cell r="G905">
            <v>0</v>
          </cell>
          <cell r="L905">
            <v>0</v>
          </cell>
          <cell r="AM905" t="str">
            <v>Capital - Savings</v>
          </cell>
          <cell r="AO905" t="str">
            <v>A</v>
          </cell>
        </row>
        <row r="906">
          <cell r="A906" t="str">
            <v>Current</v>
          </cell>
          <cell r="B906" t="str">
            <v>Distri</v>
          </cell>
          <cell r="G906">
            <v>0</v>
          </cell>
          <cell r="L906">
            <v>0</v>
          </cell>
          <cell r="AM906" t="str">
            <v>Capital - Savings</v>
          </cell>
          <cell r="AO906" t="str">
            <v>F</v>
          </cell>
        </row>
        <row r="907">
          <cell r="A907" t="str">
            <v>Current</v>
          </cell>
          <cell r="B907" t="str">
            <v>Distri</v>
          </cell>
          <cell r="G907">
            <v>0</v>
          </cell>
          <cell r="L907">
            <v>1.3425100000000001</v>
          </cell>
          <cell r="AM907" t="str">
            <v>Expense - Savings</v>
          </cell>
          <cell r="AO907" t="str">
            <v>P</v>
          </cell>
        </row>
        <row r="908">
          <cell r="A908" t="str">
            <v>Current</v>
          </cell>
          <cell r="B908" t="str">
            <v>Distri</v>
          </cell>
          <cell r="G908">
            <v>0</v>
          </cell>
          <cell r="L908">
            <v>0</v>
          </cell>
          <cell r="AM908" t="str">
            <v>Expense - Savings</v>
          </cell>
          <cell r="AO908" t="str">
            <v>A</v>
          </cell>
        </row>
        <row r="909">
          <cell r="A909" t="str">
            <v>Current</v>
          </cell>
          <cell r="B909" t="str">
            <v>Distri</v>
          </cell>
          <cell r="G909">
            <v>0</v>
          </cell>
          <cell r="L909">
            <v>0</v>
          </cell>
          <cell r="AM909" t="str">
            <v>Expense - Savings</v>
          </cell>
          <cell r="AO909" t="str">
            <v>F</v>
          </cell>
        </row>
        <row r="910">
          <cell r="A910" t="str">
            <v>Current</v>
          </cell>
          <cell r="B910" t="str">
            <v>Distri</v>
          </cell>
          <cell r="G910">
            <v>0</v>
          </cell>
          <cell r="L910">
            <v>4.8536900000000003</v>
          </cell>
          <cell r="AM910" t="str">
            <v>Expense - Savings</v>
          </cell>
          <cell r="AO910" t="str">
            <v>P</v>
          </cell>
        </row>
        <row r="911">
          <cell r="A911" t="str">
            <v>Current</v>
          </cell>
          <cell r="B911" t="str">
            <v>Distri</v>
          </cell>
          <cell r="G911">
            <v>0</v>
          </cell>
          <cell r="L911">
            <v>0</v>
          </cell>
          <cell r="AM911" t="str">
            <v>Expense - Savings</v>
          </cell>
          <cell r="AO911" t="str">
            <v>A</v>
          </cell>
        </row>
        <row r="912">
          <cell r="A912" t="str">
            <v>Current</v>
          </cell>
          <cell r="B912" t="str">
            <v>Distri</v>
          </cell>
          <cell r="G912">
            <v>0</v>
          </cell>
          <cell r="L912">
            <v>0</v>
          </cell>
          <cell r="AM912" t="str">
            <v>Expense - Savings</v>
          </cell>
          <cell r="AO912" t="str">
            <v>F</v>
          </cell>
        </row>
        <row r="913">
          <cell r="A913" t="str">
            <v>Current</v>
          </cell>
          <cell r="B913" t="str">
            <v>Distri</v>
          </cell>
          <cell r="G913">
            <v>0</v>
          </cell>
          <cell r="L913">
            <v>1.2392399999999999</v>
          </cell>
          <cell r="AM913" t="str">
            <v>Expense - Savings</v>
          </cell>
          <cell r="AO913" t="str">
            <v>P</v>
          </cell>
        </row>
        <row r="914">
          <cell r="A914" t="str">
            <v>Current</v>
          </cell>
          <cell r="B914" t="str">
            <v>Distri</v>
          </cell>
          <cell r="G914">
            <v>0</v>
          </cell>
          <cell r="L914">
            <v>0</v>
          </cell>
          <cell r="AM914" t="str">
            <v>Expense - Savings</v>
          </cell>
          <cell r="AO914" t="str">
            <v>A</v>
          </cell>
        </row>
        <row r="915">
          <cell r="A915" t="str">
            <v>Current</v>
          </cell>
          <cell r="B915" t="str">
            <v>Distri</v>
          </cell>
          <cell r="G915">
            <v>0</v>
          </cell>
          <cell r="L915">
            <v>0</v>
          </cell>
          <cell r="AM915" t="str">
            <v>Expense - Savings</v>
          </cell>
          <cell r="AO915" t="str">
            <v>F</v>
          </cell>
        </row>
        <row r="916">
          <cell r="A916" t="str">
            <v>Current</v>
          </cell>
          <cell r="B916" t="str">
            <v>Transm</v>
          </cell>
          <cell r="G916">
            <v>0</v>
          </cell>
          <cell r="L916">
            <v>0.7435440000000002</v>
          </cell>
          <cell r="AM916" t="str">
            <v>Expense - Savings</v>
          </cell>
          <cell r="AO916" t="str">
            <v>P</v>
          </cell>
        </row>
        <row r="917">
          <cell r="A917" t="str">
            <v>Current</v>
          </cell>
          <cell r="B917" t="str">
            <v>Transm</v>
          </cell>
          <cell r="G917">
            <v>0</v>
          </cell>
          <cell r="L917">
            <v>0</v>
          </cell>
          <cell r="AM917" t="str">
            <v>Expense - Savings</v>
          </cell>
          <cell r="AO917" t="str">
            <v>A</v>
          </cell>
        </row>
        <row r="918">
          <cell r="A918" t="str">
            <v>Current</v>
          </cell>
          <cell r="B918" t="str">
            <v>Transm</v>
          </cell>
          <cell r="G918">
            <v>0</v>
          </cell>
          <cell r="L918">
            <v>0</v>
          </cell>
          <cell r="AM918" t="str">
            <v>Expense - Savings</v>
          </cell>
          <cell r="AO918" t="str">
            <v>F</v>
          </cell>
        </row>
        <row r="919">
          <cell r="A919" t="str">
            <v>Current</v>
          </cell>
          <cell r="B919" t="str">
            <v>Transm</v>
          </cell>
          <cell r="G919">
            <v>0</v>
          </cell>
          <cell r="L919">
            <v>1.9621258692000003</v>
          </cell>
          <cell r="AM919" t="str">
            <v>Capital - Cost to Achieve</v>
          </cell>
          <cell r="AO919" t="str">
            <v>P</v>
          </cell>
        </row>
        <row r="920">
          <cell r="A920" t="str">
            <v>Current</v>
          </cell>
          <cell r="B920" t="str">
            <v>Transm</v>
          </cell>
          <cell r="G920">
            <v>0</v>
          </cell>
          <cell r="L920">
            <v>0</v>
          </cell>
          <cell r="AM920" t="str">
            <v>Capital - Cost to Achieve</v>
          </cell>
          <cell r="AO920" t="str">
            <v>A</v>
          </cell>
        </row>
        <row r="921">
          <cell r="A921" t="str">
            <v>Current</v>
          </cell>
          <cell r="B921" t="str">
            <v>Transm</v>
          </cell>
          <cell r="G921">
            <v>0</v>
          </cell>
          <cell r="L921">
            <v>0</v>
          </cell>
          <cell r="AM921" t="str">
            <v>Capital - Cost to Achieve</v>
          </cell>
          <cell r="AO921" t="str">
            <v>F</v>
          </cell>
        </row>
        <row r="922">
          <cell r="A922" t="str">
            <v>Current</v>
          </cell>
          <cell r="B922" t="str">
            <v>Transm</v>
          </cell>
          <cell r="G922">
            <v>0</v>
          </cell>
          <cell r="L922">
            <v>0.20654413079999995</v>
          </cell>
          <cell r="AM922" t="str">
            <v>Expense - Cost to Achieve</v>
          </cell>
          <cell r="AO922" t="str">
            <v>P</v>
          </cell>
        </row>
        <row r="923">
          <cell r="A923" t="str">
            <v>Current</v>
          </cell>
          <cell r="B923" t="str">
            <v>Transm</v>
          </cell>
          <cell r="G923">
            <v>0</v>
          </cell>
          <cell r="L923">
            <v>0</v>
          </cell>
          <cell r="AM923" t="str">
            <v>Expense - Cost to Achieve</v>
          </cell>
          <cell r="AO923" t="str">
            <v>A</v>
          </cell>
        </row>
        <row r="924">
          <cell r="A924" t="str">
            <v>Current</v>
          </cell>
          <cell r="B924" t="str">
            <v>Transm</v>
          </cell>
          <cell r="G924">
            <v>0</v>
          </cell>
          <cell r="L924">
            <v>0</v>
          </cell>
          <cell r="AM924" t="str">
            <v>Expense - Cost to Achieve</v>
          </cell>
          <cell r="AO924" t="str">
            <v>F</v>
          </cell>
        </row>
        <row r="925">
          <cell r="A925" t="str">
            <v>Current</v>
          </cell>
          <cell r="B925" t="str">
            <v>Distri</v>
          </cell>
          <cell r="G925">
            <v>0</v>
          </cell>
          <cell r="L925">
            <v>0.51634999999999998</v>
          </cell>
          <cell r="AM925" t="str">
            <v>Capital - Savings</v>
          </cell>
          <cell r="AO925" t="str">
            <v>P</v>
          </cell>
        </row>
        <row r="926">
          <cell r="A926" t="str">
            <v>Current</v>
          </cell>
          <cell r="B926" t="str">
            <v>Distri</v>
          </cell>
          <cell r="G926">
            <v>0</v>
          </cell>
          <cell r="L926">
            <v>0</v>
          </cell>
          <cell r="AM926" t="str">
            <v>Capital - Savings</v>
          </cell>
          <cell r="AO926" t="str">
            <v>A</v>
          </cell>
        </row>
        <row r="927">
          <cell r="A927" t="str">
            <v>Current</v>
          </cell>
          <cell r="B927" t="str">
            <v>Distri</v>
          </cell>
          <cell r="G927">
            <v>0</v>
          </cell>
          <cell r="L927">
            <v>0</v>
          </cell>
          <cell r="AM927" t="str">
            <v>Capital - Savings</v>
          </cell>
          <cell r="AO927" t="str">
            <v>F</v>
          </cell>
        </row>
        <row r="928">
          <cell r="A928" t="str">
            <v>Current</v>
          </cell>
          <cell r="B928" t="str">
            <v>Distri</v>
          </cell>
          <cell r="G928">
            <v>0</v>
          </cell>
          <cell r="L928">
            <v>2.0654041307999997</v>
          </cell>
          <cell r="AM928" t="str">
            <v>Expense - Savings</v>
          </cell>
          <cell r="AO928" t="str">
            <v>P</v>
          </cell>
        </row>
        <row r="929">
          <cell r="A929" t="str">
            <v>Current</v>
          </cell>
          <cell r="B929" t="str">
            <v>Distri</v>
          </cell>
          <cell r="G929">
            <v>0</v>
          </cell>
          <cell r="L929">
            <v>0</v>
          </cell>
          <cell r="AM929" t="str">
            <v>Expense - Savings</v>
          </cell>
          <cell r="AO929" t="str">
            <v>A</v>
          </cell>
        </row>
        <row r="930">
          <cell r="A930" t="str">
            <v>Current</v>
          </cell>
          <cell r="B930" t="str">
            <v>Distri</v>
          </cell>
          <cell r="G930">
            <v>0</v>
          </cell>
          <cell r="L930">
            <v>0</v>
          </cell>
          <cell r="AM930" t="str">
            <v>Expense - Savings</v>
          </cell>
          <cell r="AO930" t="str">
            <v>F</v>
          </cell>
        </row>
        <row r="931">
          <cell r="A931" t="str">
            <v>Current</v>
          </cell>
          <cell r="B931" t="str">
            <v>Distri</v>
          </cell>
          <cell r="G931">
            <v>0</v>
          </cell>
          <cell r="L931">
            <v>1.4457799999999998</v>
          </cell>
          <cell r="AM931" t="str">
            <v>Balancing account Capital - Savings</v>
          </cell>
          <cell r="AO931" t="str">
            <v>P</v>
          </cell>
        </row>
        <row r="932">
          <cell r="A932" t="str">
            <v>Current</v>
          </cell>
          <cell r="B932" t="str">
            <v>Distri</v>
          </cell>
          <cell r="G932">
            <v>0</v>
          </cell>
          <cell r="L932">
            <v>0</v>
          </cell>
          <cell r="AM932" t="str">
            <v>Balancing account Capital - Savings</v>
          </cell>
          <cell r="AO932" t="str">
            <v>A</v>
          </cell>
        </row>
        <row r="933">
          <cell r="A933" t="str">
            <v>Current</v>
          </cell>
          <cell r="B933" t="str">
            <v>Distri</v>
          </cell>
          <cell r="G933">
            <v>0</v>
          </cell>
          <cell r="L933">
            <v>0</v>
          </cell>
          <cell r="AM933" t="str">
            <v>Balancing account Capital - Savings</v>
          </cell>
          <cell r="AO933" t="str">
            <v>F</v>
          </cell>
        </row>
        <row r="934">
          <cell r="A934" t="str">
            <v>Current</v>
          </cell>
          <cell r="B934" t="str">
            <v>Distri</v>
          </cell>
          <cell r="G934">
            <v>0</v>
          </cell>
          <cell r="L934">
            <v>1.4457799999999998</v>
          </cell>
          <cell r="AM934" t="str">
            <v>Balancing account Expense - Savings</v>
          </cell>
          <cell r="AO934" t="str">
            <v>P</v>
          </cell>
        </row>
        <row r="935">
          <cell r="A935" t="str">
            <v>Current</v>
          </cell>
          <cell r="B935" t="str">
            <v>Distri</v>
          </cell>
          <cell r="G935">
            <v>0</v>
          </cell>
          <cell r="L935">
            <v>0</v>
          </cell>
          <cell r="AM935" t="str">
            <v>Balancing account Expense - Savings</v>
          </cell>
          <cell r="AO935" t="str">
            <v>A</v>
          </cell>
        </row>
        <row r="936">
          <cell r="A936" t="str">
            <v>Current</v>
          </cell>
          <cell r="B936" t="str">
            <v>Distri</v>
          </cell>
          <cell r="G936">
            <v>0</v>
          </cell>
          <cell r="L936">
            <v>0</v>
          </cell>
          <cell r="AM936" t="str">
            <v>Balancing account Expense - Savings</v>
          </cell>
          <cell r="AO936" t="str">
            <v>F</v>
          </cell>
        </row>
        <row r="937">
          <cell r="A937" t="str">
            <v>Current</v>
          </cell>
          <cell r="B937" t="str">
            <v>Distri</v>
          </cell>
          <cell r="G937">
            <v>0</v>
          </cell>
          <cell r="L937">
            <v>0.196213</v>
          </cell>
          <cell r="AM937" t="str">
            <v>Capital - Savings</v>
          </cell>
          <cell r="AO937" t="str">
            <v>P</v>
          </cell>
        </row>
        <row r="938">
          <cell r="A938" t="str">
            <v>Current</v>
          </cell>
          <cell r="B938" t="str">
            <v>Distri</v>
          </cell>
          <cell r="G938">
            <v>0</v>
          </cell>
          <cell r="L938">
            <v>0</v>
          </cell>
          <cell r="AM938" t="str">
            <v>Capital - Savings</v>
          </cell>
          <cell r="AO938" t="str">
            <v>A</v>
          </cell>
        </row>
        <row r="939">
          <cell r="A939" t="str">
            <v>Current</v>
          </cell>
          <cell r="B939" t="str">
            <v>Distri</v>
          </cell>
          <cell r="G939">
            <v>0</v>
          </cell>
          <cell r="L939">
            <v>0</v>
          </cell>
          <cell r="AM939" t="str">
            <v>Capital - Savings</v>
          </cell>
          <cell r="AO939" t="str">
            <v>F</v>
          </cell>
        </row>
        <row r="940">
          <cell r="A940" t="str">
            <v>Current</v>
          </cell>
          <cell r="B940" t="str">
            <v>Distri</v>
          </cell>
          <cell r="G940">
            <v>0</v>
          </cell>
          <cell r="L940">
            <v>1.0326999999999999E-2</v>
          </cell>
          <cell r="AM940" t="str">
            <v>Expense - Savings</v>
          </cell>
          <cell r="AO940" t="str">
            <v>P</v>
          </cell>
        </row>
        <row r="941">
          <cell r="A941" t="str">
            <v>Current</v>
          </cell>
          <cell r="B941" t="str">
            <v>Distri</v>
          </cell>
          <cell r="G941">
            <v>0</v>
          </cell>
          <cell r="L941">
            <v>0</v>
          </cell>
          <cell r="AM941" t="str">
            <v>Expense - Savings</v>
          </cell>
          <cell r="AO941" t="str">
            <v>A</v>
          </cell>
        </row>
        <row r="942">
          <cell r="A942" t="str">
            <v>Current</v>
          </cell>
          <cell r="B942" t="str">
            <v>Distri</v>
          </cell>
          <cell r="G942">
            <v>0</v>
          </cell>
          <cell r="L942">
            <v>0</v>
          </cell>
          <cell r="AM942" t="str">
            <v>Expense - Savings</v>
          </cell>
          <cell r="AO942" t="str">
            <v>F</v>
          </cell>
        </row>
        <row r="943">
          <cell r="A943" t="str">
            <v>Current</v>
          </cell>
          <cell r="B943" t="str">
            <v>Distri</v>
          </cell>
          <cell r="G943">
            <v>0</v>
          </cell>
          <cell r="L943">
            <v>0</v>
          </cell>
          <cell r="AM943" t="str">
            <v>Expense - Cost to Achieve</v>
          </cell>
          <cell r="AO943" t="str">
            <v>P</v>
          </cell>
        </row>
        <row r="944">
          <cell r="A944" t="str">
            <v>Current</v>
          </cell>
          <cell r="B944" t="str">
            <v>Distri</v>
          </cell>
          <cell r="G944">
            <v>0</v>
          </cell>
          <cell r="L944">
            <v>0</v>
          </cell>
          <cell r="AM944" t="str">
            <v>Expense - Cost to Achieve</v>
          </cell>
          <cell r="AO944" t="str">
            <v>A</v>
          </cell>
        </row>
        <row r="945">
          <cell r="A945" t="str">
            <v>Current</v>
          </cell>
          <cell r="B945" t="str">
            <v>Distri</v>
          </cell>
          <cell r="G945">
            <v>0</v>
          </cell>
          <cell r="L945">
            <v>0</v>
          </cell>
          <cell r="AM945" t="str">
            <v>Expense - Cost to Achieve</v>
          </cell>
          <cell r="AO945" t="str">
            <v>F</v>
          </cell>
        </row>
        <row r="946">
          <cell r="A946" t="str">
            <v>Current</v>
          </cell>
          <cell r="B946" t="str">
            <v>Distri</v>
          </cell>
          <cell r="G946">
            <v>0</v>
          </cell>
          <cell r="L946">
            <v>0.15490499999999999</v>
          </cell>
          <cell r="AM946" t="str">
            <v>Capital - Savings</v>
          </cell>
          <cell r="AO946" t="str">
            <v>P</v>
          </cell>
        </row>
        <row r="947">
          <cell r="A947" t="str">
            <v>Current</v>
          </cell>
          <cell r="B947" t="str">
            <v>Distri</v>
          </cell>
          <cell r="G947">
            <v>0</v>
          </cell>
          <cell r="L947">
            <v>0</v>
          </cell>
          <cell r="AM947" t="str">
            <v>Capital - Savings</v>
          </cell>
          <cell r="AO947" t="str">
            <v>A</v>
          </cell>
        </row>
        <row r="948">
          <cell r="A948" t="str">
            <v>Current</v>
          </cell>
          <cell r="B948" t="str">
            <v>Distri</v>
          </cell>
          <cell r="G948">
            <v>0</v>
          </cell>
          <cell r="L948">
            <v>0</v>
          </cell>
          <cell r="AM948" t="str">
            <v>Capital - Savings</v>
          </cell>
          <cell r="AO948" t="str">
            <v>F</v>
          </cell>
        </row>
        <row r="949">
          <cell r="A949" t="str">
            <v>Current</v>
          </cell>
          <cell r="B949" t="str">
            <v>Distri</v>
          </cell>
          <cell r="G949">
            <v>0</v>
          </cell>
          <cell r="L949">
            <v>1.0322869200000003E-2</v>
          </cell>
          <cell r="AM949" t="str">
            <v>Expense - Savings</v>
          </cell>
          <cell r="AO949" t="str">
            <v>P</v>
          </cell>
        </row>
        <row r="950">
          <cell r="A950" t="str">
            <v>Current</v>
          </cell>
          <cell r="B950" t="str">
            <v>Distri</v>
          </cell>
          <cell r="G950">
            <v>0</v>
          </cell>
          <cell r="L950">
            <v>0</v>
          </cell>
          <cell r="AM950" t="str">
            <v>Expense - Savings</v>
          </cell>
          <cell r="AO950" t="str">
            <v>A</v>
          </cell>
        </row>
        <row r="951">
          <cell r="A951" t="str">
            <v>Current</v>
          </cell>
          <cell r="B951" t="str">
            <v>Distri</v>
          </cell>
          <cell r="G951">
            <v>0</v>
          </cell>
          <cell r="L951">
            <v>0</v>
          </cell>
          <cell r="AM951" t="str">
            <v>Expense - Savings</v>
          </cell>
          <cell r="AO951" t="str">
            <v>F</v>
          </cell>
        </row>
        <row r="952">
          <cell r="A952" t="str">
            <v>Current</v>
          </cell>
          <cell r="B952" t="str">
            <v>Distri</v>
          </cell>
          <cell r="G952">
            <v>0</v>
          </cell>
          <cell r="L952">
            <v>0</v>
          </cell>
          <cell r="AM952" t="str">
            <v>Capital - Cost to Achieve</v>
          </cell>
          <cell r="AO952" t="str">
            <v>P</v>
          </cell>
        </row>
        <row r="953">
          <cell r="A953" t="str">
            <v>Current</v>
          </cell>
          <cell r="B953" t="str">
            <v>Distri</v>
          </cell>
          <cell r="G953">
            <v>0</v>
          </cell>
          <cell r="L953">
            <v>0</v>
          </cell>
          <cell r="AM953" t="str">
            <v>Capital - Cost to Achieve</v>
          </cell>
          <cell r="AO953" t="str">
            <v>A</v>
          </cell>
        </row>
        <row r="954">
          <cell r="A954" t="str">
            <v>Current</v>
          </cell>
          <cell r="B954" t="str">
            <v>Distri</v>
          </cell>
          <cell r="G954">
            <v>0</v>
          </cell>
          <cell r="L954">
            <v>0</v>
          </cell>
          <cell r="AM954" t="str">
            <v>Capital - Cost to Achieve</v>
          </cell>
          <cell r="AO954" t="str">
            <v>F</v>
          </cell>
        </row>
        <row r="955">
          <cell r="A955" t="str">
            <v>Current</v>
          </cell>
          <cell r="B955" t="str">
            <v>Distri</v>
          </cell>
          <cell r="G955">
            <v>0</v>
          </cell>
          <cell r="L955">
            <v>0</v>
          </cell>
          <cell r="AM955" t="str">
            <v>Expense - Cost to Achieve</v>
          </cell>
          <cell r="AO955" t="str">
            <v>P</v>
          </cell>
        </row>
        <row r="956">
          <cell r="A956" t="str">
            <v>Current</v>
          </cell>
          <cell r="B956" t="str">
            <v>Distri</v>
          </cell>
          <cell r="G956">
            <v>0</v>
          </cell>
          <cell r="L956">
            <v>0</v>
          </cell>
          <cell r="AM956" t="str">
            <v>Expense - Cost to Achieve</v>
          </cell>
          <cell r="AO956" t="str">
            <v>A</v>
          </cell>
        </row>
        <row r="957">
          <cell r="A957" t="str">
            <v>Current</v>
          </cell>
          <cell r="B957" t="str">
            <v>Distri</v>
          </cell>
          <cell r="G957">
            <v>0</v>
          </cell>
          <cell r="L957">
            <v>0</v>
          </cell>
          <cell r="AM957" t="str">
            <v>Expense - Cost to Achieve</v>
          </cell>
          <cell r="AO957" t="str">
            <v>F</v>
          </cell>
        </row>
        <row r="958">
          <cell r="A958" t="str">
            <v>Current</v>
          </cell>
          <cell r="B958" t="str">
            <v>Distri</v>
          </cell>
          <cell r="G958">
            <v>0</v>
          </cell>
          <cell r="L958">
            <v>2.5951750999999996</v>
          </cell>
          <cell r="AM958" t="str">
            <v>Capital - Savings</v>
          </cell>
          <cell r="AO958" t="str">
            <v>P</v>
          </cell>
        </row>
        <row r="959">
          <cell r="A959" t="str">
            <v>Current</v>
          </cell>
          <cell r="B959" t="str">
            <v>Distri</v>
          </cell>
          <cell r="G959">
            <v>0</v>
          </cell>
          <cell r="L959">
            <v>0</v>
          </cell>
          <cell r="AM959" t="str">
            <v>Capital - Savings</v>
          </cell>
          <cell r="AO959" t="str">
            <v>A</v>
          </cell>
        </row>
        <row r="960">
          <cell r="A960" t="str">
            <v>Current</v>
          </cell>
          <cell r="B960" t="str">
            <v>Distri</v>
          </cell>
          <cell r="G960">
            <v>0</v>
          </cell>
          <cell r="L960">
            <v>0</v>
          </cell>
          <cell r="AM960" t="str">
            <v>Capital - Savings</v>
          </cell>
          <cell r="AO960" t="str">
            <v>F</v>
          </cell>
        </row>
        <row r="961">
          <cell r="A961" t="str">
            <v>Current</v>
          </cell>
          <cell r="B961" t="str">
            <v>Distri</v>
          </cell>
          <cell r="G961">
            <v>0</v>
          </cell>
          <cell r="L961">
            <v>1.0327</v>
          </cell>
          <cell r="AM961" t="str">
            <v>Capital - Savings</v>
          </cell>
          <cell r="AO961" t="str">
            <v>P</v>
          </cell>
        </row>
        <row r="962">
          <cell r="A962" t="str">
            <v>Current</v>
          </cell>
          <cell r="B962" t="str">
            <v>Distri</v>
          </cell>
          <cell r="G962">
            <v>0</v>
          </cell>
          <cell r="L962">
            <v>0</v>
          </cell>
          <cell r="AM962" t="str">
            <v>Capital - Savings</v>
          </cell>
          <cell r="AO962" t="str">
            <v>A</v>
          </cell>
        </row>
        <row r="963">
          <cell r="A963" t="str">
            <v>Current</v>
          </cell>
          <cell r="B963" t="str">
            <v>Distri</v>
          </cell>
          <cell r="G963">
            <v>0</v>
          </cell>
          <cell r="L963">
            <v>0</v>
          </cell>
          <cell r="AM963" t="str">
            <v>Capital - Savings</v>
          </cell>
          <cell r="AO963" t="str">
            <v>F</v>
          </cell>
        </row>
        <row r="964">
          <cell r="A964" t="str">
            <v>Current</v>
          </cell>
          <cell r="B964" t="str">
            <v>Distri</v>
          </cell>
          <cell r="G964">
            <v>0</v>
          </cell>
          <cell r="L964">
            <v>1.3536631599999998</v>
          </cell>
          <cell r="AM964" t="str">
            <v>Expense - Savings</v>
          </cell>
          <cell r="AO964" t="str">
            <v>P</v>
          </cell>
        </row>
        <row r="965">
          <cell r="A965" t="str">
            <v>Current</v>
          </cell>
          <cell r="B965" t="str">
            <v>Distri</v>
          </cell>
          <cell r="G965">
            <v>0</v>
          </cell>
          <cell r="L965">
            <v>0</v>
          </cell>
          <cell r="AM965" t="str">
            <v>Expense - Savings</v>
          </cell>
          <cell r="AO965" t="str">
            <v>A</v>
          </cell>
        </row>
        <row r="966">
          <cell r="A966" t="str">
            <v>Current</v>
          </cell>
          <cell r="B966" t="str">
            <v>Distri</v>
          </cell>
          <cell r="G966">
            <v>0</v>
          </cell>
          <cell r="L966">
            <v>0</v>
          </cell>
          <cell r="AM966" t="str">
            <v>Expense - Savings</v>
          </cell>
          <cell r="AO966" t="str">
            <v>F</v>
          </cell>
        </row>
        <row r="967">
          <cell r="A967" t="str">
            <v>Current</v>
          </cell>
          <cell r="B967">
            <v>0</v>
          </cell>
          <cell r="G967">
            <v>0</v>
          </cell>
          <cell r="L967">
            <v>0</v>
          </cell>
          <cell r="AM967">
            <v>0</v>
          </cell>
          <cell r="AO967">
            <v>0</v>
          </cell>
        </row>
        <row r="968">
          <cell r="A968" t="str">
            <v>Current</v>
          </cell>
          <cell r="B968">
            <v>0</v>
          </cell>
          <cell r="G968">
            <v>0</v>
          </cell>
          <cell r="L968">
            <v>0</v>
          </cell>
          <cell r="AM968">
            <v>0</v>
          </cell>
          <cell r="AO968">
            <v>0</v>
          </cell>
        </row>
        <row r="969">
          <cell r="A969" t="str">
            <v>Current</v>
          </cell>
          <cell r="B969" t="str">
            <v>Distri</v>
          </cell>
          <cell r="G969">
            <v>0</v>
          </cell>
          <cell r="L969">
            <v>1.9001680000000001</v>
          </cell>
          <cell r="AM969" t="str">
            <v>Capital - Savings</v>
          </cell>
          <cell r="AO969" t="str">
            <v>P</v>
          </cell>
        </row>
        <row r="970">
          <cell r="A970" t="str">
            <v>Current</v>
          </cell>
          <cell r="B970" t="str">
            <v>Distri</v>
          </cell>
          <cell r="G970">
            <v>0</v>
          </cell>
          <cell r="L970">
            <v>0</v>
          </cell>
          <cell r="AM970" t="str">
            <v>Capital - Savings</v>
          </cell>
          <cell r="AO970" t="str">
            <v>A</v>
          </cell>
        </row>
        <row r="971">
          <cell r="A971" t="str">
            <v>Current</v>
          </cell>
          <cell r="B971" t="str">
            <v>Distri</v>
          </cell>
          <cell r="G971">
            <v>0</v>
          </cell>
          <cell r="L971">
            <v>0</v>
          </cell>
          <cell r="AM971" t="str">
            <v>Capital - Savings</v>
          </cell>
          <cell r="AO971" t="str">
            <v>F</v>
          </cell>
        </row>
        <row r="972">
          <cell r="A972" t="str">
            <v>Current</v>
          </cell>
          <cell r="B972" t="str">
            <v>Distri</v>
          </cell>
          <cell r="G972">
            <v>0</v>
          </cell>
          <cell r="L972">
            <v>0.47504200000000002</v>
          </cell>
          <cell r="AM972" t="str">
            <v>Expense - Savings</v>
          </cell>
          <cell r="AO972" t="str">
            <v>P</v>
          </cell>
        </row>
        <row r="973">
          <cell r="A973" t="str">
            <v>Current</v>
          </cell>
          <cell r="B973" t="str">
            <v>Distri</v>
          </cell>
          <cell r="G973">
            <v>0</v>
          </cell>
          <cell r="L973">
            <v>0</v>
          </cell>
          <cell r="AM973" t="str">
            <v>Expense - Savings</v>
          </cell>
          <cell r="AO973" t="str">
            <v>A</v>
          </cell>
        </row>
        <row r="974">
          <cell r="A974" t="str">
            <v>Current</v>
          </cell>
          <cell r="B974" t="str">
            <v>Distri</v>
          </cell>
          <cell r="G974">
            <v>0</v>
          </cell>
          <cell r="L974">
            <v>0</v>
          </cell>
          <cell r="AM974" t="str">
            <v>Expense - Savings</v>
          </cell>
          <cell r="AO974" t="str">
            <v>F</v>
          </cell>
        </row>
        <row r="975">
          <cell r="A975" t="str">
            <v>Current</v>
          </cell>
          <cell r="B975">
            <v>0</v>
          </cell>
          <cell r="G975">
            <v>0</v>
          </cell>
          <cell r="L975">
            <v>0</v>
          </cell>
          <cell r="AM975">
            <v>0</v>
          </cell>
          <cell r="AO975">
            <v>0</v>
          </cell>
        </row>
        <row r="976">
          <cell r="A976" t="str">
            <v>Current</v>
          </cell>
          <cell r="B976" t="str">
            <v>Distri</v>
          </cell>
          <cell r="G976">
            <v>0</v>
          </cell>
          <cell r="L976">
            <v>-0.61961999999999995</v>
          </cell>
          <cell r="AM976" t="str">
            <v>Capital - Savings</v>
          </cell>
          <cell r="AO976" t="str">
            <v>P</v>
          </cell>
        </row>
        <row r="977">
          <cell r="A977" t="str">
            <v>Current</v>
          </cell>
          <cell r="B977" t="str">
            <v>Distri</v>
          </cell>
          <cell r="G977">
            <v>0</v>
          </cell>
          <cell r="L977">
            <v>0</v>
          </cell>
          <cell r="AM977" t="str">
            <v>Capital - Savings</v>
          </cell>
          <cell r="AO977" t="str">
            <v>A</v>
          </cell>
        </row>
        <row r="978">
          <cell r="A978" t="str">
            <v>Current</v>
          </cell>
          <cell r="B978" t="str">
            <v>Distri</v>
          </cell>
          <cell r="G978">
            <v>0</v>
          </cell>
          <cell r="L978">
            <v>0</v>
          </cell>
          <cell r="AM978" t="str">
            <v>Capital - Savings</v>
          </cell>
          <cell r="AO978" t="str">
            <v>F</v>
          </cell>
        </row>
        <row r="979">
          <cell r="A979" t="str">
            <v>Current</v>
          </cell>
          <cell r="B979" t="str">
            <v>Transm</v>
          </cell>
          <cell r="G979">
            <v>0</v>
          </cell>
          <cell r="L979">
            <v>-0.4130758692</v>
          </cell>
          <cell r="AM979" t="str">
            <v>Capital - Savings</v>
          </cell>
          <cell r="AO979" t="str">
            <v>P</v>
          </cell>
        </row>
        <row r="980">
          <cell r="A980" t="str">
            <v>Current</v>
          </cell>
          <cell r="B980" t="str">
            <v>Transm</v>
          </cell>
          <cell r="G980">
            <v>0</v>
          </cell>
          <cell r="L980">
            <v>0</v>
          </cell>
          <cell r="AM980" t="str">
            <v>Capital - Savings</v>
          </cell>
          <cell r="AO980" t="str">
            <v>A</v>
          </cell>
        </row>
        <row r="981">
          <cell r="A981" t="str">
            <v>Current</v>
          </cell>
          <cell r="B981" t="str">
            <v>Transm</v>
          </cell>
          <cell r="G981">
            <v>0</v>
          </cell>
          <cell r="L981">
            <v>0</v>
          </cell>
          <cell r="AM981" t="str">
            <v>Capital - Savings</v>
          </cell>
          <cell r="AO981" t="str">
            <v>F</v>
          </cell>
        </row>
        <row r="982">
          <cell r="A982" t="str">
            <v>Current</v>
          </cell>
          <cell r="B982" t="str">
            <v>Distri</v>
          </cell>
          <cell r="G982">
            <v>0</v>
          </cell>
          <cell r="L982">
            <v>0.61961999999999995</v>
          </cell>
          <cell r="AM982" t="str">
            <v>Expense - Savings</v>
          </cell>
          <cell r="AO982" t="str">
            <v>P</v>
          </cell>
        </row>
        <row r="983">
          <cell r="A983" t="str">
            <v>Current</v>
          </cell>
          <cell r="B983" t="str">
            <v>Distri</v>
          </cell>
          <cell r="G983">
            <v>0</v>
          </cell>
          <cell r="L983">
            <v>0</v>
          </cell>
          <cell r="AM983" t="str">
            <v>Expense - Savings</v>
          </cell>
          <cell r="AO983" t="str">
            <v>A</v>
          </cell>
        </row>
        <row r="984">
          <cell r="A984" t="str">
            <v>Current</v>
          </cell>
          <cell r="B984" t="str">
            <v>Distri</v>
          </cell>
          <cell r="G984">
            <v>0</v>
          </cell>
          <cell r="L984">
            <v>0</v>
          </cell>
          <cell r="AM984" t="str">
            <v>Expense - Savings</v>
          </cell>
          <cell r="AO984" t="str">
            <v>F</v>
          </cell>
        </row>
        <row r="985">
          <cell r="A985" t="str">
            <v>Current</v>
          </cell>
          <cell r="B985" t="str">
            <v>Transm</v>
          </cell>
          <cell r="G985">
            <v>0</v>
          </cell>
          <cell r="L985">
            <v>0.4130758692</v>
          </cell>
          <cell r="AM985" t="str">
            <v>Expense - Savings</v>
          </cell>
          <cell r="AO985" t="str">
            <v>P</v>
          </cell>
        </row>
        <row r="986">
          <cell r="A986" t="str">
            <v>Current</v>
          </cell>
          <cell r="B986" t="str">
            <v>Transm</v>
          </cell>
          <cell r="G986">
            <v>0</v>
          </cell>
          <cell r="L986">
            <v>0</v>
          </cell>
          <cell r="AM986" t="str">
            <v>Expense - Savings</v>
          </cell>
          <cell r="AO986" t="str">
            <v>A</v>
          </cell>
        </row>
        <row r="987">
          <cell r="A987" t="str">
            <v>Current</v>
          </cell>
          <cell r="B987" t="str">
            <v>Transm</v>
          </cell>
          <cell r="G987">
            <v>0</v>
          </cell>
          <cell r="L987">
            <v>0</v>
          </cell>
          <cell r="AM987" t="str">
            <v>Expense - Savings</v>
          </cell>
          <cell r="AO987" t="str">
            <v>F</v>
          </cell>
        </row>
        <row r="988">
          <cell r="A988" t="str">
            <v>Current</v>
          </cell>
          <cell r="B988" t="str">
            <v>Distri</v>
          </cell>
          <cell r="G988">
            <v>0</v>
          </cell>
          <cell r="L988">
            <v>0</v>
          </cell>
          <cell r="AM988" t="str">
            <v>Capital - Cost to Achieve</v>
          </cell>
          <cell r="AO988" t="str">
            <v>P</v>
          </cell>
        </row>
        <row r="989">
          <cell r="A989" t="str">
            <v>Current</v>
          </cell>
          <cell r="B989" t="str">
            <v>Distri</v>
          </cell>
          <cell r="G989">
            <v>0</v>
          </cell>
          <cell r="L989">
            <v>0</v>
          </cell>
          <cell r="AM989" t="str">
            <v>Capital - Cost to Achieve</v>
          </cell>
          <cell r="AO989" t="str">
            <v>A</v>
          </cell>
        </row>
        <row r="990">
          <cell r="A990" t="str">
            <v>Current</v>
          </cell>
          <cell r="B990" t="str">
            <v>Distri</v>
          </cell>
          <cell r="G990">
            <v>0</v>
          </cell>
          <cell r="L990">
            <v>0</v>
          </cell>
          <cell r="AM990" t="str">
            <v>Capital - Cost to Achieve</v>
          </cell>
          <cell r="AO990" t="str">
            <v>F</v>
          </cell>
        </row>
        <row r="991">
          <cell r="A991" t="str">
            <v>Current</v>
          </cell>
          <cell r="B991" t="str">
            <v>Distri</v>
          </cell>
          <cell r="G991">
            <v>0</v>
          </cell>
          <cell r="L991">
            <v>0</v>
          </cell>
          <cell r="AM991" t="str">
            <v>Expense - Cost to Achieve</v>
          </cell>
          <cell r="AO991" t="str">
            <v>P</v>
          </cell>
        </row>
        <row r="992">
          <cell r="A992" t="str">
            <v>Current</v>
          </cell>
          <cell r="B992" t="str">
            <v>Distri</v>
          </cell>
          <cell r="G992">
            <v>0</v>
          </cell>
          <cell r="L992">
            <v>0</v>
          </cell>
          <cell r="AM992" t="str">
            <v>Expense - Cost to Achieve</v>
          </cell>
          <cell r="AO992" t="str">
            <v>A</v>
          </cell>
        </row>
        <row r="993">
          <cell r="A993" t="str">
            <v>Current</v>
          </cell>
          <cell r="B993" t="str">
            <v>Distri</v>
          </cell>
          <cell r="G993">
            <v>0</v>
          </cell>
          <cell r="L993">
            <v>0</v>
          </cell>
          <cell r="AM993" t="str">
            <v>Expense - Cost to Achieve</v>
          </cell>
          <cell r="AO993" t="str">
            <v>F</v>
          </cell>
        </row>
        <row r="994">
          <cell r="A994" t="str">
            <v>Current</v>
          </cell>
          <cell r="B994" t="str">
            <v>Distri</v>
          </cell>
          <cell r="G994">
            <v>0</v>
          </cell>
          <cell r="L994">
            <v>0.61961999999999995</v>
          </cell>
          <cell r="AM994" t="str">
            <v>Capital - Savings</v>
          </cell>
          <cell r="AO994" t="str">
            <v>P</v>
          </cell>
        </row>
        <row r="995">
          <cell r="A995" t="str">
            <v>Current</v>
          </cell>
          <cell r="B995" t="str">
            <v>Distri</v>
          </cell>
          <cell r="G995">
            <v>0</v>
          </cell>
          <cell r="L995">
            <v>0</v>
          </cell>
          <cell r="AM995" t="str">
            <v>Capital - Savings</v>
          </cell>
          <cell r="AO995" t="str">
            <v>A</v>
          </cell>
        </row>
        <row r="996">
          <cell r="A996" t="str">
            <v>Current</v>
          </cell>
          <cell r="B996" t="str">
            <v>Distri</v>
          </cell>
          <cell r="G996">
            <v>0</v>
          </cell>
          <cell r="L996">
            <v>0</v>
          </cell>
          <cell r="AM996" t="str">
            <v>Capital - Savings</v>
          </cell>
          <cell r="AO996" t="str">
            <v>F</v>
          </cell>
        </row>
        <row r="997">
          <cell r="A997" t="str">
            <v>Current</v>
          </cell>
          <cell r="B997" t="str">
            <v>Distri</v>
          </cell>
          <cell r="G997">
            <v>0</v>
          </cell>
          <cell r="L997">
            <v>0.10326586920000003</v>
          </cell>
          <cell r="AM997" t="str">
            <v>Expense - Savings</v>
          </cell>
          <cell r="AO997" t="str">
            <v>P</v>
          </cell>
        </row>
        <row r="998">
          <cell r="A998" t="str">
            <v>Current</v>
          </cell>
          <cell r="B998" t="str">
            <v>Distri</v>
          </cell>
          <cell r="G998">
            <v>0</v>
          </cell>
          <cell r="L998">
            <v>0</v>
          </cell>
          <cell r="AM998" t="str">
            <v>Expense - Savings</v>
          </cell>
          <cell r="AO998" t="str">
            <v>A</v>
          </cell>
        </row>
        <row r="999">
          <cell r="A999" t="str">
            <v>Current</v>
          </cell>
          <cell r="B999" t="str">
            <v>Distri</v>
          </cell>
          <cell r="G999">
            <v>0</v>
          </cell>
          <cell r="L999">
            <v>0</v>
          </cell>
          <cell r="AM999" t="str">
            <v>Expense - Savings</v>
          </cell>
          <cell r="AO999" t="str">
            <v>F</v>
          </cell>
        </row>
        <row r="1000">
          <cell r="A1000" t="str">
            <v>Current</v>
          </cell>
          <cell r="B1000">
            <v>0</v>
          </cell>
          <cell r="G1000">
            <v>0</v>
          </cell>
          <cell r="L1000">
            <v>0</v>
          </cell>
          <cell r="AM1000">
            <v>0</v>
          </cell>
          <cell r="AO1000">
            <v>0</v>
          </cell>
        </row>
        <row r="1001">
          <cell r="A1001" t="str">
            <v>Current</v>
          </cell>
          <cell r="B1001" t="str">
            <v>Transm</v>
          </cell>
          <cell r="G1001">
            <v>0</v>
          </cell>
          <cell r="L1001">
            <v>0.49569599999999991</v>
          </cell>
          <cell r="AM1001" t="str">
            <v>Capital - Savings</v>
          </cell>
          <cell r="AO1001" t="str">
            <v>P</v>
          </cell>
        </row>
        <row r="1002">
          <cell r="A1002" t="str">
            <v>Current</v>
          </cell>
          <cell r="B1002" t="str">
            <v>Transm</v>
          </cell>
          <cell r="G1002">
            <v>0</v>
          </cell>
          <cell r="L1002">
            <v>0</v>
          </cell>
          <cell r="AM1002" t="str">
            <v>Capital - Savings</v>
          </cell>
          <cell r="AO1002" t="str">
            <v>A</v>
          </cell>
        </row>
        <row r="1003">
          <cell r="A1003" t="str">
            <v>Current</v>
          </cell>
          <cell r="B1003" t="str">
            <v>Transm</v>
          </cell>
          <cell r="G1003">
            <v>0</v>
          </cell>
          <cell r="L1003">
            <v>0</v>
          </cell>
          <cell r="AM1003" t="str">
            <v>Capital - Savings</v>
          </cell>
          <cell r="AO1003" t="str">
            <v>F</v>
          </cell>
        </row>
        <row r="1004">
          <cell r="A1004" t="str">
            <v>Current</v>
          </cell>
          <cell r="B1004" t="str">
            <v>Transm</v>
          </cell>
          <cell r="G1004">
            <v>0</v>
          </cell>
          <cell r="L1004">
            <v>8.2620130800000011E-2</v>
          </cell>
          <cell r="AM1004" t="str">
            <v>Expense - Savings</v>
          </cell>
          <cell r="AO1004" t="str">
            <v>P</v>
          </cell>
        </row>
        <row r="1005">
          <cell r="A1005" t="str">
            <v>Current</v>
          </cell>
          <cell r="B1005" t="str">
            <v>Transm</v>
          </cell>
          <cell r="G1005">
            <v>0</v>
          </cell>
          <cell r="L1005">
            <v>0</v>
          </cell>
          <cell r="AM1005" t="str">
            <v>Expense - Savings</v>
          </cell>
          <cell r="AO1005" t="str">
            <v>A</v>
          </cell>
        </row>
        <row r="1006">
          <cell r="A1006" t="str">
            <v>Current</v>
          </cell>
          <cell r="B1006" t="str">
            <v>Transm</v>
          </cell>
          <cell r="G1006">
            <v>0</v>
          </cell>
          <cell r="L1006">
            <v>0</v>
          </cell>
          <cell r="AM1006" t="str">
            <v>Expense - Savings</v>
          </cell>
          <cell r="AO1006" t="str">
            <v>F</v>
          </cell>
        </row>
        <row r="1007">
          <cell r="A1007" t="str">
            <v>Current</v>
          </cell>
          <cell r="B1007">
            <v>0</v>
          </cell>
          <cell r="G1007">
            <v>0</v>
          </cell>
          <cell r="L1007">
            <v>0</v>
          </cell>
          <cell r="AM1007">
            <v>0</v>
          </cell>
          <cell r="AO1007">
            <v>0</v>
          </cell>
        </row>
        <row r="1008">
          <cell r="A1008" t="str">
            <v>Current</v>
          </cell>
          <cell r="B1008" t="str">
            <v>Distri</v>
          </cell>
          <cell r="G1008">
            <v>0</v>
          </cell>
          <cell r="L1008">
            <v>0</v>
          </cell>
          <cell r="AM1008" t="str">
            <v>Expense - Savings</v>
          </cell>
          <cell r="AO1008" t="str">
            <v>P</v>
          </cell>
        </row>
        <row r="1009">
          <cell r="A1009" t="str">
            <v>Current</v>
          </cell>
          <cell r="B1009" t="str">
            <v>Distri</v>
          </cell>
          <cell r="G1009">
            <v>0</v>
          </cell>
          <cell r="L1009">
            <v>0</v>
          </cell>
          <cell r="AM1009" t="str">
            <v>Expense - Savings</v>
          </cell>
          <cell r="AO1009" t="str">
            <v>A</v>
          </cell>
        </row>
        <row r="1010">
          <cell r="A1010" t="str">
            <v>Current</v>
          </cell>
          <cell r="B1010" t="str">
            <v>Distri</v>
          </cell>
          <cell r="G1010">
            <v>0</v>
          </cell>
          <cell r="L1010">
            <v>0</v>
          </cell>
          <cell r="AM1010" t="str">
            <v>Expense - Savings</v>
          </cell>
          <cell r="AO1010" t="str">
            <v>F</v>
          </cell>
        </row>
        <row r="1011">
          <cell r="A1011" t="str">
            <v>Current</v>
          </cell>
          <cell r="B1011" t="str">
            <v>Distri</v>
          </cell>
          <cell r="G1011">
            <v>0</v>
          </cell>
          <cell r="L1011">
            <v>0</v>
          </cell>
          <cell r="AM1011" t="str">
            <v>Expense - Savings</v>
          </cell>
          <cell r="AO1011" t="str">
            <v>P</v>
          </cell>
        </row>
        <row r="1012">
          <cell r="A1012" t="str">
            <v>Current</v>
          </cell>
          <cell r="B1012" t="str">
            <v>Distri</v>
          </cell>
          <cell r="G1012">
            <v>0</v>
          </cell>
          <cell r="L1012">
            <v>0</v>
          </cell>
          <cell r="AM1012" t="str">
            <v>Expense - Savings</v>
          </cell>
          <cell r="AO1012" t="str">
            <v>A</v>
          </cell>
        </row>
        <row r="1013">
          <cell r="A1013" t="str">
            <v>Current</v>
          </cell>
          <cell r="B1013" t="str">
            <v>Distri</v>
          </cell>
          <cell r="G1013">
            <v>0</v>
          </cell>
          <cell r="L1013">
            <v>0</v>
          </cell>
          <cell r="AM1013" t="str">
            <v>Expense - Savings</v>
          </cell>
          <cell r="AO1013" t="str">
            <v>F</v>
          </cell>
        </row>
        <row r="1014">
          <cell r="A1014" t="str">
            <v>Current</v>
          </cell>
          <cell r="B1014" t="str">
            <v>Transm</v>
          </cell>
          <cell r="G1014">
            <v>0</v>
          </cell>
          <cell r="L1014">
            <v>0</v>
          </cell>
          <cell r="AM1014" t="str">
            <v>Expense - Savings</v>
          </cell>
          <cell r="AO1014" t="str">
            <v>P</v>
          </cell>
        </row>
        <row r="1015">
          <cell r="A1015" t="str">
            <v>Current</v>
          </cell>
          <cell r="B1015" t="str">
            <v>Transm</v>
          </cell>
          <cell r="G1015">
            <v>0</v>
          </cell>
          <cell r="L1015">
            <v>0</v>
          </cell>
          <cell r="AM1015" t="str">
            <v>Expense - Savings</v>
          </cell>
          <cell r="AO1015" t="str">
            <v>A</v>
          </cell>
        </row>
        <row r="1016">
          <cell r="A1016" t="str">
            <v>Current</v>
          </cell>
          <cell r="B1016" t="str">
            <v>Transm</v>
          </cell>
          <cell r="G1016">
            <v>0</v>
          </cell>
          <cell r="L1016">
            <v>0</v>
          </cell>
          <cell r="AM1016" t="str">
            <v>Expense - Savings</v>
          </cell>
          <cell r="AO1016" t="str">
            <v>F</v>
          </cell>
        </row>
        <row r="1017">
          <cell r="A1017" t="str">
            <v>Current</v>
          </cell>
          <cell r="B1017" t="str">
            <v>Transm</v>
          </cell>
          <cell r="G1017">
            <v>0</v>
          </cell>
          <cell r="L1017">
            <v>0</v>
          </cell>
          <cell r="AM1017" t="str">
            <v>Expense - Savings</v>
          </cell>
          <cell r="AO1017" t="str">
            <v>P</v>
          </cell>
        </row>
        <row r="1018">
          <cell r="A1018" t="str">
            <v>Current</v>
          </cell>
          <cell r="B1018" t="str">
            <v>Transm</v>
          </cell>
          <cell r="G1018">
            <v>0</v>
          </cell>
          <cell r="L1018">
            <v>0</v>
          </cell>
          <cell r="AM1018" t="str">
            <v>Expense - Savings</v>
          </cell>
          <cell r="AO1018" t="str">
            <v>A</v>
          </cell>
        </row>
        <row r="1019">
          <cell r="A1019" t="str">
            <v>Current</v>
          </cell>
          <cell r="B1019" t="str">
            <v>Transm</v>
          </cell>
          <cell r="G1019">
            <v>0</v>
          </cell>
          <cell r="L1019">
            <v>0</v>
          </cell>
          <cell r="AM1019" t="str">
            <v>Expense - Savings</v>
          </cell>
          <cell r="AO1019" t="str">
            <v>F</v>
          </cell>
        </row>
        <row r="1020">
          <cell r="A1020" t="str">
            <v>Current</v>
          </cell>
          <cell r="B1020">
            <v>0</v>
          </cell>
          <cell r="G1020">
            <v>0</v>
          </cell>
          <cell r="L1020">
            <v>0</v>
          </cell>
          <cell r="AM1020">
            <v>0</v>
          </cell>
          <cell r="AO1020">
            <v>0</v>
          </cell>
        </row>
        <row r="1021">
          <cell r="A1021" t="str">
            <v>Current</v>
          </cell>
          <cell r="B1021" t="str">
            <v>Distri</v>
          </cell>
          <cell r="G1021">
            <v>0</v>
          </cell>
          <cell r="L1021">
            <v>0.4130758692</v>
          </cell>
          <cell r="AM1021" t="str">
            <v>Capital - Savings</v>
          </cell>
          <cell r="AO1021" t="str">
            <v>P</v>
          </cell>
        </row>
        <row r="1022">
          <cell r="A1022" t="str">
            <v>Current</v>
          </cell>
          <cell r="B1022" t="str">
            <v>Distri</v>
          </cell>
          <cell r="G1022">
            <v>0</v>
          </cell>
          <cell r="L1022">
            <v>0</v>
          </cell>
          <cell r="AM1022" t="str">
            <v>Capital - Savings</v>
          </cell>
          <cell r="AO1022" t="str">
            <v>A</v>
          </cell>
        </row>
        <row r="1023">
          <cell r="A1023" t="str">
            <v>Current</v>
          </cell>
          <cell r="B1023" t="str">
            <v>Distri</v>
          </cell>
          <cell r="G1023">
            <v>0</v>
          </cell>
          <cell r="L1023">
            <v>0</v>
          </cell>
          <cell r="AM1023" t="str">
            <v>Capital - Savings</v>
          </cell>
          <cell r="AO1023" t="str">
            <v>F</v>
          </cell>
        </row>
        <row r="1024">
          <cell r="A1024" t="str">
            <v>Current</v>
          </cell>
          <cell r="B1024" t="str">
            <v>Distri</v>
          </cell>
          <cell r="G1024">
            <v>0</v>
          </cell>
          <cell r="L1024">
            <v>0.10326586920000003</v>
          </cell>
          <cell r="AM1024" t="str">
            <v>Expense - Savings</v>
          </cell>
          <cell r="AO1024" t="str">
            <v>P</v>
          </cell>
        </row>
        <row r="1025">
          <cell r="A1025" t="str">
            <v>Current</v>
          </cell>
          <cell r="B1025" t="str">
            <v>Distri</v>
          </cell>
          <cell r="G1025">
            <v>0</v>
          </cell>
          <cell r="L1025">
            <v>0</v>
          </cell>
          <cell r="AM1025" t="str">
            <v>Expense - Savings</v>
          </cell>
          <cell r="AO1025" t="str">
            <v>A</v>
          </cell>
        </row>
        <row r="1026">
          <cell r="A1026" t="str">
            <v>Current</v>
          </cell>
          <cell r="B1026" t="str">
            <v>Distri</v>
          </cell>
          <cell r="G1026">
            <v>0</v>
          </cell>
          <cell r="L1026">
            <v>0</v>
          </cell>
          <cell r="AM1026" t="str">
            <v>Expense - Savings</v>
          </cell>
          <cell r="AO1026" t="str">
            <v>F</v>
          </cell>
        </row>
        <row r="1027">
          <cell r="A1027" t="str">
            <v>Current</v>
          </cell>
          <cell r="B1027" t="str">
            <v>Distri</v>
          </cell>
          <cell r="G1027">
            <v>0</v>
          </cell>
          <cell r="L1027">
            <v>0</v>
          </cell>
          <cell r="AM1027" t="str">
            <v>Capital - Cost to Achieve</v>
          </cell>
          <cell r="AO1027" t="str">
            <v>P</v>
          </cell>
        </row>
        <row r="1028">
          <cell r="A1028" t="str">
            <v>Current</v>
          </cell>
          <cell r="B1028" t="str">
            <v>Distri</v>
          </cell>
          <cell r="G1028">
            <v>0</v>
          </cell>
          <cell r="L1028">
            <v>0</v>
          </cell>
          <cell r="AM1028" t="str">
            <v>Capital - Cost to Achieve</v>
          </cell>
          <cell r="AO1028" t="str">
            <v>A</v>
          </cell>
        </row>
        <row r="1029">
          <cell r="A1029" t="str">
            <v>Current</v>
          </cell>
          <cell r="B1029" t="str">
            <v>Distri</v>
          </cell>
          <cell r="G1029">
            <v>0</v>
          </cell>
          <cell r="L1029">
            <v>0</v>
          </cell>
          <cell r="AM1029" t="str">
            <v>Capital - Cost to Achieve</v>
          </cell>
          <cell r="AO1029" t="str">
            <v>F</v>
          </cell>
        </row>
        <row r="1030">
          <cell r="A1030" t="str">
            <v>Current</v>
          </cell>
          <cell r="B1030" t="str">
            <v>Distri</v>
          </cell>
          <cell r="G1030">
            <v>0</v>
          </cell>
          <cell r="L1030">
            <v>0</v>
          </cell>
          <cell r="AM1030" t="str">
            <v>Expense - Cost to Achieve</v>
          </cell>
          <cell r="AO1030" t="str">
            <v>P</v>
          </cell>
        </row>
        <row r="1031">
          <cell r="A1031" t="str">
            <v>Current</v>
          </cell>
          <cell r="B1031" t="str">
            <v>Distri</v>
          </cell>
          <cell r="G1031">
            <v>0</v>
          </cell>
          <cell r="L1031">
            <v>0</v>
          </cell>
          <cell r="AM1031" t="str">
            <v>Expense - Cost to Achieve</v>
          </cell>
          <cell r="AO1031" t="str">
            <v>A</v>
          </cell>
        </row>
        <row r="1032">
          <cell r="A1032" t="str">
            <v>Current</v>
          </cell>
          <cell r="B1032" t="str">
            <v>Distri</v>
          </cell>
          <cell r="G1032">
            <v>0</v>
          </cell>
          <cell r="L1032">
            <v>0</v>
          </cell>
          <cell r="AM1032" t="str">
            <v>Expense - Cost to Achieve</v>
          </cell>
          <cell r="AO1032" t="str">
            <v>F</v>
          </cell>
        </row>
        <row r="1033">
          <cell r="A1033" t="str">
            <v>Current</v>
          </cell>
          <cell r="B1033">
            <v>0</v>
          </cell>
          <cell r="G1033">
            <v>0</v>
          </cell>
          <cell r="L1033">
            <v>0</v>
          </cell>
          <cell r="AM1033">
            <v>0</v>
          </cell>
          <cell r="AO1033">
            <v>0</v>
          </cell>
        </row>
        <row r="1034">
          <cell r="A1034" t="str">
            <v>Current</v>
          </cell>
          <cell r="B1034">
            <v>0</v>
          </cell>
          <cell r="G1034">
            <v>0</v>
          </cell>
          <cell r="L1034">
            <v>0</v>
          </cell>
          <cell r="AM1034">
            <v>0</v>
          </cell>
          <cell r="AO1034">
            <v>0</v>
          </cell>
        </row>
        <row r="1035">
          <cell r="A1035" t="str">
            <v>Current</v>
          </cell>
          <cell r="B1035">
            <v>0</v>
          </cell>
          <cell r="G1035">
            <v>0</v>
          </cell>
          <cell r="L1035">
            <v>0</v>
          </cell>
          <cell r="AM1035">
            <v>0</v>
          </cell>
          <cell r="AO1035">
            <v>0</v>
          </cell>
        </row>
        <row r="1036">
          <cell r="A1036" t="str">
            <v>Current</v>
          </cell>
          <cell r="B1036" t="str">
            <v>Distri</v>
          </cell>
          <cell r="G1036">
            <v>0</v>
          </cell>
          <cell r="L1036">
            <v>1.2392399999999999</v>
          </cell>
          <cell r="AM1036" t="str">
            <v>Capital - Savings</v>
          </cell>
          <cell r="AO1036" t="str">
            <v>P</v>
          </cell>
        </row>
        <row r="1037">
          <cell r="A1037" t="str">
            <v>Current</v>
          </cell>
          <cell r="B1037" t="str">
            <v>Distri</v>
          </cell>
          <cell r="G1037">
            <v>0</v>
          </cell>
          <cell r="L1037">
            <v>0</v>
          </cell>
          <cell r="AM1037" t="str">
            <v>Capital - Savings</v>
          </cell>
          <cell r="AO1037" t="str">
            <v>A</v>
          </cell>
        </row>
        <row r="1038">
          <cell r="A1038" t="str">
            <v>Current</v>
          </cell>
          <cell r="B1038" t="str">
            <v>Distri</v>
          </cell>
          <cell r="G1038">
            <v>0</v>
          </cell>
          <cell r="L1038">
            <v>0</v>
          </cell>
          <cell r="AM1038" t="str">
            <v>Capital - Savings</v>
          </cell>
          <cell r="AO1038" t="str">
            <v>F</v>
          </cell>
        </row>
        <row r="1039">
          <cell r="A1039" t="str">
            <v>Current</v>
          </cell>
          <cell r="B1039" t="str">
            <v>Distri</v>
          </cell>
          <cell r="G1039">
            <v>0</v>
          </cell>
          <cell r="L1039">
            <v>0.61961999999999995</v>
          </cell>
          <cell r="AM1039" t="str">
            <v>Expense - Savings</v>
          </cell>
          <cell r="AO1039" t="str">
            <v>P</v>
          </cell>
        </row>
        <row r="1040">
          <cell r="A1040" t="str">
            <v>Current</v>
          </cell>
          <cell r="B1040" t="str">
            <v>Distri</v>
          </cell>
          <cell r="G1040">
            <v>0</v>
          </cell>
          <cell r="L1040">
            <v>0</v>
          </cell>
          <cell r="AM1040" t="str">
            <v>Expense - Savings</v>
          </cell>
          <cell r="AO1040" t="str">
            <v>A</v>
          </cell>
        </row>
        <row r="1041">
          <cell r="A1041" t="str">
            <v>Current</v>
          </cell>
          <cell r="B1041" t="str">
            <v>Distri</v>
          </cell>
          <cell r="G1041">
            <v>0</v>
          </cell>
          <cell r="L1041">
            <v>0</v>
          </cell>
          <cell r="AM1041" t="str">
            <v>Expense - Savings</v>
          </cell>
          <cell r="AO1041" t="str">
            <v>F</v>
          </cell>
        </row>
        <row r="1042">
          <cell r="A1042" t="str">
            <v>Current</v>
          </cell>
          <cell r="B1042" t="str">
            <v>Distri</v>
          </cell>
          <cell r="G1042">
            <v>0</v>
          </cell>
          <cell r="L1042">
            <v>1.0327</v>
          </cell>
          <cell r="AM1042" t="str">
            <v>Expense - Savings</v>
          </cell>
          <cell r="AO1042" t="str">
            <v>P</v>
          </cell>
        </row>
        <row r="1043">
          <cell r="A1043" t="str">
            <v>Current</v>
          </cell>
          <cell r="B1043" t="str">
            <v>Distri</v>
          </cell>
          <cell r="G1043">
            <v>0</v>
          </cell>
          <cell r="L1043">
            <v>0</v>
          </cell>
          <cell r="AM1043" t="str">
            <v>Expense - Savings</v>
          </cell>
          <cell r="AO1043" t="str">
            <v>A</v>
          </cell>
        </row>
        <row r="1044">
          <cell r="A1044" t="str">
            <v>Current</v>
          </cell>
          <cell r="B1044" t="str">
            <v>Distri</v>
          </cell>
          <cell r="G1044">
            <v>0</v>
          </cell>
          <cell r="L1044">
            <v>0</v>
          </cell>
          <cell r="AM1044" t="str">
            <v>Expense - Savings</v>
          </cell>
          <cell r="AO1044" t="str">
            <v>F</v>
          </cell>
        </row>
        <row r="1045">
          <cell r="A1045" t="str">
            <v>Current</v>
          </cell>
          <cell r="B1045">
            <v>0</v>
          </cell>
          <cell r="G1045">
            <v>0</v>
          </cell>
          <cell r="L1045">
            <v>0</v>
          </cell>
          <cell r="AM1045">
            <v>0</v>
          </cell>
          <cell r="AO1045">
            <v>0</v>
          </cell>
        </row>
        <row r="1046">
          <cell r="A1046" t="str">
            <v>Current</v>
          </cell>
          <cell r="B1046" t="str">
            <v>TS</v>
          </cell>
          <cell r="G1046">
            <v>0</v>
          </cell>
          <cell r="L1046">
            <v>3.6381979691999993</v>
          </cell>
          <cell r="AM1046" t="str">
            <v>Expense - Savings</v>
          </cell>
          <cell r="AO1046" t="str">
            <v>P</v>
          </cell>
        </row>
        <row r="1047">
          <cell r="A1047" t="str">
            <v>Current</v>
          </cell>
          <cell r="B1047" t="str">
            <v>TS</v>
          </cell>
          <cell r="G1047">
            <v>0</v>
          </cell>
          <cell r="L1047">
            <v>0</v>
          </cell>
          <cell r="AM1047" t="str">
            <v>Expense - Savings</v>
          </cell>
          <cell r="AO1047" t="str">
            <v>A</v>
          </cell>
        </row>
        <row r="1048">
          <cell r="A1048" t="str">
            <v>Current</v>
          </cell>
          <cell r="B1048" t="str">
            <v>TS</v>
          </cell>
          <cell r="G1048">
            <v>0</v>
          </cell>
          <cell r="L1048">
            <v>0</v>
          </cell>
          <cell r="AM1048" t="str">
            <v>Expense - Savings</v>
          </cell>
          <cell r="AO1048" t="str">
            <v>F</v>
          </cell>
        </row>
        <row r="1049">
          <cell r="A1049" t="str">
            <v>Current</v>
          </cell>
          <cell r="B1049" t="str">
            <v>TS</v>
          </cell>
          <cell r="G1049">
            <v>0</v>
          </cell>
          <cell r="L1049">
            <v>0.90877186919999986</v>
          </cell>
          <cell r="AM1049" t="str">
            <v>Expense - Savings</v>
          </cell>
          <cell r="AO1049" t="str">
            <v>P</v>
          </cell>
        </row>
        <row r="1050">
          <cell r="A1050" t="str">
            <v>Current</v>
          </cell>
          <cell r="B1050" t="str">
            <v>TS</v>
          </cell>
          <cell r="G1050">
            <v>0</v>
          </cell>
          <cell r="L1050">
            <v>0</v>
          </cell>
          <cell r="AM1050" t="str">
            <v>Expense - Savings</v>
          </cell>
          <cell r="AO1050" t="str">
            <v>A</v>
          </cell>
        </row>
        <row r="1051">
          <cell r="A1051" t="str">
            <v>Current</v>
          </cell>
          <cell r="B1051" t="str">
            <v>TS</v>
          </cell>
          <cell r="G1051">
            <v>0</v>
          </cell>
          <cell r="L1051">
            <v>0</v>
          </cell>
          <cell r="AM1051" t="str">
            <v>Expense - Savings</v>
          </cell>
          <cell r="AO1051" t="str">
            <v>F</v>
          </cell>
        </row>
        <row r="1052">
          <cell r="A1052" t="str">
            <v>Current</v>
          </cell>
          <cell r="B1052" t="str">
            <v>TS</v>
          </cell>
          <cell r="G1052">
            <v>0</v>
          </cell>
          <cell r="L1052">
            <v>7.7917215000000004</v>
          </cell>
          <cell r="AM1052" t="str">
            <v>Expense - Savings</v>
          </cell>
          <cell r="AO1052" t="str">
            <v>P</v>
          </cell>
        </row>
        <row r="1053">
          <cell r="A1053" t="str">
            <v>Current</v>
          </cell>
          <cell r="B1053" t="str">
            <v>TS</v>
          </cell>
          <cell r="G1053">
            <v>0</v>
          </cell>
          <cell r="L1053">
            <v>0</v>
          </cell>
          <cell r="AM1053" t="str">
            <v>Expense - Savings</v>
          </cell>
          <cell r="AO1053" t="str">
            <v>A</v>
          </cell>
        </row>
        <row r="1054">
          <cell r="A1054" t="str">
            <v>Current</v>
          </cell>
          <cell r="B1054" t="str">
            <v>TS</v>
          </cell>
          <cell r="G1054">
            <v>0</v>
          </cell>
          <cell r="L1054">
            <v>0</v>
          </cell>
          <cell r="AM1054" t="str">
            <v>Expense - Savings</v>
          </cell>
          <cell r="AO1054" t="str">
            <v>F</v>
          </cell>
        </row>
        <row r="1055">
          <cell r="A1055" t="str">
            <v>Current</v>
          </cell>
          <cell r="B1055" t="str">
            <v>TS</v>
          </cell>
          <cell r="G1055">
            <v>0</v>
          </cell>
          <cell r="L1055">
            <v>0.3242719308</v>
          </cell>
          <cell r="AM1055" t="str">
            <v>Expense - Savings</v>
          </cell>
          <cell r="AO1055" t="str">
            <v>P</v>
          </cell>
        </row>
        <row r="1056">
          <cell r="A1056" t="str">
            <v>Current</v>
          </cell>
          <cell r="B1056" t="str">
            <v>TS</v>
          </cell>
          <cell r="G1056">
            <v>0</v>
          </cell>
          <cell r="L1056">
            <v>0</v>
          </cell>
          <cell r="AM1056" t="str">
            <v>Expense - Savings</v>
          </cell>
          <cell r="AO1056" t="str">
            <v>A</v>
          </cell>
        </row>
        <row r="1057">
          <cell r="A1057" t="str">
            <v>Current</v>
          </cell>
          <cell r="B1057" t="str">
            <v>TS</v>
          </cell>
          <cell r="G1057">
            <v>0</v>
          </cell>
          <cell r="L1057">
            <v>0</v>
          </cell>
          <cell r="AM1057" t="str">
            <v>Expense - Savings</v>
          </cell>
          <cell r="AO1057" t="str">
            <v>F</v>
          </cell>
        </row>
        <row r="1058">
          <cell r="A1058" t="str">
            <v>Current</v>
          </cell>
          <cell r="B1058" t="str">
            <v>TS</v>
          </cell>
          <cell r="G1058">
            <v>0</v>
          </cell>
          <cell r="L1058">
            <v>3.717719999999999</v>
          </cell>
          <cell r="AM1058" t="str">
            <v>Expense - Savings</v>
          </cell>
          <cell r="AO1058" t="str">
            <v>P</v>
          </cell>
        </row>
        <row r="1059">
          <cell r="A1059" t="str">
            <v>Current</v>
          </cell>
          <cell r="B1059" t="str">
            <v>TS</v>
          </cell>
          <cell r="G1059">
            <v>0</v>
          </cell>
          <cell r="L1059">
            <v>0</v>
          </cell>
          <cell r="AM1059" t="str">
            <v>Expense - Savings</v>
          </cell>
          <cell r="AO1059" t="str">
            <v>A</v>
          </cell>
        </row>
        <row r="1060">
          <cell r="A1060" t="str">
            <v>Current</v>
          </cell>
          <cell r="B1060" t="str">
            <v>TS</v>
          </cell>
          <cell r="G1060">
            <v>0</v>
          </cell>
          <cell r="L1060">
            <v>2.7748690308000001</v>
          </cell>
          <cell r="AM1060" t="str">
            <v>Expense - Savings</v>
          </cell>
          <cell r="AO1060" t="str">
            <v>F</v>
          </cell>
        </row>
        <row r="1061">
          <cell r="A1061" t="str">
            <v>Current</v>
          </cell>
          <cell r="B1061" t="str">
            <v>TS</v>
          </cell>
          <cell r="G1061">
            <v>0</v>
          </cell>
          <cell r="L1061">
            <v>1.1669551307999999</v>
          </cell>
          <cell r="AM1061" t="str">
            <v>Expense - Savings</v>
          </cell>
          <cell r="AO1061" t="str">
            <v>P</v>
          </cell>
        </row>
        <row r="1062">
          <cell r="A1062" t="str">
            <v>Current</v>
          </cell>
          <cell r="B1062" t="str">
            <v>TS</v>
          </cell>
          <cell r="G1062">
            <v>0</v>
          </cell>
          <cell r="L1062">
            <v>0</v>
          </cell>
          <cell r="AM1062" t="str">
            <v>Expense - Savings</v>
          </cell>
          <cell r="AO1062" t="str">
            <v>A</v>
          </cell>
        </row>
        <row r="1063">
          <cell r="A1063" t="str">
            <v>Current</v>
          </cell>
          <cell r="B1063" t="str">
            <v>TS</v>
          </cell>
          <cell r="G1063">
            <v>0</v>
          </cell>
          <cell r="L1063">
            <v>1.6750435308000002</v>
          </cell>
          <cell r="AM1063" t="str">
            <v>Expense - Savings</v>
          </cell>
          <cell r="AO1063" t="str">
            <v>F</v>
          </cell>
        </row>
        <row r="1064">
          <cell r="A1064" t="str">
            <v>Current</v>
          </cell>
          <cell r="B1064" t="str">
            <v>TS</v>
          </cell>
          <cell r="G1064">
            <v>0</v>
          </cell>
          <cell r="L1064">
            <v>1.2082590000000002</v>
          </cell>
          <cell r="AM1064" t="str">
            <v>Expense - Savings</v>
          </cell>
          <cell r="AO1064" t="str">
            <v>P</v>
          </cell>
        </row>
        <row r="1065">
          <cell r="A1065" t="str">
            <v>Current</v>
          </cell>
          <cell r="B1065" t="str">
            <v>TS</v>
          </cell>
          <cell r="G1065">
            <v>0</v>
          </cell>
          <cell r="L1065">
            <v>0</v>
          </cell>
          <cell r="AM1065" t="str">
            <v>Expense - Savings</v>
          </cell>
          <cell r="AO1065" t="str">
            <v>A</v>
          </cell>
        </row>
        <row r="1066">
          <cell r="A1066" t="str">
            <v>Current</v>
          </cell>
          <cell r="B1066" t="str">
            <v>TS</v>
          </cell>
          <cell r="G1066">
            <v>0</v>
          </cell>
          <cell r="L1066">
            <v>0</v>
          </cell>
          <cell r="AM1066" t="str">
            <v>Expense - Savings</v>
          </cell>
          <cell r="AO1066" t="str">
            <v>F</v>
          </cell>
        </row>
        <row r="1067">
          <cell r="A1067" t="str">
            <v>Current</v>
          </cell>
          <cell r="B1067" t="str">
            <v>TS</v>
          </cell>
          <cell r="G1067">
            <v>0</v>
          </cell>
          <cell r="L1067">
            <v>0.30258523079999999</v>
          </cell>
          <cell r="AM1067" t="str">
            <v>Expense - Savings</v>
          </cell>
          <cell r="AO1067" t="str">
            <v>P</v>
          </cell>
        </row>
        <row r="1068">
          <cell r="A1068" t="str">
            <v>Current</v>
          </cell>
          <cell r="B1068" t="str">
            <v>TS</v>
          </cell>
          <cell r="G1068">
            <v>0</v>
          </cell>
          <cell r="L1068">
            <v>0</v>
          </cell>
          <cell r="AM1068" t="str">
            <v>Expense - Savings</v>
          </cell>
          <cell r="AO1068" t="str">
            <v>A</v>
          </cell>
        </row>
        <row r="1069">
          <cell r="A1069" t="str">
            <v>Current</v>
          </cell>
          <cell r="B1069" t="str">
            <v>TS</v>
          </cell>
          <cell r="G1069">
            <v>0</v>
          </cell>
          <cell r="L1069">
            <v>0</v>
          </cell>
          <cell r="AM1069" t="str">
            <v>Expense - Savings</v>
          </cell>
          <cell r="AO1069" t="str">
            <v>F</v>
          </cell>
        </row>
        <row r="1070">
          <cell r="A1070" t="str">
            <v>Current</v>
          </cell>
          <cell r="B1070" t="str">
            <v>TS</v>
          </cell>
          <cell r="G1070">
            <v>0</v>
          </cell>
          <cell r="L1070">
            <v>0</v>
          </cell>
          <cell r="AM1070" t="str">
            <v>Expense - Savings</v>
          </cell>
          <cell r="AO1070" t="str">
            <v>P</v>
          </cell>
        </row>
        <row r="1071">
          <cell r="A1071" t="str">
            <v>Current</v>
          </cell>
          <cell r="B1071" t="str">
            <v>TS</v>
          </cell>
          <cell r="G1071">
            <v>0</v>
          </cell>
          <cell r="L1071">
            <v>0</v>
          </cell>
          <cell r="AM1071" t="str">
            <v>Expense - Savings</v>
          </cell>
          <cell r="AO1071" t="str">
            <v>A</v>
          </cell>
        </row>
        <row r="1072">
          <cell r="A1072" t="str">
            <v>Current</v>
          </cell>
          <cell r="B1072" t="str">
            <v>TS</v>
          </cell>
          <cell r="G1072">
            <v>0</v>
          </cell>
          <cell r="L1072">
            <v>0</v>
          </cell>
          <cell r="AM1072" t="str">
            <v>Expense - Savings</v>
          </cell>
          <cell r="AO1072" t="str">
            <v>F</v>
          </cell>
        </row>
        <row r="1073">
          <cell r="A1073" t="str">
            <v>Current</v>
          </cell>
          <cell r="B1073" t="str">
            <v>TS</v>
          </cell>
          <cell r="G1073">
            <v>0</v>
          </cell>
          <cell r="L1073">
            <v>0</v>
          </cell>
          <cell r="AM1073" t="str">
            <v>Expense - Savings</v>
          </cell>
          <cell r="AO1073" t="str">
            <v>P</v>
          </cell>
        </row>
        <row r="1074">
          <cell r="A1074" t="str">
            <v>Current</v>
          </cell>
          <cell r="B1074" t="str">
            <v>TS</v>
          </cell>
          <cell r="G1074">
            <v>0</v>
          </cell>
          <cell r="L1074">
            <v>0</v>
          </cell>
          <cell r="AM1074" t="str">
            <v>Expense - Savings</v>
          </cell>
          <cell r="AO1074" t="str">
            <v>A</v>
          </cell>
        </row>
        <row r="1075">
          <cell r="A1075" t="str">
            <v>Current</v>
          </cell>
          <cell r="B1075" t="str">
            <v>TS</v>
          </cell>
          <cell r="G1075">
            <v>0</v>
          </cell>
          <cell r="L1075">
            <v>0</v>
          </cell>
          <cell r="AM1075" t="str">
            <v>Expense - Savings</v>
          </cell>
          <cell r="AO1075" t="str">
            <v>F</v>
          </cell>
        </row>
        <row r="1076">
          <cell r="A1076" t="str">
            <v>Current</v>
          </cell>
          <cell r="B1076" t="str">
            <v>TS</v>
          </cell>
          <cell r="G1076">
            <v>0</v>
          </cell>
          <cell r="L1076">
            <v>3.3571011599999999E-2</v>
          </cell>
          <cell r="AM1076" t="str">
            <v>Expense - Savings</v>
          </cell>
          <cell r="AO1076" t="str">
            <v>P</v>
          </cell>
        </row>
        <row r="1077">
          <cell r="A1077" t="str">
            <v>Current</v>
          </cell>
          <cell r="B1077" t="str">
            <v>TS</v>
          </cell>
          <cell r="G1077">
            <v>0</v>
          </cell>
          <cell r="L1077">
            <v>0</v>
          </cell>
          <cell r="AM1077" t="str">
            <v>Expense - Savings</v>
          </cell>
          <cell r="AO1077" t="str">
            <v>A</v>
          </cell>
        </row>
        <row r="1078">
          <cell r="A1078" t="str">
            <v>Current</v>
          </cell>
          <cell r="B1078" t="str">
            <v>TS</v>
          </cell>
          <cell r="G1078">
            <v>0</v>
          </cell>
          <cell r="L1078">
            <v>0</v>
          </cell>
          <cell r="AM1078" t="str">
            <v>Expense - Savings</v>
          </cell>
          <cell r="AO1078" t="str">
            <v>F</v>
          </cell>
        </row>
        <row r="1079">
          <cell r="A1079" t="str">
            <v>Current</v>
          </cell>
          <cell r="B1079" t="str">
            <v>TS</v>
          </cell>
          <cell r="G1079">
            <v>0</v>
          </cell>
          <cell r="L1079">
            <v>8.2657307999999992E-3</v>
          </cell>
          <cell r="AM1079" t="str">
            <v>Expense - Savings</v>
          </cell>
          <cell r="AO1079" t="str">
            <v>P</v>
          </cell>
        </row>
        <row r="1080">
          <cell r="A1080" t="str">
            <v>Current</v>
          </cell>
          <cell r="B1080" t="str">
            <v>TS</v>
          </cell>
          <cell r="G1080">
            <v>0</v>
          </cell>
          <cell r="L1080">
            <v>0</v>
          </cell>
          <cell r="AM1080" t="str">
            <v>Expense - Savings</v>
          </cell>
          <cell r="AO1080" t="str">
            <v>A</v>
          </cell>
        </row>
        <row r="1081">
          <cell r="A1081" t="str">
            <v>Current</v>
          </cell>
          <cell r="B1081" t="str">
            <v>TS</v>
          </cell>
          <cell r="G1081">
            <v>0</v>
          </cell>
          <cell r="L1081">
            <v>0</v>
          </cell>
          <cell r="AM1081" t="str">
            <v>Expense - Savings</v>
          </cell>
          <cell r="AO1081" t="str">
            <v>F</v>
          </cell>
        </row>
        <row r="1082">
          <cell r="A1082" t="str">
            <v>Current</v>
          </cell>
          <cell r="B1082">
            <v>0</v>
          </cell>
          <cell r="G1082">
            <v>0</v>
          </cell>
          <cell r="L1082">
            <v>0</v>
          </cell>
          <cell r="AM1082">
            <v>0</v>
          </cell>
          <cell r="AO1082">
            <v>0</v>
          </cell>
        </row>
        <row r="1083">
          <cell r="A1083" t="str">
            <v>Current</v>
          </cell>
          <cell r="B1083" t="str">
            <v>TS</v>
          </cell>
          <cell r="G1083">
            <v>0</v>
          </cell>
          <cell r="L1083">
            <v>9.2943000000000026E-2</v>
          </cell>
          <cell r="AM1083" t="str">
            <v>Expense - Savings</v>
          </cell>
          <cell r="AO1083" t="str">
            <v>P</v>
          </cell>
        </row>
        <row r="1084">
          <cell r="A1084" t="str">
            <v>Current</v>
          </cell>
          <cell r="B1084" t="str">
            <v>TS</v>
          </cell>
          <cell r="G1084">
            <v>0</v>
          </cell>
          <cell r="L1084">
            <v>0</v>
          </cell>
          <cell r="AM1084" t="str">
            <v>Expense - Savings</v>
          </cell>
          <cell r="AO1084" t="str">
            <v>A</v>
          </cell>
        </row>
        <row r="1085">
          <cell r="A1085" t="str">
            <v>Current</v>
          </cell>
          <cell r="B1085" t="str">
            <v>TS</v>
          </cell>
          <cell r="G1085">
            <v>0</v>
          </cell>
          <cell r="L1085">
            <v>0</v>
          </cell>
          <cell r="AM1085" t="str">
            <v>Expense - Savings</v>
          </cell>
          <cell r="AO1085" t="str">
            <v>F</v>
          </cell>
        </row>
        <row r="1086">
          <cell r="A1086" t="str">
            <v>Current</v>
          </cell>
          <cell r="B1086" t="str">
            <v>TS</v>
          </cell>
          <cell r="G1086">
            <v>0</v>
          </cell>
          <cell r="L1086">
            <v>2.0658130800000001E-2</v>
          </cell>
          <cell r="AM1086" t="str">
            <v>Expense - Savings</v>
          </cell>
          <cell r="AO1086" t="str">
            <v>P</v>
          </cell>
        </row>
        <row r="1087">
          <cell r="A1087" t="str">
            <v>Current</v>
          </cell>
          <cell r="B1087" t="str">
            <v>TS</v>
          </cell>
          <cell r="G1087">
            <v>0</v>
          </cell>
          <cell r="L1087">
            <v>0</v>
          </cell>
          <cell r="AM1087" t="str">
            <v>Expense - Savings</v>
          </cell>
          <cell r="AO1087" t="str">
            <v>A</v>
          </cell>
        </row>
        <row r="1088">
          <cell r="A1088" t="str">
            <v>Current</v>
          </cell>
          <cell r="B1088" t="str">
            <v>TS</v>
          </cell>
          <cell r="G1088">
            <v>0</v>
          </cell>
          <cell r="L1088">
            <v>0</v>
          </cell>
          <cell r="AM1088" t="str">
            <v>Expense - Savings</v>
          </cell>
          <cell r="AO1088" t="str">
            <v>F</v>
          </cell>
        </row>
        <row r="1089">
          <cell r="A1089" t="str">
            <v>Current</v>
          </cell>
          <cell r="B1089" t="str">
            <v>TS</v>
          </cell>
          <cell r="G1089">
            <v>0</v>
          </cell>
          <cell r="L1089">
            <v>0.23545559999999993</v>
          </cell>
          <cell r="AM1089" t="str">
            <v>Expense - Savings</v>
          </cell>
          <cell r="AO1089" t="str">
            <v>P</v>
          </cell>
        </row>
        <row r="1090">
          <cell r="A1090" t="str">
            <v>Current</v>
          </cell>
          <cell r="B1090" t="str">
            <v>TS</v>
          </cell>
          <cell r="G1090">
            <v>0</v>
          </cell>
          <cell r="L1090">
            <v>0</v>
          </cell>
          <cell r="AM1090" t="str">
            <v>Expense - Savings</v>
          </cell>
          <cell r="AO1090" t="str">
            <v>A</v>
          </cell>
        </row>
        <row r="1091">
          <cell r="A1091" t="str">
            <v>Current</v>
          </cell>
          <cell r="B1091" t="str">
            <v>TS</v>
          </cell>
          <cell r="G1091">
            <v>0</v>
          </cell>
          <cell r="L1091">
            <v>0</v>
          </cell>
          <cell r="AM1091" t="str">
            <v>Expense - Savings</v>
          </cell>
          <cell r="AO1091" t="str">
            <v>F</v>
          </cell>
        </row>
        <row r="1092">
          <cell r="A1092" t="str">
            <v>Current</v>
          </cell>
          <cell r="B1092" t="str">
            <v>TS</v>
          </cell>
          <cell r="G1092">
            <v>0</v>
          </cell>
          <cell r="L1092">
            <v>6.1961999999999989E-2</v>
          </cell>
          <cell r="AM1092" t="str">
            <v>Expense - Savings</v>
          </cell>
          <cell r="AO1092" t="str">
            <v>P</v>
          </cell>
        </row>
        <row r="1093">
          <cell r="A1093" t="str">
            <v>Current</v>
          </cell>
          <cell r="B1093" t="str">
            <v>TS</v>
          </cell>
          <cell r="G1093">
            <v>0</v>
          </cell>
          <cell r="L1093">
            <v>0</v>
          </cell>
          <cell r="AM1093" t="str">
            <v>Expense - Savings</v>
          </cell>
          <cell r="AO1093" t="str">
            <v>A</v>
          </cell>
        </row>
        <row r="1094">
          <cell r="A1094" t="str">
            <v>Current</v>
          </cell>
          <cell r="B1094" t="str">
            <v>TS</v>
          </cell>
          <cell r="G1094">
            <v>0</v>
          </cell>
          <cell r="L1094">
            <v>0</v>
          </cell>
          <cell r="AM1094" t="str">
            <v>Expense - Savings</v>
          </cell>
          <cell r="AO1094" t="str">
            <v>F</v>
          </cell>
        </row>
        <row r="1095">
          <cell r="A1095" t="str">
            <v>Current</v>
          </cell>
          <cell r="B1095" t="str">
            <v>TS</v>
          </cell>
          <cell r="G1095">
            <v>0</v>
          </cell>
          <cell r="L1095">
            <v>0</v>
          </cell>
          <cell r="AM1095">
            <v>0</v>
          </cell>
          <cell r="AO1095">
            <v>0</v>
          </cell>
        </row>
        <row r="1096">
          <cell r="A1096" t="str">
            <v>Current</v>
          </cell>
          <cell r="B1096" t="str">
            <v>Distri</v>
          </cell>
          <cell r="G1096">
            <v>0</v>
          </cell>
          <cell r="L1096">
            <v>-41.824349999999995</v>
          </cell>
          <cell r="AM1096" t="str">
            <v>Capital - Savings</v>
          </cell>
          <cell r="AO1096" t="str">
            <v>P</v>
          </cell>
        </row>
        <row r="1097">
          <cell r="A1097" t="str">
            <v>Current</v>
          </cell>
          <cell r="B1097" t="str">
            <v>Distri</v>
          </cell>
          <cell r="G1097">
            <v>0</v>
          </cell>
          <cell r="L1097">
            <v>0</v>
          </cell>
          <cell r="AM1097" t="str">
            <v>Capital - Savings</v>
          </cell>
          <cell r="AO1097" t="str">
            <v>A</v>
          </cell>
        </row>
        <row r="1098">
          <cell r="A1098" t="str">
            <v>Current</v>
          </cell>
          <cell r="B1098" t="str">
            <v>Distri</v>
          </cell>
          <cell r="G1098">
            <v>0</v>
          </cell>
          <cell r="L1098">
            <v>0</v>
          </cell>
          <cell r="AM1098" t="str">
            <v>Capital - Savings</v>
          </cell>
          <cell r="AO1098" t="str">
            <v>F</v>
          </cell>
        </row>
        <row r="1099">
          <cell r="A1099" t="str">
            <v>Current</v>
          </cell>
          <cell r="B1099" t="str">
            <v>Distri</v>
          </cell>
          <cell r="G1099">
            <v>0</v>
          </cell>
          <cell r="L1099">
            <v>13.734909999999999</v>
          </cell>
          <cell r="AM1099" t="str">
            <v>Expense - Savings</v>
          </cell>
          <cell r="AO1099" t="str">
            <v>P</v>
          </cell>
        </row>
        <row r="1100">
          <cell r="A1100" t="str">
            <v>Current</v>
          </cell>
          <cell r="B1100" t="str">
            <v>Distri</v>
          </cell>
          <cell r="G1100">
            <v>0</v>
          </cell>
          <cell r="L1100">
            <v>0</v>
          </cell>
          <cell r="AM1100" t="str">
            <v>Expense - Savings</v>
          </cell>
          <cell r="AO1100" t="str">
            <v>A</v>
          </cell>
        </row>
        <row r="1101">
          <cell r="A1101" t="str">
            <v>Current</v>
          </cell>
          <cell r="B1101" t="str">
            <v>Distri</v>
          </cell>
          <cell r="G1101">
            <v>0</v>
          </cell>
          <cell r="L1101">
            <v>0</v>
          </cell>
          <cell r="AM1101" t="str">
            <v>Expense - Savings</v>
          </cell>
          <cell r="AO1101" t="str">
            <v>F</v>
          </cell>
        </row>
        <row r="1102">
          <cell r="A1102" t="str">
            <v>Current</v>
          </cell>
          <cell r="B1102" t="str">
            <v>Distri</v>
          </cell>
          <cell r="G1102">
            <v>0</v>
          </cell>
          <cell r="L1102">
            <v>0.62994699999999992</v>
          </cell>
          <cell r="AM1102" t="str">
            <v>Expense - Savings</v>
          </cell>
          <cell r="AO1102" t="str">
            <v>P</v>
          </cell>
        </row>
        <row r="1103">
          <cell r="A1103" t="str">
            <v>Current</v>
          </cell>
          <cell r="B1103" t="str">
            <v>Distri</v>
          </cell>
          <cell r="G1103">
            <v>0</v>
          </cell>
          <cell r="L1103">
            <v>0</v>
          </cell>
          <cell r="AM1103" t="str">
            <v>Expense - Savings</v>
          </cell>
          <cell r="AO1103" t="str">
            <v>A</v>
          </cell>
        </row>
        <row r="1104">
          <cell r="A1104" t="str">
            <v>Current</v>
          </cell>
          <cell r="B1104" t="str">
            <v>Distri</v>
          </cell>
          <cell r="G1104">
            <v>0</v>
          </cell>
          <cell r="L1104">
            <v>0</v>
          </cell>
          <cell r="AM1104" t="str">
            <v>Expense - Savings</v>
          </cell>
          <cell r="AO1104" t="str">
            <v>F</v>
          </cell>
        </row>
        <row r="1105">
          <cell r="A1105" t="str">
            <v>Current</v>
          </cell>
          <cell r="B1105" t="str">
            <v>Transm</v>
          </cell>
          <cell r="G1105">
            <v>0</v>
          </cell>
          <cell r="L1105">
            <v>4.6991980799999986E-2</v>
          </cell>
          <cell r="AM1105" t="str">
            <v>Expense - Savings</v>
          </cell>
          <cell r="AO1105" t="str">
            <v>P</v>
          </cell>
        </row>
        <row r="1106">
          <cell r="A1106" t="str">
            <v>Current</v>
          </cell>
          <cell r="B1106" t="str">
            <v>Transm</v>
          </cell>
          <cell r="G1106">
            <v>0</v>
          </cell>
          <cell r="L1106">
            <v>0</v>
          </cell>
          <cell r="AM1106" t="str">
            <v>Expense - Savings</v>
          </cell>
          <cell r="AO1106" t="str">
            <v>A</v>
          </cell>
        </row>
        <row r="1107">
          <cell r="A1107" t="str">
            <v>Current</v>
          </cell>
          <cell r="B1107" t="str">
            <v>Transm</v>
          </cell>
          <cell r="G1107">
            <v>0</v>
          </cell>
          <cell r="L1107">
            <v>0</v>
          </cell>
          <cell r="AM1107" t="str">
            <v>Expense - Savings</v>
          </cell>
          <cell r="AO1107" t="str">
            <v>F</v>
          </cell>
        </row>
        <row r="1108">
          <cell r="A1108" t="str">
            <v>Current</v>
          </cell>
          <cell r="B1108">
            <v>0</v>
          </cell>
          <cell r="G1108">
            <v>0</v>
          </cell>
          <cell r="L1108">
            <v>0</v>
          </cell>
          <cell r="AM1108">
            <v>0</v>
          </cell>
          <cell r="AO1108">
            <v>0</v>
          </cell>
        </row>
        <row r="1109">
          <cell r="A1109" t="str">
            <v>Current</v>
          </cell>
          <cell r="B1109" t="str">
            <v>Transm</v>
          </cell>
          <cell r="G1109">
            <v>0</v>
          </cell>
          <cell r="L1109">
            <v>0</v>
          </cell>
          <cell r="AM1109" t="str">
            <v>Expense - Savings</v>
          </cell>
          <cell r="AO1109" t="str">
            <v>P</v>
          </cell>
        </row>
        <row r="1110">
          <cell r="A1110" t="str">
            <v>Current</v>
          </cell>
          <cell r="B1110" t="str">
            <v>Transm</v>
          </cell>
          <cell r="G1110">
            <v>0</v>
          </cell>
          <cell r="L1110">
            <v>0</v>
          </cell>
          <cell r="AM1110" t="str">
            <v>Expense - Savings</v>
          </cell>
          <cell r="AO1110" t="str">
            <v>A</v>
          </cell>
        </row>
        <row r="1111">
          <cell r="A1111" t="str">
            <v>Current</v>
          </cell>
          <cell r="B1111" t="str">
            <v>Transm</v>
          </cell>
          <cell r="G1111">
            <v>0</v>
          </cell>
          <cell r="L1111">
            <v>0</v>
          </cell>
          <cell r="AM1111" t="str">
            <v>Expense - Savings</v>
          </cell>
          <cell r="AO1111" t="str">
            <v>F</v>
          </cell>
        </row>
        <row r="1112">
          <cell r="A1112" t="str">
            <v>Current</v>
          </cell>
          <cell r="B1112">
            <v>0</v>
          </cell>
          <cell r="G1112">
            <v>0</v>
          </cell>
          <cell r="L1112">
            <v>0</v>
          </cell>
          <cell r="AM1112">
            <v>0</v>
          </cell>
          <cell r="AO1112">
            <v>0</v>
          </cell>
        </row>
        <row r="1113">
          <cell r="A1113" t="str">
            <v>Current</v>
          </cell>
          <cell r="B1113">
            <v>0</v>
          </cell>
          <cell r="G1113">
            <v>0</v>
          </cell>
          <cell r="L1113">
            <v>0</v>
          </cell>
          <cell r="AM1113">
            <v>0</v>
          </cell>
          <cell r="AO1113">
            <v>0</v>
          </cell>
        </row>
        <row r="1114">
          <cell r="A1114" t="str">
            <v>Current</v>
          </cell>
          <cell r="B1114">
            <v>0</v>
          </cell>
          <cell r="G1114">
            <v>0</v>
          </cell>
          <cell r="L1114">
            <v>0</v>
          </cell>
          <cell r="AM1114">
            <v>0</v>
          </cell>
          <cell r="AO1114">
            <v>0</v>
          </cell>
        </row>
        <row r="1115">
          <cell r="A1115" t="str">
            <v>Current</v>
          </cell>
          <cell r="B1115">
            <v>0</v>
          </cell>
          <cell r="G1115">
            <v>0</v>
          </cell>
          <cell r="L1115">
            <v>0</v>
          </cell>
          <cell r="AM1115">
            <v>0</v>
          </cell>
          <cell r="AO1115">
            <v>0</v>
          </cell>
        </row>
        <row r="1116">
          <cell r="A1116" t="str">
            <v>Current</v>
          </cell>
          <cell r="B1116" t="str">
            <v>Transm</v>
          </cell>
          <cell r="G1116">
            <v>0</v>
          </cell>
          <cell r="L1116">
            <v>9.2943000000000026E-2</v>
          </cell>
          <cell r="AM1116" t="str">
            <v>Capital - Savings</v>
          </cell>
          <cell r="AO1116" t="str">
            <v>P</v>
          </cell>
        </row>
        <row r="1117">
          <cell r="A1117" t="str">
            <v>Current</v>
          </cell>
          <cell r="B1117" t="str">
            <v>Transm</v>
          </cell>
          <cell r="G1117">
            <v>0</v>
          </cell>
          <cell r="L1117">
            <v>0</v>
          </cell>
          <cell r="AM1117" t="str">
            <v>Capital - Savings</v>
          </cell>
          <cell r="AO1117" t="str">
            <v>A</v>
          </cell>
        </row>
        <row r="1118">
          <cell r="A1118" t="str">
            <v>Current</v>
          </cell>
          <cell r="B1118" t="str">
            <v>Transm</v>
          </cell>
          <cell r="G1118">
            <v>0</v>
          </cell>
          <cell r="L1118">
            <v>0</v>
          </cell>
          <cell r="AM1118" t="str">
            <v>Capital - Savings</v>
          </cell>
          <cell r="AO1118" t="str">
            <v>F</v>
          </cell>
        </row>
        <row r="1119">
          <cell r="A1119" t="str">
            <v>Current</v>
          </cell>
          <cell r="B1119" t="str">
            <v>Transm</v>
          </cell>
          <cell r="G1119">
            <v>0</v>
          </cell>
          <cell r="L1119">
            <v>0.31807573080000001</v>
          </cell>
          <cell r="AM1119" t="str">
            <v>Expense - Savings</v>
          </cell>
          <cell r="AO1119" t="str">
            <v>P</v>
          </cell>
        </row>
        <row r="1120">
          <cell r="A1120" t="str">
            <v>Current</v>
          </cell>
          <cell r="B1120" t="str">
            <v>Transm</v>
          </cell>
          <cell r="G1120">
            <v>0</v>
          </cell>
          <cell r="L1120">
            <v>0</v>
          </cell>
          <cell r="AM1120" t="str">
            <v>Expense - Savings</v>
          </cell>
          <cell r="AO1120" t="str">
            <v>A</v>
          </cell>
        </row>
        <row r="1121">
          <cell r="A1121" t="str">
            <v>Current</v>
          </cell>
          <cell r="B1121" t="str">
            <v>Transm</v>
          </cell>
          <cell r="G1121">
            <v>0</v>
          </cell>
          <cell r="L1121">
            <v>0</v>
          </cell>
          <cell r="AM1121" t="str">
            <v>Expense - Savings</v>
          </cell>
          <cell r="AO1121" t="str">
            <v>F</v>
          </cell>
        </row>
        <row r="1122">
          <cell r="A1122" t="str">
            <v>Current</v>
          </cell>
          <cell r="B1122" t="str">
            <v>Distri</v>
          </cell>
          <cell r="G1122">
            <v>0</v>
          </cell>
          <cell r="L1122">
            <v>1.0740121308000001</v>
          </cell>
          <cell r="AM1122" t="str">
            <v>Capital - Savings</v>
          </cell>
          <cell r="AO1122" t="str">
            <v>P</v>
          </cell>
        </row>
        <row r="1123">
          <cell r="A1123" t="str">
            <v>Current</v>
          </cell>
          <cell r="B1123" t="str">
            <v>Distri</v>
          </cell>
          <cell r="G1123">
            <v>0</v>
          </cell>
          <cell r="L1123">
            <v>0</v>
          </cell>
          <cell r="AM1123" t="str">
            <v>Capital - Savings</v>
          </cell>
          <cell r="AO1123" t="str">
            <v>A</v>
          </cell>
        </row>
        <row r="1124">
          <cell r="A1124" t="str">
            <v>Current</v>
          </cell>
          <cell r="B1124" t="str">
            <v>Distri</v>
          </cell>
          <cell r="G1124">
            <v>0</v>
          </cell>
          <cell r="L1124">
            <v>0</v>
          </cell>
          <cell r="AM1124" t="str">
            <v>Capital - Savings</v>
          </cell>
          <cell r="AO1124" t="str">
            <v>F</v>
          </cell>
        </row>
        <row r="1125">
          <cell r="A1125" t="str">
            <v>Current</v>
          </cell>
          <cell r="B1125" t="str">
            <v>Distri</v>
          </cell>
          <cell r="G1125">
            <v>0</v>
          </cell>
          <cell r="L1125">
            <v>0.17556313080000005</v>
          </cell>
          <cell r="AM1125" t="str">
            <v>Expense - Savings</v>
          </cell>
          <cell r="AO1125" t="str">
            <v>P</v>
          </cell>
        </row>
        <row r="1126">
          <cell r="A1126" t="str">
            <v>Current</v>
          </cell>
          <cell r="B1126" t="str">
            <v>Distri</v>
          </cell>
          <cell r="G1126">
            <v>0</v>
          </cell>
          <cell r="L1126">
            <v>0</v>
          </cell>
          <cell r="AM1126" t="str">
            <v>Expense - Savings</v>
          </cell>
          <cell r="AO1126" t="str">
            <v>A</v>
          </cell>
        </row>
        <row r="1127">
          <cell r="A1127" t="str">
            <v>Current</v>
          </cell>
          <cell r="B1127" t="str">
            <v>Distri</v>
          </cell>
          <cell r="G1127">
            <v>0</v>
          </cell>
          <cell r="L1127">
            <v>0</v>
          </cell>
          <cell r="AM1127" t="str">
            <v>Expense - Savings</v>
          </cell>
          <cell r="AO1127" t="str">
            <v>F</v>
          </cell>
        </row>
        <row r="1128">
          <cell r="A1128" t="str">
            <v>Current</v>
          </cell>
          <cell r="B1128" t="str">
            <v>Transm</v>
          </cell>
          <cell r="G1128">
            <v>0</v>
          </cell>
          <cell r="L1128">
            <v>1.2392399999999999</v>
          </cell>
          <cell r="AM1128" t="str">
            <v>Capital - Savings</v>
          </cell>
          <cell r="AO1128" t="str">
            <v>P</v>
          </cell>
        </row>
        <row r="1129">
          <cell r="A1129" t="str">
            <v>Current</v>
          </cell>
          <cell r="B1129" t="str">
            <v>Transm</v>
          </cell>
          <cell r="G1129">
            <v>0</v>
          </cell>
          <cell r="L1129">
            <v>0</v>
          </cell>
          <cell r="AM1129" t="str">
            <v>Capital - Savings</v>
          </cell>
          <cell r="AO1129" t="str">
            <v>A</v>
          </cell>
        </row>
        <row r="1130">
          <cell r="A1130" t="str">
            <v>Current</v>
          </cell>
          <cell r="B1130" t="str">
            <v>Transm</v>
          </cell>
          <cell r="G1130">
            <v>0</v>
          </cell>
          <cell r="L1130">
            <v>0</v>
          </cell>
          <cell r="AM1130" t="str">
            <v>Capital - Savings</v>
          </cell>
          <cell r="AO1130" t="str">
            <v>F</v>
          </cell>
        </row>
        <row r="1131">
          <cell r="A1131" t="str">
            <v>Current</v>
          </cell>
          <cell r="B1131" t="str">
            <v>Transm</v>
          </cell>
          <cell r="G1131">
            <v>0</v>
          </cell>
          <cell r="L1131">
            <v>0.30980999999999997</v>
          </cell>
          <cell r="AM1131" t="str">
            <v>Expense - Savings</v>
          </cell>
          <cell r="AO1131" t="str">
            <v>P</v>
          </cell>
        </row>
        <row r="1132">
          <cell r="A1132" t="str">
            <v>Current</v>
          </cell>
          <cell r="B1132" t="str">
            <v>Transm</v>
          </cell>
          <cell r="G1132">
            <v>0</v>
          </cell>
          <cell r="L1132">
            <v>0</v>
          </cell>
          <cell r="AM1132" t="str">
            <v>Expense - Savings</v>
          </cell>
          <cell r="AO1132" t="str">
            <v>A</v>
          </cell>
        </row>
        <row r="1133">
          <cell r="A1133" t="str">
            <v>Current</v>
          </cell>
          <cell r="B1133" t="str">
            <v>Transm</v>
          </cell>
          <cell r="G1133">
            <v>0</v>
          </cell>
          <cell r="L1133">
            <v>0</v>
          </cell>
          <cell r="AM1133" t="str">
            <v>Expense - Savings</v>
          </cell>
          <cell r="AO1133" t="str">
            <v>F</v>
          </cell>
        </row>
        <row r="1134">
          <cell r="A1134" t="str">
            <v>Current</v>
          </cell>
          <cell r="B1134" t="str">
            <v>Transm</v>
          </cell>
          <cell r="G1134">
            <v>0</v>
          </cell>
          <cell r="L1134">
            <v>1.7555941307999998</v>
          </cell>
          <cell r="AM1134" t="str">
            <v>Capital - Savings</v>
          </cell>
          <cell r="AO1134" t="str">
            <v>P</v>
          </cell>
        </row>
        <row r="1135">
          <cell r="A1135" t="str">
            <v>Current</v>
          </cell>
          <cell r="B1135" t="str">
            <v>Transm</v>
          </cell>
          <cell r="G1135">
            <v>0</v>
          </cell>
          <cell r="L1135">
            <v>0</v>
          </cell>
          <cell r="AM1135" t="str">
            <v>Capital - Savings</v>
          </cell>
          <cell r="AO1135" t="str">
            <v>A</v>
          </cell>
        </row>
        <row r="1136">
          <cell r="A1136" t="str">
            <v>Current</v>
          </cell>
          <cell r="B1136" t="str">
            <v>Transm</v>
          </cell>
          <cell r="G1136">
            <v>0</v>
          </cell>
          <cell r="L1136">
            <v>0</v>
          </cell>
          <cell r="AM1136" t="str">
            <v>Capital - Savings</v>
          </cell>
          <cell r="AO1136" t="str">
            <v>F</v>
          </cell>
        </row>
        <row r="1137">
          <cell r="A1137" t="str">
            <v>Current</v>
          </cell>
          <cell r="B1137" t="str">
            <v>Transm</v>
          </cell>
          <cell r="G1137">
            <v>0</v>
          </cell>
          <cell r="L1137">
            <v>0.30980999999999997</v>
          </cell>
          <cell r="AM1137" t="str">
            <v>Expense - Savings</v>
          </cell>
          <cell r="AO1137" t="str">
            <v>P</v>
          </cell>
        </row>
        <row r="1138">
          <cell r="A1138" t="str">
            <v>Current</v>
          </cell>
          <cell r="B1138" t="str">
            <v>Transm</v>
          </cell>
          <cell r="G1138">
            <v>0</v>
          </cell>
          <cell r="L1138">
            <v>0</v>
          </cell>
          <cell r="AM1138" t="str">
            <v>Expense - Savings</v>
          </cell>
          <cell r="AO1138" t="str">
            <v>A</v>
          </cell>
        </row>
        <row r="1139">
          <cell r="A1139" t="str">
            <v>Current</v>
          </cell>
          <cell r="B1139" t="str">
            <v>Transm</v>
          </cell>
          <cell r="G1139">
            <v>0</v>
          </cell>
          <cell r="L1139">
            <v>0</v>
          </cell>
          <cell r="AM1139" t="str">
            <v>Expense - Savings</v>
          </cell>
          <cell r="AO1139" t="str">
            <v>F</v>
          </cell>
        </row>
        <row r="1140">
          <cell r="A1140" t="str">
            <v>Current</v>
          </cell>
          <cell r="B1140">
            <v>0</v>
          </cell>
          <cell r="G1140">
            <v>0</v>
          </cell>
          <cell r="L1140">
            <v>0</v>
          </cell>
          <cell r="AM1140">
            <v>0</v>
          </cell>
          <cell r="AO1140">
            <v>0</v>
          </cell>
        </row>
        <row r="1141">
          <cell r="A1141" t="str">
            <v>Current</v>
          </cell>
          <cell r="B1141" t="str">
            <v>Transm</v>
          </cell>
          <cell r="G1141">
            <v>0</v>
          </cell>
          <cell r="L1141">
            <v>0.61961999999999995</v>
          </cell>
          <cell r="AM1141" t="str">
            <v>Expense - Savings</v>
          </cell>
          <cell r="AO1141" t="str">
            <v>P</v>
          </cell>
        </row>
        <row r="1142">
          <cell r="A1142" t="str">
            <v>Current</v>
          </cell>
          <cell r="B1142" t="str">
            <v>Transm</v>
          </cell>
          <cell r="G1142">
            <v>0</v>
          </cell>
          <cell r="L1142">
            <v>0</v>
          </cell>
          <cell r="AM1142" t="str">
            <v>Expense - Savings</v>
          </cell>
          <cell r="AO1142" t="str">
            <v>A</v>
          </cell>
        </row>
        <row r="1143">
          <cell r="A1143" t="str">
            <v>Current</v>
          </cell>
          <cell r="B1143" t="str">
            <v>Transm</v>
          </cell>
          <cell r="G1143">
            <v>0</v>
          </cell>
          <cell r="L1143">
            <v>0</v>
          </cell>
          <cell r="AM1143" t="str">
            <v>Expense - Savings</v>
          </cell>
          <cell r="AO1143" t="str">
            <v>F</v>
          </cell>
        </row>
        <row r="1144">
          <cell r="A1144" t="str">
            <v>Current</v>
          </cell>
          <cell r="B1144" t="str">
            <v>Distri</v>
          </cell>
          <cell r="G1144">
            <v>0</v>
          </cell>
          <cell r="L1144">
            <v>0.51635413080000003</v>
          </cell>
          <cell r="AM1144" t="str">
            <v>Expense - Savings</v>
          </cell>
          <cell r="AO1144" t="str">
            <v>P</v>
          </cell>
        </row>
        <row r="1145">
          <cell r="A1145" t="str">
            <v>Current</v>
          </cell>
          <cell r="B1145" t="str">
            <v>Distri</v>
          </cell>
          <cell r="G1145">
            <v>0</v>
          </cell>
          <cell r="L1145">
            <v>0</v>
          </cell>
          <cell r="AM1145" t="str">
            <v>Expense - Savings</v>
          </cell>
          <cell r="AO1145" t="str">
            <v>A</v>
          </cell>
        </row>
        <row r="1146">
          <cell r="A1146" t="str">
            <v>Current</v>
          </cell>
          <cell r="B1146" t="str">
            <v>Distri</v>
          </cell>
          <cell r="G1146">
            <v>0</v>
          </cell>
          <cell r="L1146">
            <v>0</v>
          </cell>
          <cell r="AM1146" t="str">
            <v>Expense - Savings</v>
          </cell>
          <cell r="AO1146" t="str">
            <v>F</v>
          </cell>
        </row>
        <row r="1147">
          <cell r="A1147" t="str">
            <v>Current</v>
          </cell>
          <cell r="B1147">
            <v>0</v>
          </cell>
          <cell r="G1147">
            <v>0</v>
          </cell>
          <cell r="L1147">
            <v>0</v>
          </cell>
          <cell r="AM1147">
            <v>0</v>
          </cell>
          <cell r="AO1147">
            <v>0</v>
          </cell>
        </row>
        <row r="1148">
          <cell r="A1148" t="str">
            <v>Current</v>
          </cell>
          <cell r="B1148" t="str">
            <v>Distri</v>
          </cell>
          <cell r="G1148">
            <v>0</v>
          </cell>
          <cell r="L1148">
            <v>0.51635413080000003</v>
          </cell>
          <cell r="AM1148" t="str">
            <v>Expense - Savings</v>
          </cell>
          <cell r="AO1148" t="str">
            <v>P</v>
          </cell>
        </row>
        <row r="1149">
          <cell r="A1149" t="str">
            <v>Current</v>
          </cell>
          <cell r="B1149" t="str">
            <v>Distri</v>
          </cell>
          <cell r="G1149">
            <v>0</v>
          </cell>
          <cell r="L1149">
            <v>0</v>
          </cell>
          <cell r="AM1149" t="str">
            <v>Expense - Savings</v>
          </cell>
          <cell r="AO1149" t="str">
            <v>A</v>
          </cell>
        </row>
        <row r="1150">
          <cell r="A1150" t="str">
            <v>Current</v>
          </cell>
          <cell r="B1150" t="str">
            <v>Distri</v>
          </cell>
          <cell r="G1150">
            <v>0</v>
          </cell>
          <cell r="L1150">
            <v>0</v>
          </cell>
          <cell r="AM1150" t="str">
            <v>Expense - Savings</v>
          </cell>
          <cell r="AO1150" t="str">
            <v>F</v>
          </cell>
        </row>
        <row r="1151">
          <cell r="A1151" t="str">
            <v>Current</v>
          </cell>
          <cell r="B1151" t="str">
            <v>Transm</v>
          </cell>
          <cell r="G1151">
            <v>0</v>
          </cell>
          <cell r="L1151">
            <v>0</v>
          </cell>
          <cell r="AM1151" t="str">
            <v>Capital - Savings</v>
          </cell>
          <cell r="AO1151" t="str">
            <v>P</v>
          </cell>
        </row>
        <row r="1152">
          <cell r="A1152" t="str">
            <v>Current</v>
          </cell>
          <cell r="B1152" t="str">
            <v>Transm</v>
          </cell>
          <cell r="G1152">
            <v>0</v>
          </cell>
          <cell r="L1152">
            <v>0</v>
          </cell>
          <cell r="AM1152" t="str">
            <v>Capital - Savings</v>
          </cell>
          <cell r="AO1152" t="str">
            <v>A</v>
          </cell>
        </row>
        <row r="1153">
          <cell r="A1153" t="str">
            <v>Current</v>
          </cell>
          <cell r="B1153" t="str">
            <v>Transm</v>
          </cell>
          <cell r="G1153">
            <v>0</v>
          </cell>
          <cell r="L1153">
            <v>0</v>
          </cell>
          <cell r="AM1153" t="str">
            <v>Capital - Savings</v>
          </cell>
          <cell r="AO1153" t="str">
            <v>F</v>
          </cell>
        </row>
        <row r="1154">
          <cell r="A1154" t="str">
            <v>Current</v>
          </cell>
          <cell r="B1154" t="str">
            <v>Transm</v>
          </cell>
          <cell r="G1154">
            <v>0</v>
          </cell>
          <cell r="L1154">
            <v>0</v>
          </cell>
          <cell r="AM1154" t="str">
            <v>Expense - Savings</v>
          </cell>
          <cell r="AO1154" t="str">
            <v>P</v>
          </cell>
        </row>
        <row r="1155">
          <cell r="A1155" t="str">
            <v>Current</v>
          </cell>
          <cell r="B1155" t="str">
            <v>Transm</v>
          </cell>
          <cell r="G1155">
            <v>0</v>
          </cell>
          <cell r="L1155">
            <v>0</v>
          </cell>
          <cell r="AM1155" t="str">
            <v>Expense - Savings</v>
          </cell>
          <cell r="AO1155" t="str">
            <v>A</v>
          </cell>
        </row>
        <row r="1156">
          <cell r="A1156" t="str">
            <v>Current</v>
          </cell>
          <cell r="B1156" t="str">
            <v>Transm</v>
          </cell>
          <cell r="G1156">
            <v>0</v>
          </cell>
          <cell r="L1156">
            <v>0</v>
          </cell>
          <cell r="AM1156" t="str">
            <v>Expense - Savings</v>
          </cell>
          <cell r="AO1156" t="str">
            <v>F</v>
          </cell>
        </row>
        <row r="1157">
          <cell r="A1157" t="str">
            <v>Current</v>
          </cell>
          <cell r="B1157" t="str">
            <v>Transm</v>
          </cell>
          <cell r="G1157">
            <v>0</v>
          </cell>
          <cell r="L1157">
            <v>2.7366508691999996</v>
          </cell>
          <cell r="AM1157" t="str">
            <v>Capital - Cost to Achieve</v>
          </cell>
          <cell r="AO1157" t="str">
            <v>P</v>
          </cell>
        </row>
        <row r="1158">
          <cell r="A1158" t="str">
            <v>Current</v>
          </cell>
          <cell r="B1158" t="str">
            <v>Transm</v>
          </cell>
          <cell r="G1158">
            <v>0</v>
          </cell>
          <cell r="L1158">
            <v>0</v>
          </cell>
          <cell r="AM1158" t="str">
            <v>Capital - Cost to Achieve</v>
          </cell>
          <cell r="AO1158" t="str">
            <v>A</v>
          </cell>
        </row>
        <row r="1159">
          <cell r="A1159" t="str">
            <v>Current</v>
          </cell>
          <cell r="B1159" t="str">
            <v>Transm</v>
          </cell>
          <cell r="G1159">
            <v>0</v>
          </cell>
          <cell r="L1159">
            <v>0</v>
          </cell>
          <cell r="AM1159" t="str">
            <v>Capital - Cost to Achieve</v>
          </cell>
          <cell r="AO1159" t="str">
            <v>F</v>
          </cell>
        </row>
        <row r="1160">
          <cell r="A1160" t="str">
            <v>Current</v>
          </cell>
          <cell r="B1160" t="str">
            <v>Transm</v>
          </cell>
          <cell r="G1160">
            <v>0</v>
          </cell>
          <cell r="L1160">
            <v>0.34595863080000006</v>
          </cell>
          <cell r="AM1160" t="str">
            <v>Expense - Cost to Achieve</v>
          </cell>
          <cell r="AO1160" t="str">
            <v>P</v>
          </cell>
        </row>
        <row r="1161">
          <cell r="A1161" t="str">
            <v>Current</v>
          </cell>
          <cell r="B1161" t="str">
            <v>Transm</v>
          </cell>
          <cell r="G1161">
            <v>0</v>
          </cell>
          <cell r="L1161">
            <v>0</v>
          </cell>
          <cell r="AM1161" t="str">
            <v>Expense - Cost to Achieve</v>
          </cell>
          <cell r="AO1161" t="str">
            <v>A</v>
          </cell>
        </row>
        <row r="1162">
          <cell r="A1162" t="str">
            <v>Current</v>
          </cell>
          <cell r="B1162" t="str">
            <v>Transm</v>
          </cell>
          <cell r="G1162">
            <v>0</v>
          </cell>
          <cell r="L1162">
            <v>0</v>
          </cell>
          <cell r="AM1162" t="str">
            <v>Expense - Cost to Achieve</v>
          </cell>
          <cell r="AO1162" t="str">
            <v>F</v>
          </cell>
        </row>
        <row r="1163">
          <cell r="A1163" t="str">
            <v>Current</v>
          </cell>
          <cell r="B1163">
            <v>0</v>
          </cell>
          <cell r="G1163">
            <v>0</v>
          </cell>
          <cell r="L1163">
            <v>0</v>
          </cell>
          <cell r="AM1163">
            <v>0</v>
          </cell>
          <cell r="AO1163">
            <v>0</v>
          </cell>
        </row>
        <row r="1164">
          <cell r="A1164" t="str">
            <v>Current</v>
          </cell>
          <cell r="B1164" t="str">
            <v>Distri</v>
          </cell>
          <cell r="G1164">
            <v>0</v>
          </cell>
          <cell r="L1164">
            <v>2.705669869199999</v>
          </cell>
          <cell r="AM1164" t="str">
            <v>Capital - Savings</v>
          </cell>
          <cell r="AO1164" t="str">
            <v>P</v>
          </cell>
        </row>
        <row r="1165">
          <cell r="A1165" t="str">
            <v>Current</v>
          </cell>
          <cell r="B1165" t="str">
            <v>Distri</v>
          </cell>
          <cell r="G1165">
            <v>0</v>
          </cell>
          <cell r="L1165">
            <v>0</v>
          </cell>
          <cell r="AM1165" t="str">
            <v>Capital - Savings</v>
          </cell>
          <cell r="AO1165" t="str">
            <v>A</v>
          </cell>
        </row>
        <row r="1166">
          <cell r="A1166" t="str">
            <v>Current</v>
          </cell>
          <cell r="B1166" t="str">
            <v>Distri</v>
          </cell>
          <cell r="G1166">
            <v>0</v>
          </cell>
          <cell r="L1166">
            <v>0</v>
          </cell>
          <cell r="AM1166" t="str">
            <v>Capital - Savings</v>
          </cell>
          <cell r="AO1166" t="str">
            <v>F</v>
          </cell>
        </row>
        <row r="1167">
          <cell r="A1167" t="str">
            <v>Current</v>
          </cell>
          <cell r="B1167" t="str">
            <v>Distri</v>
          </cell>
          <cell r="G1167">
            <v>0</v>
          </cell>
          <cell r="L1167">
            <v>0.10326586920000003</v>
          </cell>
          <cell r="AM1167" t="str">
            <v>Expense - Savings</v>
          </cell>
          <cell r="AO1167" t="str">
            <v>P</v>
          </cell>
        </row>
        <row r="1168">
          <cell r="A1168" t="str">
            <v>Current</v>
          </cell>
          <cell r="B1168" t="str">
            <v>Distri</v>
          </cell>
          <cell r="G1168">
            <v>0</v>
          </cell>
          <cell r="L1168">
            <v>0</v>
          </cell>
          <cell r="AM1168" t="str">
            <v>Expense - Savings</v>
          </cell>
          <cell r="AO1168" t="str">
            <v>A</v>
          </cell>
        </row>
        <row r="1169">
          <cell r="A1169" t="str">
            <v>Current</v>
          </cell>
          <cell r="B1169" t="str">
            <v>Distri</v>
          </cell>
          <cell r="G1169">
            <v>0</v>
          </cell>
          <cell r="L1169">
            <v>0</v>
          </cell>
          <cell r="AM1169" t="str">
            <v>Expense - Savings</v>
          </cell>
          <cell r="AO1169" t="str">
            <v>F</v>
          </cell>
        </row>
        <row r="1170">
          <cell r="A1170" t="str">
            <v>Current</v>
          </cell>
          <cell r="B1170">
            <v>0</v>
          </cell>
          <cell r="G1170">
            <v>0</v>
          </cell>
          <cell r="L1170">
            <v>0</v>
          </cell>
          <cell r="AM1170">
            <v>0</v>
          </cell>
          <cell r="AO1170">
            <v>0</v>
          </cell>
        </row>
        <row r="1171">
          <cell r="A1171" t="str">
            <v>Current</v>
          </cell>
          <cell r="B1171" t="str">
            <v>Distri</v>
          </cell>
          <cell r="G1171">
            <v>0</v>
          </cell>
          <cell r="L1171">
            <v>1.0326958691999999</v>
          </cell>
          <cell r="AM1171" t="str">
            <v>Expense - Savings</v>
          </cell>
          <cell r="AO1171" t="str">
            <v>P</v>
          </cell>
        </row>
        <row r="1172">
          <cell r="A1172" t="str">
            <v>Current</v>
          </cell>
          <cell r="B1172" t="str">
            <v>Distri</v>
          </cell>
          <cell r="G1172">
            <v>0</v>
          </cell>
          <cell r="L1172">
            <v>0</v>
          </cell>
          <cell r="AM1172" t="str">
            <v>Expense - Savings</v>
          </cell>
          <cell r="AO1172" t="str">
            <v>A</v>
          </cell>
        </row>
        <row r="1173">
          <cell r="A1173" t="str">
            <v>Current</v>
          </cell>
          <cell r="B1173" t="str">
            <v>Distri</v>
          </cell>
          <cell r="G1173">
            <v>0</v>
          </cell>
          <cell r="L1173">
            <v>0</v>
          </cell>
          <cell r="AM1173" t="str">
            <v>Expense - Savings</v>
          </cell>
          <cell r="AO1173" t="str">
            <v>F</v>
          </cell>
        </row>
        <row r="1174">
          <cell r="A1174" t="str">
            <v>Current</v>
          </cell>
          <cell r="B1174">
            <v>0</v>
          </cell>
          <cell r="G1174">
            <v>0</v>
          </cell>
          <cell r="L1174">
            <v>0</v>
          </cell>
          <cell r="AM1174">
            <v>0</v>
          </cell>
          <cell r="AO1174">
            <v>0</v>
          </cell>
        </row>
        <row r="1175">
          <cell r="A1175" t="str">
            <v>Current</v>
          </cell>
          <cell r="B1175">
            <v>0</v>
          </cell>
          <cell r="G1175">
            <v>0</v>
          </cell>
          <cell r="L1175">
            <v>0</v>
          </cell>
          <cell r="AM1175">
            <v>0</v>
          </cell>
          <cell r="AO1175">
            <v>0</v>
          </cell>
        </row>
        <row r="1176">
          <cell r="A1176" t="str">
            <v>Current</v>
          </cell>
          <cell r="B1176" t="str">
            <v>Distri</v>
          </cell>
          <cell r="G1176">
            <v>0</v>
          </cell>
          <cell r="L1176">
            <v>0</v>
          </cell>
          <cell r="AM1176" t="str">
            <v>Capital - Savings</v>
          </cell>
          <cell r="AO1176" t="str">
            <v>P</v>
          </cell>
        </row>
        <row r="1177">
          <cell r="A1177" t="str">
            <v>Current</v>
          </cell>
          <cell r="B1177" t="str">
            <v>Distri</v>
          </cell>
          <cell r="G1177">
            <v>0</v>
          </cell>
          <cell r="L1177">
            <v>0</v>
          </cell>
          <cell r="AM1177" t="str">
            <v>Capital - Savings</v>
          </cell>
          <cell r="AO1177" t="str">
            <v>A</v>
          </cell>
        </row>
        <row r="1178">
          <cell r="A1178" t="str">
            <v>Current</v>
          </cell>
          <cell r="B1178" t="str">
            <v>Distri</v>
          </cell>
          <cell r="G1178">
            <v>0</v>
          </cell>
          <cell r="L1178">
            <v>0</v>
          </cell>
          <cell r="AM1178" t="str">
            <v>Capital - Savings</v>
          </cell>
          <cell r="AO1178" t="str">
            <v>F</v>
          </cell>
        </row>
        <row r="1179">
          <cell r="A1179" t="str">
            <v>Current</v>
          </cell>
          <cell r="B1179" t="str">
            <v>Distri</v>
          </cell>
          <cell r="G1179">
            <v>0</v>
          </cell>
          <cell r="L1179">
            <v>0</v>
          </cell>
          <cell r="AM1179" t="str">
            <v>Capital - Savings</v>
          </cell>
          <cell r="AO1179" t="str">
            <v>P</v>
          </cell>
        </row>
        <row r="1180">
          <cell r="A1180" t="str">
            <v>Current</v>
          </cell>
          <cell r="B1180" t="str">
            <v>Distri</v>
          </cell>
          <cell r="G1180">
            <v>0</v>
          </cell>
          <cell r="L1180">
            <v>0</v>
          </cell>
          <cell r="AM1180" t="str">
            <v>Capital - Savings</v>
          </cell>
          <cell r="AO1180" t="str">
            <v>A</v>
          </cell>
        </row>
        <row r="1181">
          <cell r="A1181" t="str">
            <v>Current</v>
          </cell>
          <cell r="B1181" t="str">
            <v>Distri</v>
          </cell>
          <cell r="G1181">
            <v>0</v>
          </cell>
          <cell r="L1181">
            <v>0</v>
          </cell>
          <cell r="AM1181" t="str">
            <v>Capital - Savings</v>
          </cell>
          <cell r="AO1181" t="str">
            <v>F</v>
          </cell>
        </row>
        <row r="1182">
          <cell r="A1182" t="str">
            <v>Current</v>
          </cell>
          <cell r="B1182" t="str">
            <v>Transm</v>
          </cell>
          <cell r="G1182">
            <v>0</v>
          </cell>
          <cell r="L1182">
            <v>0</v>
          </cell>
          <cell r="AM1182" t="str">
            <v>Capital - Savings</v>
          </cell>
          <cell r="AO1182" t="str">
            <v>P</v>
          </cell>
        </row>
        <row r="1183">
          <cell r="A1183" t="str">
            <v>Current</v>
          </cell>
          <cell r="B1183" t="str">
            <v>Transm</v>
          </cell>
          <cell r="G1183">
            <v>0</v>
          </cell>
          <cell r="L1183">
            <v>0</v>
          </cell>
          <cell r="AM1183" t="str">
            <v>Capital - Savings</v>
          </cell>
          <cell r="AO1183" t="str">
            <v>A</v>
          </cell>
        </row>
        <row r="1184">
          <cell r="A1184" t="str">
            <v>Current</v>
          </cell>
          <cell r="B1184" t="str">
            <v>Transm</v>
          </cell>
          <cell r="G1184">
            <v>0</v>
          </cell>
          <cell r="L1184">
            <v>0</v>
          </cell>
          <cell r="AM1184" t="str">
            <v>Capital - Savings</v>
          </cell>
          <cell r="AO1184" t="str">
            <v>F</v>
          </cell>
        </row>
        <row r="1185">
          <cell r="A1185" t="str">
            <v>Current</v>
          </cell>
          <cell r="B1185" t="str">
            <v>Transm</v>
          </cell>
          <cell r="G1185">
            <v>0</v>
          </cell>
          <cell r="L1185">
            <v>0</v>
          </cell>
          <cell r="AM1185" t="str">
            <v>Capital - Savings</v>
          </cell>
          <cell r="AO1185" t="str">
            <v>P</v>
          </cell>
        </row>
        <row r="1186">
          <cell r="A1186" t="str">
            <v>Current</v>
          </cell>
          <cell r="B1186" t="str">
            <v>Transm</v>
          </cell>
          <cell r="G1186">
            <v>0</v>
          </cell>
          <cell r="L1186">
            <v>0</v>
          </cell>
          <cell r="AM1186" t="str">
            <v>Capital - Savings</v>
          </cell>
          <cell r="AO1186" t="str">
            <v>A</v>
          </cell>
        </row>
        <row r="1187">
          <cell r="A1187" t="str">
            <v>Current</v>
          </cell>
          <cell r="B1187" t="str">
            <v>Transm</v>
          </cell>
          <cell r="G1187">
            <v>0</v>
          </cell>
          <cell r="L1187">
            <v>0</v>
          </cell>
          <cell r="AM1187" t="str">
            <v>Capital - Savings</v>
          </cell>
          <cell r="AO1187" t="str">
            <v>F</v>
          </cell>
        </row>
        <row r="1188">
          <cell r="A1188" t="str">
            <v>Current</v>
          </cell>
          <cell r="B1188" t="str">
            <v>Distri</v>
          </cell>
          <cell r="G1188">
            <v>0</v>
          </cell>
          <cell r="L1188">
            <v>0</v>
          </cell>
          <cell r="AM1188" t="str">
            <v>Expense - Savings</v>
          </cell>
          <cell r="AO1188" t="str">
            <v>P</v>
          </cell>
        </row>
        <row r="1189">
          <cell r="A1189" t="str">
            <v>Current</v>
          </cell>
          <cell r="B1189" t="str">
            <v>Distri</v>
          </cell>
          <cell r="G1189">
            <v>0</v>
          </cell>
          <cell r="L1189">
            <v>0</v>
          </cell>
          <cell r="AM1189" t="str">
            <v>Expense - Savings</v>
          </cell>
          <cell r="AO1189" t="str">
            <v>A</v>
          </cell>
        </row>
        <row r="1190">
          <cell r="A1190" t="str">
            <v>Current</v>
          </cell>
          <cell r="B1190" t="str">
            <v>Distri</v>
          </cell>
          <cell r="G1190">
            <v>0</v>
          </cell>
          <cell r="L1190">
            <v>0</v>
          </cell>
          <cell r="AM1190" t="str">
            <v>Expense - Savings</v>
          </cell>
          <cell r="AO1190" t="str">
            <v>F</v>
          </cell>
        </row>
        <row r="1191">
          <cell r="A1191" t="str">
            <v>Current</v>
          </cell>
          <cell r="B1191" t="str">
            <v>Distri</v>
          </cell>
          <cell r="G1191">
            <v>0</v>
          </cell>
          <cell r="L1191">
            <v>0</v>
          </cell>
          <cell r="AM1191" t="str">
            <v>Expense - Savings</v>
          </cell>
          <cell r="AO1191" t="str">
            <v>P</v>
          </cell>
        </row>
        <row r="1192">
          <cell r="A1192" t="str">
            <v>Current</v>
          </cell>
          <cell r="B1192" t="str">
            <v>Distri</v>
          </cell>
          <cell r="G1192">
            <v>0</v>
          </cell>
          <cell r="L1192">
            <v>0</v>
          </cell>
          <cell r="AM1192" t="str">
            <v>Expense - Savings</v>
          </cell>
          <cell r="AO1192" t="str">
            <v>A</v>
          </cell>
        </row>
        <row r="1193">
          <cell r="A1193" t="str">
            <v>Current</v>
          </cell>
          <cell r="B1193" t="str">
            <v>Distri</v>
          </cell>
          <cell r="G1193">
            <v>0</v>
          </cell>
          <cell r="L1193">
            <v>0</v>
          </cell>
          <cell r="AM1193" t="str">
            <v>Expense - Savings</v>
          </cell>
          <cell r="AO1193" t="str">
            <v>F</v>
          </cell>
        </row>
        <row r="1194">
          <cell r="A1194" t="str">
            <v>Current</v>
          </cell>
          <cell r="B1194" t="str">
            <v>Transm</v>
          </cell>
          <cell r="G1194">
            <v>0</v>
          </cell>
          <cell r="L1194">
            <v>0</v>
          </cell>
          <cell r="AM1194" t="str">
            <v>Expense - Savings</v>
          </cell>
          <cell r="AO1194" t="str">
            <v>P</v>
          </cell>
        </row>
        <row r="1195">
          <cell r="A1195" t="str">
            <v>Current</v>
          </cell>
          <cell r="B1195" t="str">
            <v>Transm</v>
          </cell>
          <cell r="G1195">
            <v>0</v>
          </cell>
          <cell r="L1195">
            <v>0</v>
          </cell>
          <cell r="AM1195" t="str">
            <v>Expense - Savings</v>
          </cell>
          <cell r="AO1195" t="str">
            <v>A</v>
          </cell>
        </row>
        <row r="1196">
          <cell r="A1196" t="str">
            <v>Current</v>
          </cell>
          <cell r="B1196" t="str">
            <v>Transm</v>
          </cell>
          <cell r="G1196">
            <v>0</v>
          </cell>
          <cell r="L1196">
            <v>0</v>
          </cell>
          <cell r="AM1196" t="str">
            <v>Expense - Savings</v>
          </cell>
          <cell r="AO1196" t="str">
            <v>F</v>
          </cell>
        </row>
        <row r="1197">
          <cell r="A1197" t="str">
            <v>Current</v>
          </cell>
          <cell r="B1197" t="str">
            <v>Transm</v>
          </cell>
          <cell r="G1197">
            <v>0</v>
          </cell>
          <cell r="L1197">
            <v>0</v>
          </cell>
          <cell r="AM1197" t="str">
            <v>Expense - Savings</v>
          </cell>
          <cell r="AO1197" t="str">
            <v>P</v>
          </cell>
        </row>
        <row r="1198">
          <cell r="A1198" t="str">
            <v>Current</v>
          </cell>
          <cell r="B1198" t="str">
            <v>Transm</v>
          </cell>
          <cell r="G1198">
            <v>0</v>
          </cell>
          <cell r="L1198">
            <v>0</v>
          </cell>
          <cell r="AM1198" t="str">
            <v>Expense - Savings</v>
          </cell>
          <cell r="AO1198" t="str">
            <v>A</v>
          </cell>
        </row>
        <row r="1199">
          <cell r="A1199" t="str">
            <v>Current</v>
          </cell>
          <cell r="B1199" t="str">
            <v>Transm</v>
          </cell>
          <cell r="G1199">
            <v>0</v>
          </cell>
          <cell r="L1199">
            <v>0</v>
          </cell>
          <cell r="AM1199" t="str">
            <v>Expense - Savings</v>
          </cell>
          <cell r="AO1199" t="str">
            <v>F</v>
          </cell>
        </row>
        <row r="1200">
          <cell r="A1200" t="str">
            <v>Current</v>
          </cell>
          <cell r="B1200">
            <v>0</v>
          </cell>
          <cell r="G1200">
            <v>0</v>
          </cell>
          <cell r="L1200">
            <v>0</v>
          </cell>
          <cell r="AM1200">
            <v>0</v>
          </cell>
          <cell r="AO1200">
            <v>0</v>
          </cell>
        </row>
        <row r="1201">
          <cell r="A1201" t="str">
            <v>Current</v>
          </cell>
          <cell r="B1201">
            <v>0</v>
          </cell>
          <cell r="G1201">
            <v>0</v>
          </cell>
          <cell r="L1201">
            <v>0</v>
          </cell>
          <cell r="AM1201">
            <v>0</v>
          </cell>
          <cell r="AO1201">
            <v>0</v>
          </cell>
        </row>
        <row r="1202">
          <cell r="A1202" t="str">
            <v>Current</v>
          </cell>
          <cell r="B1202">
            <v>0</v>
          </cell>
          <cell r="G1202">
            <v>0</v>
          </cell>
          <cell r="L1202">
            <v>0</v>
          </cell>
          <cell r="AM1202">
            <v>0</v>
          </cell>
          <cell r="AO1202">
            <v>0</v>
          </cell>
        </row>
        <row r="1203">
          <cell r="A1203" t="str">
            <v>Current</v>
          </cell>
          <cell r="B1203" t="str">
            <v>Distri</v>
          </cell>
          <cell r="G1203">
            <v>0</v>
          </cell>
          <cell r="L1203">
            <v>0</v>
          </cell>
          <cell r="AM1203" t="str">
            <v>Capital - Savings</v>
          </cell>
          <cell r="AO1203" t="str">
            <v>P</v>
          </cell>
        </row>
        <row r="1204">
          <cell r="A1204" t="str">
            <v>Current</v>
          </cell>
          <cell r="B1204" t="str">
            <v>Distri</v>
          </cell>
          <cell r="G1204">
            <v>0</v>
          </cell>
          <cell r="L1204">
            <v>0</v>
          </cell>
          <cell r="AM1204" t="str">
            <v>Capital - Savings</v>
          </cell>
          <cell r="AO1204" t="str">
            <v>A</v>
          </cell>
        </row>
        <row r="1205">
          <cell r="A1205" t="str">
            <v>Current</v>
          </cell>
          <cell r="B1205" t="str">
            <v>Distri</v>
          </cell>
          <cell r="G1205">
            <v>0</v>
          </cell>
          <cell r="L1205">
            <v>0</v>
          </cell>
          <cell r="AM1205" t="str">
            <v>Capital - Savings</v>
          </cell>
          <cell r="AO1205" t="str">
            <v>F</v>
          </cell>
        </row>
        <row r="1206">
          <cell r="A1206" t="str">
            <v>Current</v>
          </cell>
          <cell r="B1206" t="str">
            <v>Distri</v>
          </cell>
          <cell r="G1206">
            <v>0</v>
          </cell>
          <cell r="L1206">
            <v>0</v>
          </cell>
          <cell r="AM1206" t="str">
            <v>Capital - Savings</v>
          </cell>
          <cell r="AO1206" t="str">
            <v>P</v>
          </cell>
        </row>
        <row r="1207">
          <cell r="A1207" t="str">
            <v>Current</v>
          </cell>
          <cell r="B1207" t="str">
            <v>Distri</v>
          </cell>
          <cell r="G1207">
            <v>0</v>
          </cell>
          <cell r="L1207">
            <v>0</v>
          </cell>
          <cell r="AM1207" t="str">
            <v>Capital - Savings</v>
          </cell>
          <cell r="AO1207" t="str">
            <v>A</v>
          </cell>
        </row>
        <row r="1208">
          <cell r="A1208" t="str">
            <v>Current</v>
          </cell>
          <cell r="B1208" t="str">
            <v>Distri</v>
          </cell>
          <cell r="G1208">
            <v>0</v>
          </cell>
          <cell r="L1208">
            <v>0</v>
          </cell>
          <cell r="AM1208" t="str">
            <v>Capital - Savings</v>
          </cell>
          <cell r="AO1208" t="str">
            <v>F</v>
          </cell>
        </row>
        <row r="1209">
          <cell r="A1209" t="str">
            <v>Current</v>
          </cell>
          <cell r="B1209" t="str">
            <v>Transm</v>
          </cell>
          <cell r="G1209">
            <v>0</v>
          </cell>
          <cell r="L1209">
            <v>0</v>
          </cell>
          <cell r="AM1209" t="str">
            <v>Capital - Savings</v>
          </cell>
          <cell r="AO1209" t="str">
            <v>P</v>
          </cell>
        </row>
        <row r="1210">
          <cell r="A1210" t="str">
            <v>Current</v>
          </cell>
          <cell r="B1210" t="str">
            <v>Transm</v>
          </cell>
          <cell r="G1210">
            <v>0</v>
          </cell>
          <cell r="L1210">
            <v>0</v>
          </cell>
          <cell r="AM1210" t="str">
            <v>Capital - Savings</v>
          </cell>
          <cell r="AO1210" t="str">
            <v>A</v>
          </cell>
        </row>
        <row r="1211">
          <cell r="A1211" t="str">
            <v>Current</v>
          </cell>
          <cell r="B1211" t="str">
            <v>Transm</v>
          </cell>
          <cell r="G1211">
            <v>0</v>
          </cell>
          <cell r="L1211">
            <v>0</v>
          </cell>
          <cell r="AM1211" t="str">
            <v>Capital - Savings</v>
          </cell>
          <cell r="AO1211" t="str">
            <v>F</v>
          </cell>
        </row>
        <row r="1212">
          <cell r="A1212" t="str">
            <v>Current</v>
          </cell>
          <cell r="B1212" t="str">
            <v>Transm</v>
          </cell>
          <cell r="G1212">
            <v>0</v>
          </cell>
          <cell r="L1212">
            <v>0</v>
          </cell>
          <cell r="AM1212" t="str">
            <v>Capital - Savings</v>
          </cell>
          <cell r="AO1212" t="str">
            <v>P</v>
          </cell>
        </row>
        <row r="1213">
          <cell r="A1213" t="str">
            <v>Current</v>
          </cell>
          <cell r="B1213" t="str">
            <v>Transm</v>
          </cell>
          <cell r="G1213">
            <v>0</v>
          </cell>
          <cell r="L1213">
            <v>0</v>
          </cell>
          <cell r="AM1213" t="str">
            <v>Capital - Savings</v>
          </cell>
          <cell r="AO1213" t="str">
            <v>A</v>
          </cell>
        </row>
        <row r="1214">
          <cell r="A1214" t="str">
            <v>Current</v>
          </cell>
          <cell r="B1214" t="str">
            <v>Transm</v>
          </cell>
          <cell r="G1214">
            <v>0</v>
          </cell>
          <cell r="L1214">
            <v>0</v>
          </cell>
          <cell r="AM1214" t="str">
            <v>Capital - Savings</v>
          </cell>
          <cell r="AO1214" t="str">
            <v>F</v>
          </cell>
        </row>
        <row r="1215">
          <cell r="A1215" t="str">
            <v>Current</v>
          </cell>
          <cell r="B1215" t="str">
            <v>Distri</v>
          </cell>
          <cell r="G1215">
            <v>0</v>
          </cell>
          <cell r="L1215">
            <v>0</v>
          </cell>
          <cell r="AM1215" t="str">
            <v>Expense - Savings</v>
          </cell>
          <cell r="AO1215" t="str">
            <v>P</v>
          </cell>
        </row>
        <row r="1216">
          <cell r="A1216" t="str">
            <v>Current</v>
          </cell>
          <cell r="B1216" t="str">
            <v>Distri</v>
          </cell>
          <cell r="G1216">
            <v>0</v>
          </cell>
          <cell r="L1216">
            <v>0</v>
          </cell>
          <cell r="AM1216" t="str">
            <v>Expense - Savings</v>
          </cell>
          <cell r="AO1216" t="str">
            <v>A</v>
          </cell>
        </row>
        <row r="1217">
          <cell r="A1217" t="str">
            <v>Current</v>
          </cell>
          <cell r="B1217" t="str">
            <v>Distri</v>
          </cell>
          <cell r="G1217">
            <v>0</v>
          </cell>
          <cell r="L1217">
            <v>0</v>
          </cell>
          <cell r="AM1217" t="str">
            <v>Expense - Savings</v>
          </cell>
          <cell r="AO1217" t="str">
            <v>F</v>
          </cell>
        </row>
        <row r="1218">
          <cell r="A1218" t="str">
            <v>Current</v>
          </cell>
          <cell r="B1218" t="str">
            <v>Distri</v>
          </cell>
          <cell r="G1218">
            <v>0</v>
          </cell>
          <cell r="L1218">
            <v>0</v>
          </cell>
          <cell r="AM1218" t="str">
            <v>Expense - Savings</v>
          </cell>
          <cell r="AO1218" t="str">
            <v>P</v>
          </cell>
        </row>
        <row r="1219">
          <cell r="A1219" t="str">
            <v>Current</v>
          </cell>
          <cell r="B1219" t="str">
            <v>Distri</v>
          </cell>
          <cell r="G1219">
            <v>0</v>
          </cell>
          <cell r="L1219">
            <v>0</v>
          </cell>
          <cell r="AM1219" t="str">
            <v>Expense - Savings</v>
          </cell>
          <cell r="AO1219" t="str">
            <v>A</v>
          </cell>
        </row>
        <row r="1220">
          <cell r="A1220" t="str">
            <v>Current</v>
          </cell>
          <cell r="B1220" t="str">
            <v>Distri</v>
          </cell>
          <cell r="G1220">
            <v>0</v>
          </cell>
          <cell r="L1220">
            <v>0</v>
          </cell>
          <cell r="AM1220" t="str">
            <v>Expense - Savings</v>
          </cell>
          <cell r="AO1220" t="str">
            <v>F</v>
          </cell>
        </row>
        <row r="1221">
          <cell r="A1221" t="str">
            <v>Current</v>
          </cell>
          <cell r="B1221" t="str">
            <v>Transm</v>
          </cell>
          <cell r="G1221">
            <v>0</v>
          </cell>
          <cell r="L1221">
            <v>0</v>
          </cell>
          <cell r="AM1221" t="str">
            <v>Expense - Savings</v>
          </cell>
          <cell r="AO1221" t="str">
            <v>P</v>
          </cell>
        </row>
        <row r="1222">
          <cell r="A1222" t="str">
            <v>Current</v>
          </cell>
          <cell r="B1222" t="str">
            <v>Transm</v>
          </cell>
          <cell r="G1222">
            <v>0</v>
          </cell>
          <cell r="L1222">
            <v>0</v>
          </cell>
          <cell r="AM1222" t="str">
            <v>Expense - Savings</v>
          </cell>
          <cell r="AO1222" t="str">
            <v>A</v>
          </cell>
        </row>
        <row r="1223">
          <cell r="A1223" t="str">
            <v>Current</v>
          </cell>
          <cell r="B1223" t="str">
            <v>Transm</v>
          </cell>
          <cell r="G1223">
            <v>0</v>
          </cell>
          <cell r="L1223">
            <v>0</v>
          </cell>
          <cell r="AM1223" t="str">
            <v>Expense - Savings</v>
          </cell>
          <cell r="AO1223" t="str">
            <v>F</v>
          </cell>
        </row>
        <row r="1224">
          <cell r="A1224" t="str">
            <v>Current</v>
          </cell>
          <cell r="B1224" t="str">
            <v>Transm</v>
          </cell>
          <cell r="G1224">
            <v>0</v>
          </cell>
          <cell r="L1224">
            <v>0</v>
          </cell>
          <cell r="AM1224" t="str">
            <v>Expense - Savings</v>
          </cell>
          <cell r="AO1224" t="str">
            <v>P</v>
          </cell>
        </row>
        <row r="1225">
          <cell r="A1225" t="str">
            <v>Current</v>
          </cell>
          <cell r="B1225" t="str">
            <v>Transm</v>
          </cell>
          <cell r="G1225">
            <v>0</v>
          </cell>
          <cell r="L1225">
            <v>0</v>
          </cell>
          <cell r="AM1225" t="str">
            <v>Expense - Savings</v>
          </cell>
          <cell r="AO1225" t="str">
            <v>A</v>
          </cell>
        </row>
        <row r="1226">
          <cell r="A1226" t="str">
            <v>Current</v>
          </cell>
          <cell r="B1226" t="str">
            <v>Transm</v>
          </cell>
          <cell r="G1226">
            <v>0</v>
          </cell>
          <cell r="L1226">
            <v>0</v>
          </cell>
          <cell r="AM1226" t="str">
            <v>Expense - Savings</v>
          </cell>
          <cell r="AO1226" t="str">
            <v>F</v>
          </cell>
        </row>
        <row r="1227">
          <cell r="A1227" t="str">
            <v>Current</v>
          </cell>
          <cell r="B1227">
            <v>0</v>
          </cell>
          <cell r="G1227">
            <v>0</v>
          </cell>
          <cell r="L1227">
            <v>0</v>
          </cell>
          <cell r="AM1227">
            <v>0</v>
          </cell>
          <cell r="AO1227">
            <v>0</v>
          </cell>
        </row>
        <row r="1228">
          <cell r="A1228" t="str">
            <v>Current</v>
          </cell>
          <cell r="B1228">
            <v>0</v>
          </cell>
          <cell r="G1228">
            <v>0</v>
          </cell>
          <cell r="L1228">
            <v>0</v>
          </cell>
          <cell r="AM1228">
            <v>0</v>
          </cell>
          <cell r="AO1228">
            <v>0</v>
          </cell>
        </row>
        <row r="1229">
          <cell r="A1229" t="str">
            <v>Current</v>
          </cell>
          <cell r="B1229" t="str">
            <v>Distri</v>
          </cell>
          <cell r="G1229">
            <v>0</v>
          </cell>
          <cell r="L1229">
            <v>7.2288958691999978</v>
          </cell>
          <cell r="AM1229" t="str">
            <v>Capital - Savings</v>
          </cell>
          <cell r="AO1229" t="str">
            <v>P</v>
          </cell>
        </row>
        <row r="1230">
          <cell r="A1230" t="str">
            <v>Current</v>
          </cell>
          <cell r="B1230" t="str">
            <v>Distri</v>
          </cell>
          <cell r="G1230">
            <v>0</v>
          </cell>
          <cell r="L1230">
            <v>0</v>
          </cell>
          <cell r="AM1230" t="str">
            <v>Capital - Savings</v>
          </cell>
          <cell r="AO1230" t="str">
            <v>A</v>
          </cell>
        </row>
        <row r="1231">
          <cell r="A1231" t="str">
            <v>Current</v>
          </cell>
          <cell r="B1231" t="str">
            <v>Distri</v>
          </cell>
          <cell r="G1231">
            <v>0</v>
          </cell>
          <cell r="L1231">
            <v>0</v>
          </cell>
          <cell r="AM1231" t="str">
            <v>Capital - Savings</v>
          </cell>
          <cell r="AO1231" t="str">
            <v>F</v>
          </cell>
        </row>
        <row r="1232">
          <cell r="A1232" t="str">
            <v>Current</v>
          </cell>
          <cell r="B1232" t="str">
            <v>Transm</v>
          </cell>
          <cell r="G1232">
            <v>0</v>
          </cell>
          <cell r="L1232">
            <v>4.8536941307999992</v>
          </cell>
          <cell r="AM1232" t="str">
            <v>Capital - Savings</v>
          </cell>
          <cell r="AO1232" t="str">
            <v>P</v>
          </cell>
        </row>
        <row r="1233">
          <cell r="A1233" t="str">
            <v>Current</v>
          </cell>
          <cell r="B1233" t="str">
            <v>Transm</v>
          </cell>
          <cell r="G1233">
            <v>0</v>
          </cell>
          <cell r="L1233">
            <v>0</v>
          </cell>
          <cell r="AM1233" t="str">
            <v>Capital - Savings</v>
          </cell>
          <cell r="AO1233" t="str">
            <v>A</v>
          </cell>
        </row>
        <row r="1234">
          <cell r="A1234" t="str">
            <v>Current</v>
          </cell>
          <cell r="B1234" t="str">
            <v>Transm</v>
          </cell>
          <cell r="G1234">
            <v>0</v>
          </cell>
          <cell r="L1234">
            <v>0</v>
          </cell>
          <cell r="AM1234" t="str">
            <v>Capital - Savings</v>
          </cell>
          <cell r="AO1234" t="str">
            <v>F</v>
          </cell>
        </row>
        <row r="1235">
          <cell r="A1235" t="str">
            <v>Current</v>
          </cell>
          <cell r="B1235" t="str">
            <v>Distri</v>
          </cell>
          <cell r="G1235">
            <v>0</v>
          </cell>
          <cell r="L1235">
            <v>1.8588599999999995</v>
          </cell>
          <cell r="AM1235" t="str">
            <v>Expense - Savings</v>
          </cell>
          <cell r="AO1235" t="str">
            <v>P</v>
          </cell>
        </row>
        <row r="1236">
          <cell r="A1236" t="str">
            <v>Current</v>
          </cell>
          <cell r="B1236" t="str">
            <v>Distri</v>
          </cell>
          <cell r="G1236">
            <v>0</v>
          </cell>
          <cell r="L1236">
            <v>0</v>
          </cell>
          <cell r="AM1236" t="str">
            <v>Expense - Savings</v>
          </cell>
          <cell r="AO1236" t="str">
            <v>A</v>
          </cell>
        </row>
        <row r="1237">
          <cell r="A1237" t="str">
            <v>Current</v>
          </cell>
          <cell r="B1237" t="str">
            <v>Distri</v>
          </cell>
          <cell r="G1237">
            <v>0</v>
          </cell>
          <cell r="L1237">
            <v>0</v>
          </cell>
          <cell r="AM1237" t="str">
            <v>Expense - Savings</v>
          </cell>
          <cell r="AO1237" t="str">
            <v>F</v>
          </cell>
        </row>
        <row r="1238">
          <cell r="A1238" t="str">
            <v>Current</v>
          </cell>
          <cell r="B1238" t="str">
            <v>Transm</v>
          </cell>
          <cell r="G1238">
            <v>0</v>
          </cell>
          <cell r="L1238">
            <v>1.2392399999999999</v>
          </cell>
          <cell r="AM1238" t="str">
            <v>Expense - Savings</v>
          </cell>
          <cell r="AO1238" t="str">
            <v>P</v>
          </cell>
        </row>
        <row r="1239">
          <cell r="A1239" t="str">
            <v>Current</v>
          </cell>
          <cell r="B1239" t="str">
            <v>Transm</v>
          </cell>
          <cell r="G1239">
            <v>0</v>
          </cell>
          <cell r="L1239">
            <v>0</v>
          </cell>
          <cell r="AM1239" t="str">
            <v>Expense - Savings</v>
          </cell>
          <cell r="AO1239" t="str">
            <v>A</v>
          </cell>
        </row>
        <row r="1240">
          <cell r="A1240" t="str">
            <v>Current</v>
          </cell>
          <cell r="B1240" t="str">
            <v>Transm</v>
          </cell>
          <cell r="G1240">
            <v>0</v>
          </cell>
          <cell r="L1240">
            <v>0</v>
          </cell>
          <cell r="AM1240" t="str">
            <v>Expense - Savings</v>
          </cell>
          <cell r="AO1240" t="str">
            <v>F</v>
          </cell>
        </row>
        <row r="1241">
          <cell r="A1241" t="str">
            <v>Current</v>
          </cell>
          <cell r="B1241">
            <v>0</v>
          </cell>
          <cell r="G1241">
            <v>0</v>
          </cell>
          <cell r="L1241">
            <v>0</v>
          </cell>
          <cell r="AM1241">
            <v>0</v>
          </cell>
          <cell r="AO1241">
            <v>0</v>
          </cell>
        </row>
        <row r="1242">
          <cell r="A1242" t="str">
            <v>Current</v>
          </cell>
          <cell r="B1242" t="str">
            <v>Distri</v>
          </cell>
          <cell r="G1242">
            <v>0</v>
          </cell>
          <cell r="L1242">
            <v>1.0326999999999999E-2</v>
          </cell>
          <cell r="AM1242" t="str">
            <v>Expense - Savings</v>
          </cell>
          <cell r="AO1242" t="str">
            <v>P</v>
          </cell>
        </row>
        <row r="1243">
          <cell r="A1243" t="str">
            <v>Current</v>
          </cell>
          <cell r="B1243" t="str">
            <v>Distri</v>
          </cell>
          <cell r="G1243">
            <v>0</v>
          </cell>
          <cell r="L1243">
            <v>0</v>
          </cell>
          <cell r="AM1243" t="str">
            <v>Expense - Savings</v>
          </cell>
          <cell r="AO1243" t="str">
            <v>A</v>
          </cell>
        </row>
        <row r="1244">
          <cell r="A1244" t="str">
            <v>Current</v>
          </cell>
          <cell r="B1244" t="str">
            <v>Distri</v>
          </cell>
          <cell r="G1244">
            <v>0</v>
          </cell>
          <cell r="L1244">
            <v>0</v>
          </cell>
          <cell r="AM1244" t="str">
            <v>Expense - Savings</v>
          </cell>
          <cell r="AO1244" t="str">
            <v>F</v>
          </cell>
        </row>
        <row r="1245">
          <cell r="A1245" t="str">
            <v>Current</v>
          </cell>
          <cell r="B1245">
            <v>0</v>
          </cell>
          <cell r="G1245">
            <v>0</v>
          </cell>
          <cell r="L1245">
            <v>0</v>
          </cell>
          <cell r="AM1245">
            <v>0</v>
          </cell>
          <cell r="AO1245">
            <v>0</v>
          </cell>
        </row>
        <row r="1246">
          <cell r="A1246" t="str">
            <v>Current</v>
          </cell>
          <cell r="B1246" t="str">
            <v>Transm</v>
          </cell>
          <cell r="G1246">
            <v>0</v>
          </cell>
          <cell r="L1246">
            <v>0.30980999999999997</v>
          </cell>
          <cell r="AM1246" t="str">
            <v>Capital - Savings</v>
          </cell>
          <cell r="AO1246" t="str">
            <v>P</v>
          </cell>
        </row>
        <row r="1247">
          <cell r="A1247" t="str">
            <v>Current</v>
          </cell>
          <cell r="B1247" t="str">
            <v>Transm</v>
          </cell>
          <cell r="G1247">
            <v>0</v>
          </cell>
          <cell r="L1247">
            <v>0</v>
          </cell>
          <cell r="AM1247" t="str">
            <v>Capital - Savings</v>
          </cell>
          <cell r="AO1247" t="str">
            <v>A</v>
          </cell>
        </row>
        <row r="1248">
          <cell r="A1248" t="str">
            <v>Current</v>
          </cell>
          <cell r="B1248" t="str">
            <v>Transm</v>
          </cell>
          <cell r="G1248">
            <v>0</v>
          </cell>
          <cell r="L1248">
            <v>0</v>
          </cell>
          <cell r="AM1248" t="str">
            <v>Capital - Savings</v>
          </cell>
          <cell r="AO1248" t="str">
            <v>F</v>
          </cell>
        </row>
        <row r="1249">
          <cell r="A1249" t="str">
            <v>Current</v>
          </cell>
          <cell r="B1249" t="str">
            <v>Transm</v>
          </cell>
          <cell r="G1249">
            <v>0</v>
          </cell>
          <cell r="L1249">
            <v>0.51635413080000003</v>
          </cell>
          <cell r="AM1249" t="str">
            <v>Expense - Savings</v>
          </cell>
          <cell r="AO1249" t="str">
            <v>P</v>
          </cell>
        </row>
        <row r="1250">
          <cell r="A1250" t="str">
            <v>Current</v>
          </cell>
          <cell r="B1250" t="str">
            <v>Transm</v>
          </cell>
          <cell r="G1250">
            <v>0</v>
          </cell>
          <cell r="L1250">
            <v>0</v>
          </cell>
          <cell r="AM1250" t="str">
            <v>Expense - Savings</v>
          </cell>
          <cell r="AO1250" t="str">
            <v>A</v>
          </cell>
        </row>
        <row r="1251">
          <cell r="A1251" t="str">
            <v>Current</v>
          </cell>
          <cell r="B1251" t="str">
            <v>Transm</v>
          </cell>
          <cell r="G1251">
            <v>0</v>
          </cell>
          <cell r="L1251">
            <v>0</v>
          </cell>
          <cell r="AM1251" t="str">
            <v>Expense - Savings</v>
          </cell>
          <cell r="AO1251" t="str">
            <v>F</v>
          </cell>
        </row>
        <row r="1252">
          <cell r="A1252" t="str">
            <v>Current</v>
          </cell>
          <cell r="B1252" t="str">
            <v>Transm</v>
          </cell>
          <cell r="G1252">
            <v>0</v>
          </cell>
          <cell r="L1252">
            <v>0.51635413080000003</v>
          </cell>
          <cell r="AM1252" t="str">
            <v>Expense - Savings</v>
          </cell>
          <cell r="AO1252" t="str">
            <v>P</v>
          </cell>
        </row>
        <row r="1253">
          <cell r="A1253" t="str">
            <v>Current</v>
          </cell>
          <cell r="B1253" t="str">
            <v>Transm</v>
          </cell>
          <cell r="G1253">
            <v>0</v>
          </cell>
          <cell r="L1253">
            <v>0</v>
          </cell>
          <cell r="AM1253" t="str">
            <v>Expense - Savings</v>
          </cell>
          <cell r="AO1253" t="str">
            <v>A</v>
          </cell>
        </row>
        <row r="1254">
          <cell r="A1254" t="str">
            <v>Current</v>
          </cell>
          <cell r="B1254" t="str">
            <v>Transm</v>
          </cell>
          <cell r="G1254">
            <v>0</v>
          </cell>
          <cell r="L1254">
            <v>0</v>
          </cell>
          <cell r="AM1254" t="str">
            <v>Expense - Savings</v>
          </cell>
          <cell r="AO1254" t="str">
            <v>F</v>
          </cell>
        </row>
        <row r="1255">
          <cell r="A1255" t="str">
            <v>Current</v>
          </cell>
          <cell r="B1255" t="str">
            <v>Distri</v>
          </cell>
          <cell r="G1255">
            <v>0</v>
          </cell>
          <cell r="L1255">
            <v>0.45438799999999996</v>
          </cell>
          <cell r="AM1255" t="str">
            <v>Expense - Savings</v>
          </cell>
          <cell r="AO1255" t="str">
            <v>P</v>
          </cell>
        </row>
        <row r="1256">
          <cell r="A1256" t="str">
            <v>Current</v>
          </cell>
          <cell r="B1256" t="str">
            <v>Distri</v>
          </cell>
          <cell r="G1256">
            <v>0</v>
          </cell>
          <cell r="L1256">
            <v>0</v>
          </cell>
          <cell r="AM1256" t="str">
            <v>Expense - Savings</v>
          </cell>
          <cell r="AO1256" t="str">
            <v>A</v>
          </cell>
        </row>
        <row r="1257">
          <cell r="A1257" t="str">
            <v>Current</v>
          </cell>
          <cell r="B1257" t="str">
            <v>Distri</v>
          </cell>
          <cell r="G1257">
            <v>0</v>
          </cell>
          <cell r="L1257">
            <v>0</v>
          </cell>
          <cell r="AM1257" t="str">
            <v>Expense - Savings</v>
          </cell>
          <cell r="AO1257" t="str">
            <v>F</v>
          </cell>
        </row>
        <row r="1258">
          <cell r="A1258" t="str">
            <v>Current</v>
          </cell>
          <cell r="B1258">
            <v>0</v>
          </cell>
          <cell r="G1258">
            <v>0</v>
          </cell>
          <cell r="L1258">
            <v>0</v>
          </cell>
          <cell r="AM1258">
            <v>0</v>
          </cell>
          <cell r="AO1258">
            <v>0</v>
          </cell>
        </row>
        <row r="1259">
          <cell r="A1259" t="str">
            <v>Current</v>
          </cell>
          <cell r="B1259" t="str">
            <v>Distri</v>
          </cell>
          <cell r="G1259">
            <v>0</v>
          </cell>
          <cell r="L1259">
            <v>0.92942999999999998</v>
          </cell>
          <cell r="AM1259" t="str">
            <v>Expense - Savings</v>
          </cell>
          <cell r="AO1259" t="str">
            <v>P</v>
          </cell>
        </row>
        <row r="1260">
          <cell r="A1260" t="str">
            <v>Current</v>
          </cell>
          <cell r="B1260" t="str">
            <v>Distri</v>
          </cell>
          <cell r="G1260">
            <v>0</v>
          </cell>
          <cell r="L1260">
            <v>0</v>
          </cell>
          <cell r="AM1260" t="str">
            <v>Expense - Savings</v>
          </cell>
          <cell r="AO1260" t="str">
            <v>A</v>
          </cell>
        </row>
        <row r="1261">
          <cell r="A1261" t="str">
            <v>Current</v>
          </cell>
          <cell r="B1261" t="str">
            <v>Distri</v>
          </cell>
          <cell r="G1261">
            <v>0</v>
          </cell>
          <cell r="L1261">
            <v>0</v>
          </cell>
          <cell r="AM1261" t="str">
            <v>Expense - Savings</v>
          </cell>
          <cell r="AO1261" t="str">
            <v>F</v>
          </cell>
        </row>
        <row r="1262">
          <cell r="A1262" t="str">
            <v>Current</v>
          </cell>
          <cell r="B1262" t="str">
            <v>Distri</v>
          </cell>
          <cell r="G1262">
            <v>0</v>
          </cell>
          <cell r="L1262">
            <v>1.094662</v>
          </cell>
          <cell r="AM1262" t="str">
            <v>Expense - Savings</v>
          </cell>
          <cell r="AO1262" t="str">
            <v>P</v>
          </cell>
        </row>
        <row r="1263">
          <cell r="A1263" t="str">
            <v>Current</v>
          </cell>
          <cell r="B1263" t="str">
            <v>Distri</v>
          </cell>
          <cell r="G1263">
            <v>0</v>
          </cell>
          <cell r="L1263">
            <v>0</v>
          </cell>
          <cell r="AM1263" t="str">
            <v>Expense - Savings</v>
          </cell>
          <cell r="AO1263" t="str">
            <v>A</v>
          </cell>
        </row>
        <row r="1264">
          <cell r="A1264" t="str">
            <v>Current</v>
          </cell>
          <cell r="B1264" t="str">
            <v>Distri</v>
          </cell>
          <cell r="G1264">
            <v>0</v>
          </cell>
          <cell r="L1264">
            <v>0</v>
          </cell>
          <cell r="AM1264" t="str">
            <v>Expense - Savings</v>
          </cell>
          <cell r="AO1264" t="str">
            <v>F</v>
          </cell>
        </row>
        <row r="1265">
          <cell r="A1265" t="str">
            <v>Current</v>
          </cell>
          <cell r="B1265" t="str">
            <v>Distri</v>
          </cell>
          <cell r="G1265">
            <v>0</v>
          </cell>
          <cell r="L1265">
            <v>0.13425100000000001</v>
          </cell>
          <cell r="AM1265" t="str">
            <v>Expense - Savings</v>
          </cell>
          <cell r="AO1265" t="str">
            <v>P</v>
          </cell>
        </row>
        <row r="1266">
          <cell r="A1266" t="str">
            <v>Current</v>
          </cell>
          <cell r="B1266" t="str">
            <v>Distri</v>
          </cell>
          <cell r="G1266">
            <v>0</v>
          </cell>
          <cell r="L1266">
            <v>0</v>
          </cell>
          <cell r="AM1266" t="str">
            <v>Expense - Savings</v>
          </cell>
          <cell r="AO1266" t="str">
            <v>A</v>
          </cell>
        </row>
        <row r="1267">
          <cell r="A1267" t="str">
            <v>Current</v>
          </cell>
          <cell r="B1267" t="str">
            <v>Distri</v>
          </cell>
          <cell r="G1267">
            <v>0</v>
          </cell>
          <cell r="L1267">
            <v>0</v>
          </cell>
          <cell r="AM1267" t="str">
            <v>Expense - Savings</v>
          </cell>
          <cell r="AO1267" t="str">
            <v>F</v>
          </cell>
        </row>
        <row r="1268">
          <cell r="A1268" t="str">
            <v>Current</v>
          </cell>
          <cell r="B1268">
            <v>0</v>
          </cell>
          <cell r="G1268">
            <v>0</v>
          </cell>
          <cell r="L1268">
            <v>0</v>
          </cell>
          <cell r="AM1268">
            <v>0</v>
          </cell>
          <cell r="AO1268">
            <v>0</v>
          </cell>
        </row>
        <row r="1269">
          <cell r="A1269" t="str">
            <v>Current</v>
          </cell>
          <cell r="B1269" t="str">
            <v>Distri</v>
          </cell>
          <cell r="G1269">
            <v>0</v>
          </cell>
          <cell r="L1269">
            <v>1.394145</v>
          </cell>
          <cell r="AM1269" t="str">
            <v>Expense - Savings</v>
          </cell>
          <cell r="AO1269" t="str">
            <v>P</v>
          </cell>
        </row>
        <row r="1270">
          <cell r="A1270" t="str">
            <v>Current</v>
          </cell>
          <cell r="B1270" t="str">
            <v>Transm</v>
          </cell>
          <cell r="G1270">
            <v>0</v>
          </cell>
          <cell r="L1270">
            <v>1.0327</v>
          </cell>
          <cell r="AM1270" t="str">
            <v>Capital - Savings</v>
          </cell>
          <cell r="AO1270" t="str">
            <v>P</v>
          </cell>
        </row>
        <row r="1271">
          <cell r="A1271" t="str">
            <v>Current</v>
          </cell>
          <cell r="B1271" t="str">
            <v>Transm</v>
          </cell>
          <cell r="G1271">
            <v>0</v>
          </cell>
          <cell r="L1271">
            <v>-1.0740080000000001</v>
          </cell>
          <cell r="AM1271" t="str">
            <v>Capital - Savings</v>
          </cell>
          <cell r="AO1271" t="str">
            <v>P</v>
          </cell>
        </row>
        <row r="1272">
          <cell r="A1272" t="str">
            <v>Current</v>
          </cell>
          <cell r="B1272" t="str">
            <v>Distri</v>
          </cell>
          <cell r="G1272">
            <v>0</v>
          </cell>
          <cell r="L1272">
            <v>3.1290809999999998</v>
          </cell>
          <cell r="AM1272" t="str">
            <v>Capital - Savings</v>
          </cell>
          <cell r="AO1272" t="str">
            <v>P</v>
          </cell>
        </row>
        <row r="1273">
          <cell r="A1273" t="str">
            <v>Current</v>
          </cell>
          <cell r="B1273" t="str">
            <v>Transm</v>
          </cell>
          <cell r="G1273">
            <v>0</v>
          </cell>
          <cell r="L1273">
            <v>3.1290809999999998</v>
          </cell>
          <cell r="AM1273" t="str">
            <v>Capital - Savings</v>
          </cell>
          <cell r="AO1273" t="str">
            <v>P</v>
          </cell>
        </row>
        <row r="1274">
          <cell r="A1274" t="str">
            <v>Current</v>
          </cell>
          <cell r="B1274" t="str">
            <v>Distri</v>
          </cell>
          <cell r="G1274">
            <v>0</v>
          </cell>
          <cell r="L1274">
            <v>0</v>
          </cell>
          <cell r="AM1274" t="str">
            <v>Capital - Savings</v>
          </cell>
          <cell r="AO1274" t="str">
            <v>P</v>
          </cell>
        </row>
        <row r="1275">
          <cell r="A1275" t="str">
            <v>Current</v>
          </cell>
          <cell r="B1275" t="str">
            <v>Transm</v>
          </cell>
          <cell r="G1275">
            <v>0</v>
          </cell>
          <cell r="L1275">
            <v>0</v>
          </cell>
          <cell r="AM1275" t="str">
            <v>Capital - Savings</v>
          </cell>
          <cell r="AO1275" t="str">
            <v>P</v>
          </cell>
        </row>
        <row r="1276">
          <cell r="A1276" t="str">
            <v>Current</v>
          </cell>
          <cell r="B1276" t="str">
            <v>Distri</v>
          </cell>
          <cell r="G1276">
            <v>0</v>
          </cell>
          <cell r="L1276">
            <v>8.9844899999999992</v>
          </cell>
          <cell r="AM1276" t="str">
            <v>Capital - Savings</v>
          </cell>
          <cell r="AO1276" t="str">
            <v>P</v>
          </cell>
        </row>
        <row r="1277">
          <cell r="A1277" t="str">
            <v>Current</v>
          </cell>
          <cell r="B1277" t="str">
            <v>Transm</v>
          </cell>
          <cell r="G1277">
            <v>0</v>
          </cell>
          <cell r="L1277">
            <v>2.6850200000000002</v>
          </cell>
          <cell r="AM1277" t="str">
            <v>Capital - Savings</v>
          </cell>
          <cell r="AO1277" t="str">
            <v>P</v>
          </cell>
        </row>
      </sheetData>
      <sheetData sheetId="20"/>
      <sheetData sheetId="21"/>
      <sheetData sheetId="22"/>
      <sheetData sheetId="23"/>
      <sheetData sheetId="24"/>
      <sheetData sheetId="25">
        <row r="2">
          <cell r="C2">
            <v>3.27E-2</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N-Elec AO QAQC"/>
      <sheetName val="Pivot_MWC TO DRAFT QAQC Summary"/>
      <sheetName val="TO DRAFT QAQC"/>
      <sheetName val="2018 Escalation"/>
      <sheetName val="AO_Report-5-15"/>
      <sheetName val="AO-CostSinceInception"/>
      <sheetName val="AO_FutureYearsFCST-5-15"/>
      <sheetName val="NON-Elec AO DO NOT EDIT"/>
      <sheetName val="TO DRAFT - DO NOT EDIT"/>
      <sheetName val="Broad Work Portfolio"/>
      <sheetName val="TO Filing Draft_5-16-17 PRJ"/>
    </sheetNames>
    <sheetDataSet>
      <sheetData sheetId="0"/>
      <sheetData sheetId="1"/>
      <sheetData sheetId="2"/>
      <sheetData sheetId="3"/>
      <sheetData sheetId="4"/>
      <sheetData sheetId="5"/>
      <sheetData sheetId="6"/>
      <sheetData sheetId="7">
        <row r="4">
          <cell r="B4" t="str">
            <v/>
          </cell>
        </row>
        <row r="6">
          <cell r="B6" t="str">
            <v>Current Year Organiz</v>
          </cell>
        </row>
        <row r="7">
          <cell r="B7" t="str">
            <v>Corporate Real Estate</v>
          </cell>
        </row>
        <row r="8">
          <cell r="B8" t="str">
            <v>Corporate Real Estate</v>
          </cell>
        </row>
        <row r="9">
          <cell r="B9" t="str">
            <v>Information Technology</v>
          </cell>
        </row>
        <row r="10">
          <cell r="B10" t="str">
            <v>Information Technology</v>
          </cell>
        </row>
        <row r="11">
          <cell r="B11" t="str">
            <v>Information Technology</v>
          </cell>
        </row>
        <row r="12">
          <cell r="B12" t="str">
            <v>Information Technology</v>
          </cell>
        </row>
        <row r="13">
          <cell r="B13" t="str">
            <v>Information Technology</v>
          </cell>
        </row>
        <row r="14">
          <cell r="B14" t="str">
            <v>Information Technology</v>
          </cell>
        </row>
        <row r="15">
          <cell r="B15" t="str">
            <v>Land and Environmental Management</v>
          </cell>
        </row>
        <row r="16">
          <cell r="B16" t="str">
            <v>Land and Environmental Management</v>
          </cell>
        </row>
        <row r="17">
          <cell r="B17" t="str">
            <v>Land and Environmental Management</v>
          </cell>
        </row>
        <row r="18">
          <cell r="B18" t="str">
            <v>Technology Projects</v>
          </cell>
        </row>
        <row r="19">
          <cell r="B19" t="str">
            <v>Technology Projects</v>
          </cell>
        </row>
        <row r="20">
          <cell r="B20" t="str">
            <v>Technology Projects</v>
          </cell>
        </row>
        <row r="21">
          <cell r="B21" t="str">
            <v>Technology Projects</v>
          </cell>
        </row>
        <row r="22">
          <cell r="B22" t="str">
            <v>Technology Projects</v>
          </cell>
        </row>
        <row r="23">
          <cell r="B23" t="str">
            <v>Technology Projects</v>
          </cell>
        </row>
        <row r="24">
          <cell r="B24" t="str">
            <v>Technology Projects</v>
          </cell>
        </row>
        <row r="25">
          <cell r="B25" t="str">
            <v>Technology Projects</v>
          </cell>
        </row>
        <row r="26">
          <cell r="B26" t="str">
            <v>Technology Projects</v>
          </cell>
        </row>
        <row r="27">
          <cell r="B27" t="str">
            <v>Technology Projects</v>
          </cell>
        </row>
        <row r="28">
          <cell r="B28" t="str">
            <v>Technology Projects</v>
          </cell>
        </row>
        <row r="29">
          <cell r="B29" t="str">
            <v>Technology Projects</v>
          </cell>
        </row>
        <row r="30">
          <cell r="B30" t="str">
            <v>Technology Projects</v>
          </cell>
        </row>
        <row r="31">
          <cell r="B31" t="str">
            <v>Technology Projects</v>
          </cell>
        </row>
        <row r="32">
          <cell r="B32" t="str">
            <v>Technology Projects</v>
          </cell>
        </row>
        <row r="33">
          <cell r="B33" t="str">
            <v>Technology Projects</v>
          </cell>
        </row>
        <row r="34">
          <cell r="B34" t="str">
            <v>Technology Projects</v>
          </cell>
        </row>
        <row r="35">
          <cell r="B35" t="str">
            <v>Technology Projects</v>
          </cell>
        </row>
        <row r="36">
          <cell r="B36" t="str">
            <v>Technology Projects</v>
          </cell>
        </row>
        <row r="37">
          <cell r="B37" t="str">
            <v>Technology Projects</v>
          </cell>
        </row>
        <row r="38">
          <cell r="B38" t="str">
            <v>Technology Projects</v>
          </cell>
        </row>
        <row r="39">
          <cell r="B39" t="str">
            <v>Technology Projects</v>
          </cell>
        </row>
        <row r="40">
          <cell r="B40" t="str">
            <v>Technology Projects</v>
          </cell>
        </row>
        <row r="41">
          <cell r="B41" t="str">
            <v>Technology Projects</v>
          </cell>
        </row>
      </sheetData>
      <sheetData sheetId="8"/>
      <sheetData sheetId="9"/>
      <sheetData sheetId="1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Versions"/>
      <sheetName val="Menu"/>
      <sheetName val="Menu_Instructions"/>
      <sheetName val="TOC"/>
      <sheetName val="1 923_Data"/>
      <sheetName val="D1"/>
      <sheetName val="2 923_Data"/>
      <sheetName val="D2"/>
      <sheetName val="3"/>
      <sheetName val="D3"/>
      <sheetName val="D3a"/>
      <sheetName val="5_data"/>
      <sheetName val="5"/>
      <sheetName val="D4"/>
      <sheetName val="D5"/>
      <sheetName val="6"/>
      <sheetName val="6_Data"/>
      <sheetName val="D6"/>
      <sheetName val="7_data"/>
      <sheetName val="7 new_remove"/>
      <sheetName val="8_data OLD"/>
      <sheetName val="D7"/>
      <sheetName val="8_data A"/>
      <sheetName val="8_data B"/>
      <sheetName val="D8"/>
      <sheetName val="9"/>
      <sheetName val="10_data"/>
      <sheetName val="D9"/>
      <sheetName val="Sheet1"/>
      <sheetName val="Sheet2"/>
      <sheetName val="3 old"/>
      <sheetName val="Sheet4"/>
    </sheetNames>
    <sheetDataSet>
      <sheetData sheetId="0"/>
      <sheetData sheetId="1">
        <row r="5">
          <cell r="B5" t="str">
            <v>APP</v>
          </cell>
        </row>
        <row r="11">
          <cell r="B11" t="str">
            <v>GRC017</v>
          </cell>
        </row>
        <row r="30">
          <cell r="B30" t="str">
            <v>Exhibit (PG&amp;E-9), Administrative and General Expense</v>
          </cell>
        </row>
      </sheetData>
      <sheetData sheetId="2">
        <row r="12">
          <cell r="C12">
            <v>0.608854166666666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2">
          <cell r="C52" t="str">
            <v>INP_AMT</v>
          </cell>
          <cell r="D52" t="str">
            <v>LABORTOTAL</v>
          </cell>
          <cell r="E52" t="str">
            <v>FERC_SAP</v>
          </cell>
          <cell r="F52" t="str">
            <v>ALLRSC</v>
          </cell>
          <cell r="G52">
            <v>154908.59</v>
          </cell>
          <cell r="H52">
            <v>160353.26999999999</v>
          </cell>
          <cell r="I52">
            <v>164850.18</v>
          </cell>
        </row>
        <row r="53">
          <cell r="C53" t="str">
            <v>INP_AMT</v>
          </cell>
          <cell r="D53" t="str">
            <v>LABORTOTAL</v>
          </cell>
          <cell r="E53" t="str">
            <v>FERC_SAP</v>
          </cell>
          <cell r="F53" t="str">
            <v>L</v>
          </cell>
          <cell r="G53">
            <v>113443.73</v>
          </cell>
          <cell r="H53">
            <v>117448.92</v>
          </cell>
          <cell r="I53">
            <v>120658.77</v>
          </cell>
        </row>
        <row r="54">
          <cell r="C54" t="str">
            <v>INP_AMT</v>
          </cell>
          <cell r="D54" t="str">
            <v>LABORTOTAL</v>
          </cell>
          <cell r="E54" t="str">
            <v>920</v>
          </cell>
          <cell r="F54" t="str">
            <v>ALLRSC</v>
          </cell>
          <cell r="G54">
            <v>113443.73</v>
          </cell>
          <cell r="H54">
            <v>117448.92</v>
          </cell>
          <cell r="I54">
            <v>120658.77</v>
          </cell>
        </row>
        <row r="55">
          <cell r="C55" t="str">
            <v>INP_AMT</v>
          </cell>
          <cell r="D55" t="str">
            <v>LABORTOTAL</v>
          </cell>
          <cell r="E55" t="str">
            <v>920</v>
          </cell>
          <cell r="F55" t="str">
            <v>L</v>
          </cell>
          <cell r="G55">
            <v>113443.73</v>
          </cell>
          <cell r="H55">
            <v>117448.92</v>
          </cell>
          <cell r="I55">
            <v>120658.77</v>
          </cell>
        </row>
        <row r="56">
          <cell r="C56" t="str">
            <v>INP_AMT</v>
          </cell>
          <cell r="D56" t="str">
            <v>PCCCOSTS</v>
          </cell>
          <cell r="E56" t="str">
            <v>FERC_SAP</v>
          </cell>
          <cell r="F56" t="str">
            <v>ALLRSC</v>
          </cell>
          <cell r="G56">
            <v>175501.71</v>
          </cell>
          <cell r="H56">
            <v>180946.39</v>
          </cell>
          <cell r="I56">
            <v>576435.34</v>
          </cell>
        </row>
        <row r="57">
          <cell r="C57" t="str">
            <v>INP_AMT</v>
          </cell>
          <cell r="D57" t="str">
            <v>PCCCOSTS</v>
          </cell>
          <cell r="E57" t="str">
            <v>FERC_SAP</v>
          </cell>
          <cell r="F57" t="str">
            <v>L</v>
          </cell>
          <cell r="G57">
            <v>115054.507</v>
          </cell>
          <cell r="H57">
            <v>119059.697</v>
          </cell>
          <cell r="I57">
            <v>122269.54700000001</v>
          </cell>
        </row>
        <row r="58">
          <cell r="C58" t="str">
            <v>INP_AMT</v>
          </cell>
          <cell r="D58" t="str">
            <v>PCCCOSTS</v>
          </cell>
          <cell r="E58" t="str">
            <v>920</v>
          </cell>
          <cell r="F58" t="str">
            <v>ALLRSC</v>
          </cell>
          <cell r="G58">
            <v>115054.507</v>
          </cell>
          <cell r="H58">
            <v>119059.697</v>
          </cell>
          <cell r="I58">
            <v>122269.54700000001</v>
          </cell>
        </row>
        <row r="59">
          <cell r="C59" t="str">
            <v>INP_AMT</v>
          </cell>
          <cell r="D59" t="str">
            <v>PCCCOSTS</v>
          </cell>
          <cell r="E59" t="str">
            <v>920</v>
          </cell>
          <cell r="F59" t="str">
            <v>L</v>
          </cell>
          <cell r="G59">
            <v>115054.507</v>
          </cell>
          <cell r="H59">
            <v>119059.697</v>
          </cell>
          <cell r="I59">
            <v>122269.54700000001</v>
          </cell>
        </row>
        <row r="60">
          <cell r="C60" t="str">
            <v>TOTAL_AMT</v>
          </cell>
          <cell r="D60" t="str">
            <v>LABORTOTAL</v>
          </cell>
          <cell r="E60" t="str">
            <v>FERC_SAP</v>
          </cell>
          <cell r="F60" t="str">
            <v>ALLRSC</v>
          </cell>
          <cell r="G60">
            <v>154908.59</v>
          </cell>
          <cell r="H60">
            <v>160353.26999999999</v>
          </cell>
          <cell r="I60">
            <v>164850.18</v>
          </cell>
        </row>
        <row r="61">
          <cell r="C61" t="str">
            <v>TOTAL_AMT</v>
          </cell>
          <cell r="D61" t="str">
            <v>LABORTOTAL</v>
          </cell>
          <cell r="E61" t="str">
            <v>FERC_SAP</v>
          </cell>
          <cell r="F61" t="str">
            <v>L</v>
          </cell>
          <cell r="G61">
            <v>113443.73</v>
          </cell>
          <cell r="H61">
            <v>117448.92</v>
          </cell>
          <cell r="I61">
            <v>120658.77</v>
          </cell>
        </row>
        <row r="62">
          <cell r="C62" t="str">
            <v>TOTAL_AMT</v>
          </cell>
          <cell r="D62" t="str">
            <v>LABORTOTAL</v>
          </cell>
          <cell r="E62" t="str">
            <v>920</v>
          </cell>
          <cell r="F62" t="str">
            <v>ALLRSC</v>
          </cell>
          <cell r="G62">
            <v>113443.73</v>
          </cell>
          <cell r="H62">
            <v>117448.92</v>
          </cell>
          <cell r="I62">
            <v>120658.77</v>
          </cell>
        </row>
        <row r="63">
          <cell r="C63" t="str">
            <v>TOTAL_AMT</v>
          </cell>
          <cell r="D63" t="str">
            <v>LABORTOTAL</v>
          </cell>
          <cell r="E63" t="str">
            <v>920</v>
          </cell>
          <cell r="F63" t="str">
            <v>L</v>
          </cell>
          <cell r="G63">
            <v>113443.73</v>
          </cell>
          <cell r="H63">
            <v>117448.92</v>
          </cell>
          <cell r="I63">
            <v>120658.77</v>
          </cell>
        </row>
        <row r="64">
          <cell r="C64" t="str">
            <v>TOTAL_AMT</v>
          </cell>
          <cell r="D64" t="str">
            <v>PCCCOSTS</v>
          </cell>
          <cell r="E64" t="str">
            <v>FERC_SAP</v>
          </cell>
          <cell r="F64" t="str">
            <v>ALLRSC</v>
          </cell>
          <cell r="G64">
            <v>175501.71</v>
          </cell>
          <cell r="H64">
            <v>180946.39</v>
          </cell>
          <cell r="I64">
            <v>576435.34</v>
          </cell>
        </row>
        <row r="65">
          <cell r="C65" t="str">
            <v>TOTAL_AMT</v>
          </cell>
          <cell r="D65" t="str">
            <v>PCCCOSTS</v>
          </cell>
          <cell r="E65" t="str">
            <v>FERC_SAP</v>
          </cell>
          <cell r="F65" t="str">
            <v>L</v>
          </cell>
          <cell r="G65">
            <v>115054.507</v>
          </cell>
          <cell r="H65">
            <v>119059.697</v>
          </cell>
          <cell r="I65">
            <v>122269.54700000001</v>
          </cell>
        </row>
        <row r="66">
          <cell r="C66" t="str">
            <v>TOTAL_AMT</v>
          </cell>
          <cell r="D66" t="str">
            <v>PCCCOSTS</v>
          </cell>
          <cell r="E66" t="str">
            <v>920</v>
          </cell>
          <cell r="F66" t="str">
            <v>ALLRSC</v>
          </cell>
          <cell r="G66">
            <v>115054.507</v>
          </cell>
          <cell r="H66">
            <v>119059.697</v>
          </cell>
          <cell r="I66">
            <v>122269.54700000001</v>
          </cell>
        </row>
        <row r="67">
          <cell r="C67" t="str">
            <v>TOTAL_AMT</v>
          </cell>
          <cell r="D67" t="str">
            <v>PCCCOSTS</v>
          </cell>
          <cell r="E67" t="str">
            <v>920</v>
          </cell>
          <cell r="F67" t="str">
            <v>L</v>
          </cell>
          <cell r="G67">
            <v>115054.507</v>
          </cell>
          <cell r="H67">
            <v>119059.697</v>
          </cell>
          <cell r="I67">
            <v>122269.54700000001</v>
          </cell>
        </row>
        <row r="68">
          <cell r="C68" t="str">
            <v>INP_AMT</v>
          </cell>
          <cell r="D68" t="str">
            <v>LABORTOTAL</v>
          </cell>
          <cell r="E68" t="str">
            <v>FERC_SAP</v>
          </cell>
          <cell r="F68" t="str">
            <v>ALLRSC</v>
          </cell>
          <cell r="G68">
            <v>220642</v>
          </cell>
          <cell r="H68">
            <v>227524.02</v>
          </cell>
          <cell r="I68">
            <v>234615.49</v>
          </cell>
        </row>
        <row r="69">
          <cell r="C69" t="str">
            <v>INP_AMT</v>
          </cell>
          <cell r="D69" t="str">
            <v>LABORTOTAL</v>
          </cell>
          <cell r="E69" t="str">
            <v>FERC_SAP</v>
          </cell>
          <cell r="F69" t="str">
            <v>L</v>
          </cell>
          <cell r="G69">
            <v>161520.32000000001</v>
          </cell>
          <cell r="H69">
            <v>166557.12</v>
          </cell>
          <cell r="I69">
            <v>171748.38</v>
          </cell>
        </row>
        <row r="70">
          <cell r="C70" t="str">
            <v>INP_AMT</v>
          </cell>
          <cell r="D70" t="str">
            <v>LABORTOTAL</v>
          </cell>
          <cell r="E70" t="str">
            <v>920</v>
          </cell>
          <cell r="F70" t="str">
            <v>ALLRSC</v>
          </cell>
          <cell r="G70">
            <v>161520.32000000001</v>
          </cell>
          <cell r="H70">
            <v>166557.12</v>
          </cell>
          <cell r="I70">
            <v>171748.38</v>
          </cell>
        </row>
        <row r="71">
          <cell r="C71" t="str">
            <v>INP_AMT</v>
          </cell>
          <cell r="D71" t="str">
            <v>LABORTOTAL</v>
          </cell>
          <cell r="E71" t="str">
            <v>920</v>
          </cell>
          <cell r="F71" t="str">
            <v>L</v>
          </cell>
          <cell r="G71">
            <v>161520.32000000001</v>
          </cell>
          <cell r="H71">
            <v>166557.12</v>
          </cell>
          <cell r="I71">
            <v>171748.38</v>
          </cell>
        </row>
        <row r="72">
          <cell r="C72" t="str">
            <v>INP_AMT</v>
          </cell>
          <cell r="D72" t="str">
            <v>PCCCOSTS</v>
          </cell>
          <cell r="E72" t="str">
            <v>FERC_SAP</v>
          </cell>
          <cell r="F72" t="str">
            <v>ALLRSC</v>
          </cell>
          <cell r="G72">
            <v>373869.95</v>
          </cell>
          <cell r="H72">
            <v>380751.97</v>
          </cell>
          <cell r="I72">
            <v>387843.44</v>
          </cell>
        </row>
        <row r="73">
          <cell r="C73" t="str">
            <v>INP_AMT</v>
          </cell>
          <cell r="D73" t="str">
            <v>PCCCOSTS</v>
          </cell>
          <cell r="E73" t="str">
            <v>FERC_SAP</v>
          </cell>
          <cell r="F73" t="str">
            <v>L</v>
          </cell>
          <cell r="G73">
            <v>168037.59899999999</v>
          </cell>
          <cell r="H73">
            <v>173074.399</v>
          </cell>
          <cell r="I73">
            <v>178265.65900000001</v>
          </cell>
        </row>
        <row r="74">
          <cell r="C74" t="str">
            <v>INP_AMT</v>
          </cell>
          <cell r="D74" t="str">
            <v>PCCCOSTS</v>
          </cell>
          <cell r="E74" t="str">
            <v>920</v>
          </cell>
          <cell r="F74" t="str">
            <v>ALLRSC</v>
          </cell>
          <cell r="G74">
            <v>168037.59899999999</v>
          </cell>
          <cell r="H74">
            <v>173074.399</v>
          </cell>
          <cell r="I74">
            <v>178265.65900000001</v>
          </cell>
        </row>
        <row r="75">
          <cell r="C75" t="str">
            <v>INP_AMT</v>
          </cell>
          <cell r="D75" t="str">
            <v>PCCCOSTS</v>
          </cell>
          <cell r="E75" t="str">
            <v>920</v>
          </cell>
          <cell r="F75" t="str">
            <v>L</v>
          </cell>
          <cell r="G75">
            <v>168037.59899999999</v>
          </cell>
          <cell r="H75">
            <v>173074.399</v>
          </cell>
          <cell r="I75">
            <v>178265.65900000001</v>
          </cell>
        </row>
        <row r="76">
          <cell r="C76" t="str">
            <v>TOTAL_AMT</v>
          </cell>
          <cell r="D76" t="str">
            <v>LABORTOTAL</v>
          </cell>
          <cell r="E76" t="str">
            <v>FERC_SAP</v>
          </cell>
          <cell r="F76" t="str">
            <v>ALLRSC</v>
          </cell>
          <cell r="G76">
            <v>220642</v>
          </cell>
          <cell r="H76">
            <v>227524.02</v>
          </cell>
          <cell r="I76">
            <v>234615.49</v>
          </cell>
        </row>
        <row r="77">
          <cell r="C77" t="str">
            <v>TOTAL_AMT</v>
          </cell>
          <cell r="D77" t="str">
            <v>LABORTOTAL</v>
          </cell>
          <cell r="E77" t="str">
            <v>FERC_SAP</v>
          </cell>
          <cell r="F77" t="str">
            <v>L</v>
          </cell>
          <cell r="G77">
            <v>161520.32000000001</v>
          </cell>
          <cell r="H77">
            <v>166557.12</v>
          </cell>
          <cell r="I77">
            <v>171748.38</v>
          </cell>
        </row>
        <row r="78">
          <cell r="C78" t="str">
            <v>TOTAL_AMT</v>
          </cell>
          <cell r="D78" t="str">
            <v>LABORTOTAL</v>
          </cell>
          <cell r="E78" t="str">
            <v>920</v>
          </cell>
          <cell r="F78" t="str">
            <v>ALLRSC</v>
          </cell>
          <cell r="G78">
            <v>161520.32000000001</v>
          </cell>
          <cell r="H78">
            <v>166557.12</v>
          </cell>
          <cell r="I78">
            <v>171748.38</v>
          </cell>
        </row>
        <row r="79">
          <cell r="C79" t="str">
            <v>TOTAL_AMT</v>
          </cell>
          <cell r="D79" t="str">
            <v>LABORTOTAL</v>
          </cell>
          <cell r="E79" t="str">
            <v>920</v>
          </cell>
          <cell r="F79" t="str">
            <v>L</v>
          </cell>
          <cell r="G79">
            <v>161520.32000000001</v>
          </cell>
          <cell r="H79">
            <v>166557.12</v>
          </cell>
          <cell r="I79">
            <v>171748.38</v>
          </cell>
        </row>
        <row r="80">
          <cell r="C80" t="str">
            <v>TOTAL_AMT</v>
          </cell>
          <cell r="D80" t="str">
            <v>PCCCOSTS</v>
          </cell>
          <cell r="E80" t="str">
            <v>FERC_SAP</v>
          </cell>
          <cell r="F80" t="str">
            <v>ALLRSC</v>
          </cell>
          <cell r="G80">
            <v>373869.95</v>
          </cell>
          <cell r="H80">
            <v>380751.97</v>
          </cell>
          <cell r="I80">
            <v>387843.44</v>
          </cell>
        </row>
        <row r="81">
          <cell r="C81" t="str">
            <v>TOTAL_AMT</v>
          </cell>
          <cell r="D81" t="str">
            <v>PCCCOSTS</v>
          </cell>
          <cell r="E81" t="str">
            <v>FERC_SAP</v>
          </cell>
          <cell r="F81" t="str">
            <v>L</v>
          </cell>
          <cell r="G81">
            <v>168037.59899999999</v>
          </cell>
          <cell r="H81">
            <v>173074.399</v>
          </cell>
          <cell r="I81">
            <v>178265.65900000001</v>
          </cell>
        </row>
        <row r="82">
          <cell r="C82" t="str">
            <v>TOTAL_AMT</v>
          </cell>
          <cell r="D82" t="str">
            <v>PCCCOSTS</v>
          </cell>
          <cell r="E82" t="str">
            <v>920</v>
          </cell>
          <cell r="F82" t="str">
            <v>ALLRSC</v>
          </cell>
          <cell r="G82">
            <v>168037.59899999999</v>
          </cell>
          <cell r="H82">
            <v>173074.399</v>
          </cell>
          <cell r="I82">
            <v>178265.65900000001</v>
          </cell>
        </row>
        <row r="83">
          <cell r="C83" t="str">
            <v>TOTAL_AMT</v>
          </cell>
          <cell r="D83" t="str">
            <v>PCCCOSTS</v>
          </cell>
          <cell r="E83" t="str">
            <v>920</v>
          </cell>
          <cell r="F83" t="str">
            <v>L</v>
          </cell>
          <cell r="G83">
            <v>168037.59899999999</v>
          </cell>
          <cell r="H83">
            <v>173074.399</v>
          </cell>
          <cell r="I83">
            <v>178265.65900000001</v>
          </cell>
        </row>
      </sheetData>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oughputScen"/>
      <sheetName val="NC_Rates"/>
      <sheetName val="ProcRates"/>
      <sheetName val="CoreRates"/>
    </sheetNames>
    <sheetDataSet>
      <sheetData sheetId="0" refreshError="1">
        <row r="18">
          <cell r="E18">
            <v>1.8428E-2</v>
          </cell>
        </row>
      </sheetData>
      <sheetData sheetId="1" refreshError="1"/>
      <sheetData sheetId="2" refreshError="1"/>
      <sheetData sheetId="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Care Exp"/>
      <sheetName val="instructions"/>
      <sheetName val="Exp raw data"/>
      <sheetName val="Cap raw data"/>
      <sheetName val="0-95% exp data"/>
      <sheetName val="0-95% cap data"/>
      <sheetName val="0-95% changes"/>
      <sheetName val="0-95 exp"/>
      <sheetName val="0-95 cap"/>
      <sheetName val="FA Tech"/>
      <sheetName val="OPSC exp"/>
      <sheetName val="FA exp details"/>
      <sheetName val="Exp Officer Summary"/>
      <sheetName val="Exp Summary - NEW"/>
      <sheetName val="Enterprise Exp Summary"/>
      <sheetName val="T&amp;D"/>
      <sheetName val="OPSC cap"/>
      <sheetName val="FA cap details"/>
      <sheetName val="Cap Officer Summary"/>
      <sheetName val="Enterprise Cap Summary"/>
      <sheetName val="chargebacks"/>
      <sheetName val="misc data"/>
      <sheetName val="exp walk"/>
      <sheetName val="cap walk"/>
      <sheetName val="walk up and down"/>
      <sheetName val="Change Log"/>
      <sheetName val="Capex Actuals"/>
      <sheetName val="Opex Actuals"/>
    </sheetNames>
    <sheetDataSet>
      <sheetData sheetId="0"/>
      <sheetData sheetId="1"/>
      <sheetData sheetId="2"/>
      <sheetData sheetId="3"/>
      <sheetData sheetId="4"/>
      <sheetData sheetId="5"/>
      <sheetData sheetId="6"/>
      <sheetData sheetId="7"/>
      <sheetData sheetId="8"/>
      <sheetData sheetId="9">
        <row r="2">
          <cell r="F2">
            <v>0.1</v>
          </cell>
        </row>
      </sheetData>
      <sheetData sheetId="10"/>
      <sheetData sheetId="11"/>
      <sheetData sheetId="12"/>
      <sheetData sheetId="13"/>
      <sheetData sheetId="14"/>
      <sheetData sheetId="15"/>
      <sheetData sheetId="16"/>
      <sheetData sheetId="17"/>
      <sheetData sheetId="18"/>
      <sheetData sheetId="19"/>
      <sheetData sheetId="20"/>
      <sheetData sheetId="21">
        <row r="2">
          <cell r="A2" t="str">
            <v>CEO</v>
          </cell>
          <cell r="E2" t="str">
            <v>y</v>
          </cell>
        </row>
        <row r="3">
          <cell r="A3" t="str">
            <v>COO</v>
          </cell>
          <cell r="E3" t="str">
            <v>y but lower cost</v>
          </cell>
        </row>
        <row r="4">
          <cell r="A4" t="str">
            <v>Corporate Relations</v>
          </cell>
          <cell r="E4" t="str">
            <v>m</v>
          </cell>
        </row>
        <row r="5">
          <cell r="A5" t="str">
            <v>Customer Care</v>
          </cell>
          <cell r="E5" t="str">
            <v>n</v>
          </cell>
        </row>
        <row r="6">
          <cell r="A6" t="str">
            <v>DCPP</v>
          </cell>
        </row>
        <row r="7">
          <cell r="A7" t="str">
            <v>Energy Procurement</v>
          </cell>
        </row>
        <row r="8">
          <cell r="A8" t="str">
            <v>Finance</v>
          </cell>
        </row>
        <row r="9">
          <cell r="A9" t="str">
            <v>General Counsel</v>
          </cell>
        </row>
        <row r="10">
          <cell r="A10" t="str">
            <v>Holding Co</v>
          </cell>
        </row>
        <row r="11">
          <cell r="A11" t="str">
            <v>Human Resources</v>
          </cell>
        </row>
        <row r="12">
          <cell r="A12" t="str">
            <v>ISTS</v>
          </cell>
        </row>
        <row r="15">
          <cell r="A15" t="str">
            <v>Technology Projects</v>
          </cell>
        </row>
        <row r="16">
          <cell r="A16" t="str">
            <v>Power Generation</v>
          </cell>
        </row>
        <row r="17">
          <cell r="A17" t="str">
            <v>Public Affairs</v>
          </cell>
        </row>
        <row r="18">
          <cell r="A18" t="str">
            <v>Reg Rel</v>
          </cell>
        </row>
        <row r="19">
          <cell r="A19" t="str">
            <v>Risk &amp; Audit</v>
          </cell>
        </row>
        <row r="20">
          <cell r="A20" t="str">
            <v>Safety Health &amp; Claims</v>
          </cell>
        </row>
        <row r="21">
          <cell r="A21" t="str">
            <v>Shared Services</v>
          </cell>
        </row>
      </sheetData>
      <sheetData sheetId="22"/>
      <sheetData sheetId="23"/>
      <sheetData sheetId="24"/>
      <sheetData sheetId="25"/>
      <sheetData sheetId="26"/>
      <sheetData sheetId="2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admin"/>
    </sheetNames>
    <sheetDataSet>
      <sheetData sheetId="0" refreshError="1"/>
      <sheetData sheetId="1">
        <row r="2">
          <cell r="A2" t="str">
            <v>T&amp;D</v>
          </cell>
        </row>
        <row r="3">
          <cell r="A3" t="str">
            <v>Customer Care</v>
          </cell>
        </row>
        <row r="4">
          <cell r="A4" t="str">
            <v>Generation</v>
          </cell>
        </row>
        <row r="5">
          <cell r="A5" t="str">
            <v>Energy Procurement</v>
          </cell>
        </row>
        <row r="6">
          <cell r="A6" t="str">
            <v>ISTS</v>
          </cell>
        </row>
        <row r="7">
          <cell r="A7" t="str">
            <v>Technology Projects</v>
          </cell>
        </row>
        <row r="8">
          <cell r="A8" t="str">
            <v>Shared Services</v>
          </cell>
        </row>
        <row r="9">
          <cell r="A9" t="str">
            <v>Holding Company</v>
          </cell>
        </row>
        <row r="10">
          <cell r="A10" t="str">
            <v>CEO</v>
          </cell>
        </row>
        <row r="11">
          <cell r="A11" t="str">
            <v>COO</v>
          </cell>
        </row>
        <row r="12">
          <cell r="A12" t="str">
            <v>SH&amp;C</v>
          </cell>
        </row>
        <row r="13">
          <cell r="A13" t="str">
            <v>Regulatory Relations</v>
          </cell>
        </row>
        <row r="14">
          <cell r="A14" t="str">
            <v>Finance</v>
          </cell>
        </row>
        <row r="15">
          <cell r="A15" t="str">
            <v>Human Resources</v>
          </cell>
        </row>
        <row r="16">
          <cell r="A16" t="str">
            <v>Risk and Audit</v>
          </cell>
        </row>
        <row r="17">
          <cell r="A17" t="str">
            <v>Public Affairs</v>
          </cell>
        </row>
        <row r="18">
          <cell r="A18" t="str">
            <v>Charitable Contributions</v>
          </cell>
        </row>
        <row r="19">
          <cell r="A19" t="str">
            <v>Corporate Relations</v>
          </cell>
        </row>
        <row r="20">
          <cell r="A20" t="str">
            <v>General Counsel</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Summary"/>
      <sheetName val="Plan"/>
      <sheetName val="All Projects"/>
      <sheetName val="DET Units"/>
      <sheetName val="YTD by Region"/>
      <sheetName val="Remaining Fcst"/>
      <sheetName val="Remaining Work"/>
      <sheetName val="2020 Plan"/>
      <sheetName val="Monthly Status"/>
      <sheetName val="Test Fcst"/>
      <sheetName val="2021 List"/>
      <sheetName val="2021 Plan"/>
      <sheetName val="Notes "/>
      <sheetName val="Sheet3"/>
      <sheetName val="APRIL Status"/>
      <sheetName val="SCADA"/>
      <sheetName val="PRJ"/>
      <sheetName val="Monthly Fcst"/>
      <sheetName val="Actual Units Completed"/>
      <sheetName val="Sheet2"/>
      <sheetName val="Remaining DET Work by Category"/>
      <sheetName val="Remaining 2017 Work"/>
      <sheetName val="DET Plan "/>
      <sheetName val="3 Month"/>
      <sheetName val="Summary Chart"/>
      <sheetName val="Miss Pivot"/>
      <sheetName val="Act vs Fcst Units"/>
      <sheetName val="Test 10-31-17"/>
      <sheetName val="Previous Year Compare"/>
      <sheetName val="SubstationCapital"/>
      <sheetName val="2018 DET Plan"/>
      <sheetName val="OB per Trang"/>
      <sheetName val="Trans OB Insulator Status"/>
      <sheetName val="Sheet5"/>
      <sheetName val="OB List"/>
      <sheetName val="2019 PLan"/>
      <sheetName val="Key Unit Export 20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 TCBA"/>
      <sheetName val="XXXXX"/>
      <sheetName val="Summary"/>
      <sheetName val="Detail "/>
      <sheetName val="Workpaper"/>
      <sheetName val="Sheet1"/>
      <sheetName val="Plant Memo Acct"/>
      <sheetName val="1998 TCB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 TCBA"/>
      <sheetName val="XXXXX"/>
      <sheetName val="Summary"/>
      <sheetName val="Detail "/>
      <sheetName val="Workpaper"/>
      <sheetName val="Sheet1"/>
      <sheetName val="Plant Memo Acct"/>
      <sheetName val="1998 TCB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upload"/>
      <sheetName val="BA Sum Report Blank Template"/>
      <sheetName val="m master"/>
      <sheetName val="BA report screenshot"/>
      <sheetName val="Exclude list"/>
      <sheetName val="ChangeLog"/>
    </sheetNames>
    <sheetDataSet>
      <sheetData sheetId="0"/>
      <sheetData sheetId="1"/>
      <sheetData sheetId="2"/>
      <sheetData sheetId="3"/>
      <sheetData sheetId="4"/>
      <sheetData sheetId="5"/>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ign-Off"/>
      <sheetName val="Table of Contents"/>
      <sheetName val="Items Excluded From Rate Base"/>
      <sheetName val="Excess Line 401 - Not Used"/>
      <sheetName val="BW Report GL Balances (SAP-1)"/>
      <sheetName val="BW Report Asset List (SAP-2)"/>
      <sheetName val="BW Report New Assets (SAP-3)"/>
      <sheetName val="FI Pre-Allocation  (B-2)"/>
      <sheetName val="RateBaseX (Hidden)"/>
      <sheetName val="Plant and Reserve Matrices"/>
      <sheetName val="URG Reg Asset Validation (B-1)"/>
      <sheetName val="Plant &amp; Reserve Detail (Hidden)"/>
      <sheetName val="Plant &amp; Reserve (B)"/>
      <sheetName val="Total"/>
      <sheetName val="ETRANS"/>
      <sheetName val="GEN"/>
      <sheetName val="EDIST"/>
      <sheetName val="GDIST"/>
      <sheetName val="GTRANS"/>
      <sheetName val="Plant Allocation Factors"/>
      <sheetName val="Public Purpose"/>
      <sheetName val="Working Capital Leadsheet"/>
      <sheetName val="M&amp;S"/>
      <sheetName val="Working CapitalGTrans Breakdown"/>
      <sheetName val="Working Cash"/>
      <sheetName val="Summary Customer Advances"/>
      <sheetName val="Subledger Legal Reserve (E1)"/>
      <sheetName val="Allocation Factors (E3a-E3b)"/>
      <sheetName val="Calpine_NonCalpine Summary (E2)"/>
      <sheetName val="Outflows (E3c)"/>
      <sheetName val="Inflows (E3d)"/>
      <sheetName val="COO Report (E4)"/>
      <sheetName val="Items Func Grp Mvmt"/>
      <sheetName val="2007 Items Func Group (Hidden)"/>
      <sheetName val="Items Func Group"/>
      <sheetName val="DefTaxesReconSummary"/>
      <sheetName val="Def Tax (by Month)"/>
      <sheetName val="Deferred Taxes"/>
      <sheetName val="Named Ranges (Hidden)"/>
      <sheetName val="URG Mo. Depreciation (Hidden)"/>
      <sheetName val="Lookup Tables (Hidden)"/>
      <sheetName val="1999 TC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9">
          <cell r="F19" t="str">
            <v>Plant
At  Aug  2007</v>
          </cell>
        </row>
      </sheetData>
      <sheetData sheetId="8" refreshError="1"/>
      <sheetData sheetId="9" refreshError="1"/>
      <sheetData sheetId="10" refreshError="1"/>
      <sheetData sheetId="11" refreshError="1">
        <row r="6">
          <cell r="B6">
            <v>3</v>
          </cell>
          <cell r="C6">
            <v>4</v>
          </cell>
          <cell r="D6">
            <v>5</v>
          </cell>
          <cell r="E6">
            <v>7</v>
          </cell>
          <cell r="F6">
            <v>8</v>
          </cell>
          <cell r="G6">
            <v>9</v>
          </cell>
          <cell r="H6">
            <v>10</v>
          </cell>
          <cell r="I6">
            <v>11</v>
          </cell>
          <cell r="J6">
            <v>13</v>
          </cell>
          <cell r="K6">
            <v>16</v>
          </cell>
          <cell r="L6">
            <v>17</v>
          </cell>
          <cell r="M6">
            <v>18</v>
          </cell>
          <cell r="N6">
            <v>20</v>
          </cell>
          <cell r="O6">
            <v>21</v>
          </cell>
          <cell r="P6">
            <v>23</v>
          </cell>
          <cell r="Q6">
            <v>24</v>
          </cell>
          <cell r="R6">
            <v>30</v>
          </cell>
          <cell r="S6">
            <v>34</v>
          </cell>
          <cell r="T6">
            <v>36</v>
          </cell>
          <cell r="U6">
            <v>37</v>
          </cell>
          <cell r="V6">
            <v>38</v>
          </cell>
          <cell r="W6">
            <v>39</v>
          </cell>
          <cell r="X6">
            <v>40</v>
          </cell>
          <cell r="Y6">
            <v>41</v>
          </cell>
          <cell r="Z6">
            <v>42</v>
          </cell>
          <cell r="AA6">
            <v>43</v>
          </cell>
          <cell r="AB6">
            <v>44</v>
          </cell>
          <cell r="AC6">
            <v>45</v>
          </cell>
          <cell r="AD6">
            <v>48</v>
          </cell>
          <cell r="AE6">
            <v>49</v>
          </cell>
          <cell r="AF6">
            <v>53</v>
          </cell>
          <cell r="AG6">
            <v>55</v>
          </cell>
          <cell r="AH6">
            <v>57</v>
          </cell>
          <cell r="AI6">
            <v>58</v>
          </cell>
          <cell r="AJ6" t="str">
            <v>Grand Total</v>
          </cell>
        </row>
        <row r="7">
          <cell r="B7">
            <v>47977.680909999995</v>
          </cell>
          <cell r="C7">
            <v>8681.1075449247382</v>
          </cell>
          <cell r="D7">
            <v>1898.9331400000001</v>
          </cell>
          <cell r="E7">
            <v>1590237.4663399984</v>
          </cell>
          <cell r="F7">
            <v>58895.152547731093</v>
          </cell>
          <cell r="G7">
            <v>838793.55089999991</v>
          </cell>
          <cell r="H7">
            <v>86032.244580882005</v>
          </cell>
          <cell r="I7">
            <v>0</v>
          </cell>
          <cell r="J7">
            <v>0</v>
          </cell>
          <cell r="K7">
            <v>3307.0800345357884</v>
          </cell>
          <cell r="L7">
            <v>43570.255133802486</v>
          </cell>
          <cell r="M7">
            <v>0</v>
          </cell>
          <cell r="N7">
            <v>2150972.2976596714</v>
          </cell>
          <cell r="O7">
            <v>2220053.9990744502</v>
          </cell>
          <cell r="P7">
            <v>15799774.589090001</v>
          </cell>
          <cell r="Q7">
            <v>34219.9220948984</v>
          </cell>
          <cell r="R7">
            <v>0</v>
          </cell>
          <cell r="S7">
            <v>69030.395689999947</v>
          </cell>
          <cell r="T7">
            <v>257234.53182383772</v>
          </cell>
          <cell r="U7">
            <v>72476.891103690228</v>
          </cell>
          <cell r="V7">
            <v>973481.08719959029</v>
          </cell>
          <cell r="W7">
            <v>725697.02882420761</v>
          </cell>
          <cell r="X7">
            <v>124295.18491991126</v>
          </cell>
          <cell r="Y7">
            <v>50859.024632523047</v>
          </cell>
          <cell r="Z7">
            <v>96421.877070000017</v>
          </cell>
          <cell r="AA7">
            <v>399764.91099029395</v>
          </cell>
          <cell r="AB7">
            <v>71979.496480153291</v>
          </cell>
          <cell r="AC7">
            <v>62416.667345792412</v>
          </cell>
          <cell r="AD7">
            <v>5155120.8611008264</v>
          </cell>
          <cell r="AE7">
            <v>22.803589173601569</v>
          </cell>
          <cell r="AF7">
            <v>17877.326130000001</v>
          </cell>
          <cell r="AG7">
            <v>0</v>
          </cell>
          <cell r="AH7">
            <v>6836300.7680000002</v>
          </cell>
          <cell r="AI7">
            <v>70499.099549109378</v>
          </cell>
          <cell r="AJ7">
            <v>37867892.233500004</v>
          </cell>
        </row>
        <row r="8">
          <cell r="B8">
            <v>14780.726720363122</v>
          </cell>
          <cell r="C8">
            <v>227.76701624809854</v>
          </cell>
          <cell r="D8">
            <v>0</v>
          </cell>
          <cell r="E8">
            <v>97551.506854788109</v>
          </cell>
          <cell r="F8">
            <v>3106.7506509501318</v>
          </cell>
          <cell r="G8">
            <v>3542.8429737739516</v>
          </cell>
          <cell r="H8">
            <v>241.98276502869217</v>
          </cell>
          <cell r="I8">
            <v>5924.8754654795766</v>
          </cell>
          <cell r="J8">
            <v>236.41335000000001</v>
          </cell>
          <cell r="K8">
            <v>37.283452376329869</v>
          </cell>
          <cell r="L8">
            <v>636.78166374230011</v>
          </cell>
          <cell r="M8">
            <v>18323.40090880141</v>
          </cell>
          <cell r="N8">
            <v>85842.219750763688</v>
          </cell>
          <cell r="O8">
            <v>79345.879199978663</v>
          </cell>
          <cell r="P8">
            <v>1120804.7125031834</v>
          </cell>
          <cell r="Q8">
            <v>761.10232691589511</v>
          </cell>
          <cell r="R8">
            <v>28032.379999317596</v>
          </cell>
          <cell r="S8">
            <v>3349.3013731744027</v>
          </cell>
          <cell r="T8">
            <v>10379.618435503366</v>
          </cell>
          <cell r="U8">
            <v>3163.5209832288256</v>
          </cell>
          <cell r="V8">
            <v>30789.688630894998</v>
          </cell>
          <cell r="W8">
            <v>0</v>
          </cell>
          <cell r="X8">
            <v>6612.3780313025454</v>
          </cell>
          <cell r="Y8">
            <v>2587.425235742945</v>
          </cell>
          <cell r="Z8">
            <v>44.344629999999995</v>
          </cell>
          <cell r="AA8">
            <v>25848.119614774994</v>
          </cell>
          <cell r="AB8">
            <v>4634.6045891989643</v>
          </cell>
          <cell r="AC8">
            <v>0</v>
          </cell>
          <cell r="AD8">
            <v>760144.95072124014</v>
          </cell>
          <cell r="AE8">
            <v>7385.0479305973686</v>
          </cell>
          <cell r="AF8">
            <v>0</v>
          </cell>
          <cell r="AG8">
            <v>8499.5484261065048</v>
          </cell>
          <cell r="AH8">
            <v>300954.22726652393</v>
          </cell>
          <cell r="AI8">
            <v>0</v>
          </cell>
          <cell r="AJ8">
            <v>2623789.4014700013</v>
          </cell>
        </row>
        <row r="9">
          <cell r="B9">
            <v>429.63819198989495</v>
          </cell>
          <cell r="C9">
            <v>3.5128923914146957</v>
          </cell>
          <cell r="D9">
            <v>0</v>
          </cell>
          <cell r="E9">
            <v>11825.688392053095</v>
          </cell>
          <cell r="F9">
            <v>47.915984076717606</v>
          </cell>
          <cell r="G9">
            <v>351.44468403335651</v>
          </cell>
          <cell r="H9">
            <v>3.7321444874917411</v>
          </cell>
          <cell r="I9">
            <v>91.380439036403132</v>
          </cell>
          <cell r="J9">
            <v>0</v>
          </cell>
          <cell r="K9">
            <v>0.57502951189305374</v>
          </cell>
          <cell r="L9">
            <v>9.82120018254132</v>
          </cell>
          <cell r="M9">
            <v>297.17189688358269</v>
          </cell>
          <cell r="N9">
            <v>18125.335361007299</v>
          </cell>
          <cell r="O9">
            <v>18317.725894402251</v>
          </cell>
          <cell r="P9">
            <v>45785.401879141958</v>
          </cell>
          <cell r="Q9">
            <v>32.282009412033418</v>
          </cell>
          <cell r="R9">
            <v>432.34852892652043</v>
          </cell>
          <cell r="S9">
            <v>526.35502241785503</v>
          </cell>
          <cell r="T9">
            <v>1690.2547776470556</v>
          </cell>
          <cell r="U9">
            <v>200.67247200547058</v>
          </cell>
          <cell r="V9">
            <v>8139.9024491816717</v>
          </cell>
          <cell r="W9">
            <v>25174.592174437792</v>
          </cell>
          <cell r="X9">
            <v>278.84447455845952</v>
          </cell>
          <cell r="Y9">
            <v>50.672190607496319</v>
          </cell>
          <cell r="Z9">
            <v>52.024920000000002</v>
          </cell>
          <cell r="AA9">
            <v>6153.3845381222263</v>
          </cell>
          <cell r="AB9">
            <v>1528.4088923974293</v>
          </cell>
          <cell r="AC9">
            <v>2359.8052955622065</v>
          </cell>
          <cell r="AD9">
            <v>18702.643185151777</v>
          </cell>
          <cell r="AE9">
            <v>510.99694105360555</v>
          </cell>
          <cell r="AF9">
            <v>0</v>
          </cell>
          <cell r="AG9">
            <v>54.01369685695785</v>
          </cell>
          <cell r="AH9">
            <v>2759.8773824635277</v>
          </cell>
          <cell r="AI9">
            <v>0</v>
          </cell>
          <cell r="AJ9">
            <v>163936.42293999999</v>
          </cell>
        </row>
        <row r="10">
          <cell r="B10">
            <v>1786.0475461214157</v>
          </cell>
          <cell r="C10">
            <v>29.315922921559377</v>
          </cell>
          <cell r="D10">
            <v>0</v>
          </cell>
          <cell r="E10">
            <v>94371.734044738085</v>
          </cell>
          <cell r="F10">
            <v>399.87028903496395</v>
          </cell>
          <cell r="G10">
            <v>304.55807418744354</v>
          </cell>
          <cell r="H10">
            <v>31.145633835760346</v>
          </cell>
          <cell r="I10">
            <v>762.59150831848137</v>
          </cell>
          <cell r="J10">
            <v>0</v>
          </cell>
          <cell r="K10">
            <v>4.798758108696263</v>
          </cell>
          <cell r="L10">
            <v>81.960252540681267</v>
          </cell>
          <cell r="M10">
            <v>11014.175455349756</v>
          </cell>
          <cell r="N10">
            <v>5280.6592502402491</v>
          </cell>
          <cell r="O10">
            <v>5396.8126022205288</v>
          </cell>
          <cell r="P10">
            <v>197350.00334263785</v>
          </cell>
          <cell r="Q10">
            <v>167.68322024569437</v>
          </cell>
          <cell r="R10">
            <v>3608.0513539884337</v>
          </cell>
          <cell r="S10">
            <v>380.25744289244267</v>
          </cell>
          <cell r="T10">
            <v>2425.3819757005385</v>
          </cell>
          <cell r="U10">
            <v>649.91342494527817</v>
          </cell>
          <cell r="V10">
            <v>7966.2860499289</v>
          </cell>
          <cell r="W10">
            <v>2061.8477845192956</v>
          </cell>
          <cell r="X10">
            <v>1597.937023725276</v>
          </cell>
          <cell r="Y10">
            <v>665.27418189676473</v>
          </cell>
          <cell r="Z10">
            <v>0</v>
          </cell>
          <cell r="AA10">
            <v>5285.6236429759374</v>
          </cell>
          <cell r="AB10">
            <v>1105.164097041602</v>
          </cell>
          <cell r="AC10">
            <v>49.62542548070428</v>
          </cell>
          <cell r="AD10">
            <v>145767.19294398814</v>
          </cell>
          <cell r="AE10">
            <v>2759.047674931453</v>
          </cell>
          <cell r="AF10">
            <v>0</v>
          </cell>
          <cell r="AG10">
            <v>964.9823023207083</v>
          </cell>
          <cell r="AH10">
            <v>22756.263465163411</v>
          </cell>
          <cell r="AI10">
            <v>0</v>
          </cell>
          <cell r="AJ10">
            <v>515024.20468999987</v>
          </cell>
        </row>
        <row r="11">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row>
        <row r="12">
          <cell r="B12">
            <v>64974.093368474416</v>
          </cell>
          <cell r="C12">
            <v>8941.7033764858134</v>
          </cell>
          <cell r="D12">
            <v>1898.9331400000001</v>
          </cell>
          <cell r="E12">
            <v>1793986.3956315778</v>
          </cell>
          <cell r="F12">
            <v>62449.68947179291</v>
          </cell>
          <cell r="G12">
            <v>842992.39663199475</v>
          </cell>
          <cell r="H12">
            <v>86309.105124233945</v>
          </cell>
          <cell r="I12">
            <v>6778.8474128344606</v>
          </cell>
          <cell r="J12">
            <v>236.41335000000001</v>
          </cell>
          <cell r="K12">
            <v>3349.7372745327079</v>
          </cell>
          <cell r="L12">
            <v>44298.818250267992</v>
          </cell>
          <cell r="M12">
            <v>29634.748261034743</v>
          </cell>
          <cell r="N12">
            <v>2260220.5120216822</v>
          </cell>
          <cell r="O12">
            <v>2323114.416771051</v>
          </cell>
          <cell r="P12">
            <v>17163714.70681496</v>
          </cell>
          <cell r="Q12">
            <v>35180.989651472024</v>
          </cell>
          <cell r="R12">
            <v>32072.779882232549</v>
          </cell>
          <cell r="S12">
            <v>73286.309528484635</v>
          </cell>
          <cell r="T12">
            <v>271729.78701268864</v>
          </cell>
          <cell r="U12">
            <v>76490.99798386982</v>
          </cell>
          <cell r="V12">
            <v>1020376.9643295958</v>
          </cell>
          <cell r="W12">
            <v>752933.46878316475</v>
          </cell>
          <cell r="X12">
            <v>132784.34444949756</v>
          </cell>
          <cell r="Y12">
            <v>54162.396240770257</v>
          </cell>
          <cell r="Z12">
            <v>96518.24662000002</v>
          </cell>
          <cell r="AA12">
            <v>437052.03878616716</v>
          </cell>
          <cell r="AB12">
            <v>79247.674058791294</v>
          </cell>
          <cell r="AC12">
            <v>64826.098066835322</v>
          </cell>
          <cell r="AD12">
            <v>6079735.6479512053</v>
          </cell>
          <cell r="AE12">
            <v>10677.896135756031</v>
          </cell>
          <cell r="AF12">
            <v>17877.326130000001</v>
          </cell>
          <cell r="AG12">
            <v>9518.5444252841717</v>
          </cell>
          <cell r="AH12">
            <v>7162771.1361141512</v>
          </cell>
          <cell r="AI12">
            <v>70499.099549109378</v>
          </cell>
          <cell r="AJ12">
            <v>41170642.262600005</v>
          </cell>
        </row>
        <row r="23">
          <cell r="B23">
            <v>3</v>
          </cell>
          <cell r="C23">
            <v>4</v>
          </cell>
          <cell r="D23">
            <v>5</v>
          </cell>
          <cell r="E23">
            <v>7</v>
          </cell>
          <cell r="F23">
            <v>8</v>
          </cell>
          <cell r="G23">
            <v>9</v>
          </cell>
          <cell r="H23">
            <v>10</v>
          </cell>
          <cell r="I23">
            <v>11</v>
          </cell>
          <cell r="J23">
            <v>13</v>
          </cell>
          <cell r="K23">
            <v>16</v>
          </cell>
          <cell r="L23">
            <v>17</v>
          </cell>
          <cell r="M23">
            <v>18</v>
          </cell>
          <cell r="N23">
            <v>20</v>
          </cell>
          <cell r="O23">
            <v>21</v>
          </cell>
          <cell r="P23">
            <v>23</v>
          </cell>
          <cell r="Q23">
            <v>24</v>
          </cell>
          <cell r="R23">
            <v>30</v>
          </cell>
          <cell r="S23">
            <v>34</v>
          </cell>
          <cell r="T23">
            <v>36</v>
          </cell>
          <cell r="U23">
            <v>37</v>
          </cell>
          <cell r="V23">
            <v>38</v>
          </cell>
          <cell r="W23">
            <v>39</v>
          </cell>
          <cell r="X23">
            <v>40</v>
          </cell>
          <cell r="Y23">
            <v>41</v>
          </cell>
          <cell r="Z23">
            <v>42</v>
          </cell>
          <cell r="AA23">
            <v>43</v>
          </cell>
          <cell r="AB23">
            <v>44</v>
          </cell>
          <cell r="AC23">
            <v>45</v>
          </cell>
          <cell r="AD23">
            <v>48</v>
          </cell>
          <cell r="AE23">
            <v>49</v>
          </cell>
          <cell r="AF23">
            <v>53</v>
          </cell>
          <cell r="AG23">
            <v>55</v>
          </cell>
          <cell r="AH23">
            <v>57</v>
          </cell>
          <cell r="AI23">
            <v>58</v>
          </cell>
          <cell r="AJ23" t="str">
            <v>Grand Total</v>
          </cell>
        </row>
        <row r="24">
          <cell r="B24">
            <v>-64652.12876</v>
          </cell>
          <cell r="C24">
            <v>-2378.2984527477761</v>
          </cell>
          <cell r="D24">
            <v>-1.6853000000000002</v>
          </cell>
          <cell r="E24">
            <v>-918991.55703000003</v>
          </cell>
          <cell r="F24">
            <v>-31029.951357667975</v>
          </cell>
          <cell r="G24">
            <v>-358456.26002000005</v>
          </cell>
          <cell r="H24">
            <v>-49900.596743527298</v>
          </cell>
          <cell r="I24">
            <v>0</v>
          </cell>
          <cell r="J24">
            <v>0</v>
          </cell>
          <cell r="K24">
            <v>-1273.6647982703944</v>
          </cell>
          <cell r="L24">
            <v>-21345.799441969142</v>
          </cell>
          <cell r="M24">
            <v>0</v>
          </cell>
          <cell r="N24">
            <v>-676876.68606743484</v>
          </cell>
          <cell r="O24">
            <v>-670062.9959926114</v>
          </cell>
          <cell r="P24">
            <v>-6674356.6930599939</v>
          </cell>
          <cell r="Q24">
            <v>-11178.314833656836</v>
          </cell>
          <cell r="R24">
            <v>0</v>
          </cell>
          <cell r="S24">
            <v>-40758.955869999991</v>
          </cell>
          <cell r="T24">
            <v>-118270.68914661363</v>
          </cell>
          <cell r="U24">
            <v>-37791.933705290539</v>
          </cell>
          <cell r="V24">
            <v>-443166.04018478323</v>
          </cell>
          <cell r="W24">
            <v>-254612.18350958978</v>
          </cell>
          <cell r="X24">
            <v>-88801.552928873105</v>
          </cell>
          <cell r="Y24">
            <v>-21310.192319680325</v>
          </cell>
          <cell r="Z24">
            <v>-40554.789659999995</v>
          </cell>
          <cell r="AA24">
            <v>-233173.59254755202</v>
          </cell>
          <cell r="AB24">
            <v>-27921.430327207017</v>
          </cell>
          <cell r="AC24">
            <v>-21683.774660410243</v>
          </cell>
          <cell r="AD24">
            <v>-3212353.5417275345</v>
          </cell>
          <cell r="AE24">
            <v>-10.177132463525894</v>
          </cell>
          <cell r="AF24">
            <v>-10526.267729999998</v>
          </cell>
          <cell r="AG24">
            <v>0</v>
          </cell>
          <cell r="AH24">
            <v>-6552060.44563</v>
          </cell>
          <cell r="AI24">
            <v>-65949.164572117457</v>
          </cell>
          <cell r="AJ24">
            <v>-20649449.363509994</v>
          </cell>
        </row>
        <row r="25">
          <cell r="B25">
            <v>-6325.4849009614318</v>
          </cell>
          <cell r="C25">
            <v>-97.977355886834658</v>
          </cell>
          <cell r="D25">
            <v>0</v>
          </cell>
          <cell r="E25">
            <v>-41021.125750672145</v>
          </cell>
          <cell r="F25">
            <v>-1336.4148119156716</v>
          </cell>
          <cell r="G25">
            <v>-1332.7529557912037</v>
          </cell>
          <cell r="H25">
            <v>-104.09247079863081</v>
          </cell>
          <cell r="I25">
            <v>-2548.6729449629602</v>
          </cell>
          <cell r="J25">
            <v>-207.55861000000002</v>
          </cell>
          <cell r="K25">
            <v>-16.038029308802606</v>
          </cell>
          <cell r="L25">
            <v>-273.92106512354098</v>
          </cell>
          <cell r="M25">
            <v>-7882.0823202216961</v>
          </cell>
          <cell r="N25">
            <v>-35037.289063982775</v>
          </cell>
          <cell r="O25">
            <v>-31024.948162704713</v>
          </cell>
          <cell r="P25">
            <v>-476776.0081203531</v>
          </cell>
          <cell r="Q25">
            <v>-325.86010753274923</v>
          </cell>
          <cell r="R25">
            <v>-12058.543492339646</v>
          </cell>
          <cell r="S25">
            <v>-1452.037098475224</v>
          </cell>
          <cell r="T25">
            <v>-4504.4293180930508</v>
          </cell>
          <cell r="U25">
            <v>-1364.5716044230087</v>
          </cell>
          <cell r="V25">
            <v>-12578.938288801757</v>
          </cell>
          <cell r="W25">
            <v>0</v>
          </cell>
          <cell r="X25">
            <v>-2737.5514257416698</v>
          </cell>
          <cell r="Y25">
            <v>-1107.7905468671145</v>
          </cell>
          <cell r="Z25">
            <v>-15.52252</v>
          </cell>
          <cell r="AA25">
            <v>-10421.593654078211</v>
          </cell>
          <cell r="AB25">
            <v>-1921.4560606115633</v>
          </cell>
          <cell r="AC25">
            <v>0</v>
          </cell>
          <cell r="AD25">
            <v>-316851.56267076207</v>
          </cell>
          <cell r="AE25">
            <v>-3178.6837992641931</v>
          </cell>
          <cell r="AF25">
            <v>0</v>
          </cell>
          <cell r="AG25">
            <v>-3684.8459603670003</v>
          </cell>
          <cell r="AH25">
            <v>-173041.32957995916</v>
          </cell>
          <cell r="AI25">
            <v>0</v>
          </cell>
          <cell r="AJ25">
            <v>-1149229.0826899996</v>
          </cell>
        </row>
        <row r="26">
          <cell r="B26">
            <v>-149.92325705400188</v>
          </cell>
          <cell r="C26">
            <v>-0.99987695127745801</v>
          </cell>
          <cell r="D26">
            <v>0</v>
          </cell>
          <cell r="E26">
            <v>-5572.6930011016448</v>
          </cell>
          <cell r="F26">
            <v>-13.63835914620587</v>
          </cell>
          <cell r="G26">
            <v>-96.325349439268237</v>
          </cell>
          <cell r="H26">
            <v>-1.0622828245465858</v>
          </cell>
          <cell r="I26">
            <v>-26.009676531343622</v>
          </cell>
          <cell r="J26">
            <v>0</v>
          </cell>
          <cell r="K26">
            <v>-0.16367104117716705</v>
          </cell>
          <cell r="L26">
            <v>-2.7954148895663633</v>
          </cell>
          <cell r="M26">
            <v>-83.902700913480743</v>
          </cell>
          <cell r="N26">
            <v>-5193.2431406431269</v>
          </cell>
          <cell r="O26">
            <v>-5586.7614974452736</v>
          </cell>
          <cell r="P26">
            <v>-19150.780338734246</v>
          </cell>
          <cell r="Q26">
            <v>-14.863385534345216</v>
          </cell>
          <cell r="R26">
            <v>-123.05965592593948</v>
          </cell>
          <cell r="S26">
            <v>-169.99967416718104</v>
          </cell>
          <cell r="T26">
            <v>-497.4560155166962</v>
          </cell>
          <cell r="U26">
            <v>-77.223391839813942</v>
          </cell>
          <cell r="V26">
            <v>-2966.1244783756079</v>
          </cell>
          <cell r="W26">
            <v>-10101.775313184855</v>
          </cell>
          <cell r="X26">
            <v>-91.65136076789689</v>
          </cell>
          <cell r="Y26">
            <v>-12.070377296601773</v>
          </cell>
          <cell r="Z26">
            <v>-25.335100000000001</v>
          </cell>
          <cell r="AA26">
            <v>-1178.2251753496857</v>
          </cell>
          <cell r="AB26">
            <v>-786.32334355890453</v>
          </cell>
          <cell r="AC26">
            <v>-940.39953681514396</v>
          </cell>
          <cell r="AD26">
            <v>-8221.7285174006156</v>
          </cell>
          <cell r="AE26">
            <v>-170.08802857703196</v>
          </cell>
          <cell r="AF26">
            <v>0</v>
          </cell>
          <cell r="AG26">
            <v>-25.057617149966038</v>
          </cell>
          <cell r="AH26">
            <v>-809.16820182455376</v>
          </cell>
          <cell r="AI26">
            <v>0</v>
          </cell>
          <cell r="AJ26">
            <v>-62088.84773999999</v>
          </cell>
        </row>
        <row r="27">
          <cell r="B27">
            <v>-595.09553118728138</v>
          </cell>
          <cell r="C27">
            <v>-9.7678109192199578</v>
          </cell>
          <cell r="D27">
            <v>0</v>
          </cell>
          <cell r="E27">
            <v>-29628.349312144357</v>
          </cell>
          <cell r="F27">
            <v>-133.23330757685045</v>
          </cell>
          <cell r="G27">
            <v>-101.47610534195228</v>
          </cell>
          <cell r="H27">
            <v>-10.377454705450704</v>
          </cell>
          <cell r="I27">
            <v>-254.08886773882469</v>
          </cell>
          <cell r="J27">
            <v>0</v>
          </cell>
          <cell r="K27">
            <v>-1.5989045263298631</v>
          </cell>
          <cell r="L27">
            <v>-27.308444351248404</v>
          </cell>
          <cell r="M27">
            <v>-9441.5689422150517</v>
          </cell>
          <cell r="N27">
            <v>-2089.1169902792521</v>
          </cell>
          <cell r="O27">
            <v>-2135.0691961688576</v>
          </cell>
          <cell r="P27">
            <v>-81514.216510526006</v>
          </cell>
          <cell r="Q27">
            <v>-69.311831065994213</v>
          </cell>
          <cell r="R27">
            <v>-1202.1713765210002</v>
          </cell>
          <cell r="S27">
            <v>-126.69847757267505</v>
          </cell>
          <cell r="T27">
            <v>-1873.4886117141536</v>
          </cell>
          <cell r="U27">
            <v>-502.02624264305069</v>
          </cell>
          <cell r="V27">
            <v>-5768.9959481024371</v>
          </cell>
          <cell r="W27">
            <v>-1631.1135681134199</v>
          </cell>
          <cell r="X27">
            <v>-1234.3279723273361</v>
          </cell>
          <cell r="Y27">
            <v>-513.89167394593096</v>
          </cell>
          <cell r="Z27">
            <v>0</v>
          </cell>
          <cell r="AA27">
            <v>-4082.8850053865353</v>
          </cell>
          <cell r="AB27">
            <v>-853.68505688047674</v>
          </cell>
          <cell r="AC27">
            <v>-9.4091218865802659</v>
          </cell>
          <cell r="AD27">
            <v>-61294.985373818374</v>
          </cell>
          <cell r="AE27">
            <v>-1799.8120731009674</v>
          </cell>
          <cell r="AF27">
            <v>0</v>
          </cell>
          <cell r="AG27">
            <v>-321.52372260913461</v>
          </cell>
          <cell r="AH27">
            <v>-7582.189356631241</v>
          </cell>
          <cell r="AI27">
            <v>0</v>
          </cell>
          <cell r="AJ27">
            <v>-214807.78279000008</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row>
        <row r="29">
          <cell r="B29">
            <v>-71722.63244920272</v>
          </cell>
          <cell r="C29">
            <v>-2487.0434965051077</v>
          </cell>
          <cell r="D29">
            <v>-1.6853000000000002</v>
          </cell>
          <cell r="E29">
            <v>-995213.72509391815</v>
          </cell>
          <cell r="F29">
            <v>-32513.237836306707</v>
          </cell>
          <cell r="G29">
            <v>-359986.81443057244</v>
          </cell>
          <cell r="H29">
            <v>-50016.128951855921</v>
          </cell>
          <cell r="I29">
            <v>-2828.7714892331287</v>
          </cell>
          <cell r="J29">
            <v>-207.55861000000002</v>
          </cell>
          <cell r="K29">
            <v>-1291.4654031467039</v>
          </cell>
          <cell r="L29">
            <v>-21649.824366333498</v>
          </cell>
          <cell r="M29">
            <v>-17407.553963350227</v>
          </cell>
          <cell r="N29">
            <v>-719196.33526234003</v>
          </cell>
          <cell r="O29">
            <v>-708809.7748489303</v>
          </cell>
          <cell r="P29">
            <v>-7251797.6980296075</v>
          </cell>
          <cell r="Q29">
            <v>-11588.350157789924</v>
          </cell>
          <cell r="R29">
            <v>-13383.774524786586</v>
          </cell>
          <cell r="S29">
            <v>-42507.691120215066</v>
          </cell>
          <cell r="T29">
            <v>-125146.06309193757</v>
          </cell>
          <cell r="U29">
            <v>-39735.754944196415</v>
          </cell>
          <cell r="V29">
            <v>-464480.09890006302</v>
          </cell>
          <cell r="W29">
            <v>-266345.07239088806</v>
          </cell>
          <cell r="X29">
            <v>-92865.083687710008</v>
          </cell>
          <cell r="Y29">
            <v>-22943.944917789973</v>
          </cell>
          <cell r="Z29">
            <v>-40595.64727999999</v>
          </cell>
          <cell r="AA29">
            <v>-248856.29638236645</v>
          </cell>
          <cell r="AB29">
            <v>-31482.894788257963</v>
          </cell>
          <cell r="AC29">
            <v>-22633.583319111967</v>
          </cell>
          <cell r="AD29">
            <v>-3598721.818289516</v>
          </cell>
          <cell r="AE29">
            <v>-5158.7610334057181</v>
          </cell>
          <cell r="AF29">
            <v>-10526.267729999998</v>
          </cell>
          <cell r="AG29">
            <v>-4031.4273001261008</v>
          </cell>
          <cell r="AH29">
            <v>-6733493.1327684158</v>
          </cell>
          <cell r="AI29">
            <v>-65949.164572117457</v>
          </cell>
          <cell r="AJ29">
            <v>-22075575.076729994</v>
          </cell>
        </row>
        <row r="40">
          <cell r="B40">
            <v>3</v>
          </cell>
          <cell r="C40">
            <v>4</v>
          </cell>
          <cell r="D40">
            <v>7</v>
          </cell>
          <cell r="E40">
            <v>8</v>
          </cell>
          <cell r="F40">
            <v>9</v>
          </cell>
          <cell r="G40">
            <v>10</v>
          </cell>
          <cell r="H40">
            <v>11</v>
          </cell>
          <cell r="I40">
            <v>16</v>
          </cell>
          <cell r="J40">
            <v>17</v>
          </cell>
          <cell r="K40">
            <v>18</v>
          </cell>
          <cell r="L40">
            <v>20</v>
          </cell>
          <cell r="M40">
            <v>21</v>
          </cell>
          <cell r="N40">
            <v>23</v>
          </cell>
          <cell r="O40">
            <v>24</v>
          </cell>
          <cell r="P40">
            <v>30</v>
          </cell>
          <cell r="Q40">
            <v>34</v>
          </cell>
          <cell r="R40">
            <v>36</v>
          </cell>
          <cell r="S40">
            <v>37</v>
          </cell>
          <cell r="T40">
            <v>38</v>
          </cell>
          <cell r="U40">
            <v>40</v>
          </cell>
          <cell r="V40">
            <v>41</v>
          </cell>
          <cell r="W40">
            <v>43</v>
          </cell>
          <cell r="X40">
            <v>44</v>
          </cell>
          <cell r="Y40">
            <v>48</v>
          </cell>
          <cell r="Z40">
            <v>49</v>
          </cell>
          <cell r="AA40">
            <v>55</v>
          </cell>
          <cell r="AB40">
            <v>57</v>
          </cell>
          <cell r="AC40">
            <v>58</v>
          </cell>
          <cell r="AD40" t="str">
            <v>Grand Total</v>
          </cell>
        </row>
        <row r="41">
          <cell r="B41">
            <v>-144993.69892031528</v>
          </cell>
          <cell r="C41">
            <v>40.927304675841128</v>
          </cell>
          <cell r="D41">
            <v>-92674.790384942506</v>
          </cell>
          <cell r="E41">
            <v>-2444.4835029558699</v>
          </cell>
          <cell r="F41">
            <v>-476646.49344318954</v>
          </cell>
          <cell r="G41">
            <v>-24930.181913462129</v>
          </cell>
          <cell r="H41">
            <v>-29.200048584099157</v>
          </cell>
          <cell r="I41">
            <v>-0.18374708921981678</v>
          </cell>
          <cell r="J41">
            <v>-3.138303180729149</v>
          </cell>
          <cell r="K41">
            <v>-90.304716087331258</v>
          </cell>
          <cell r="L41">
            <v>-183.26982322615501</v>
          </cell>
          <cell r="M41">
            <v>-198442.35578525512</v>
          </cell>
          <cell r="N41">
            <v>-2271.9564650358579</v>
          </cell>
          <cell r="O41">
            <v>-1.9318722452522363</v>
          </cell>
          <cell r="P41">
            <v>-138.15427221671533</v>
          </cell>
          <cell r="Q41">
            <v>-14.560266782157065</v>
          </cell>
          <cell r="R41">
            <v>-31.689133650475064</v>
          </cell>
          <cell r="S41">
            <v>-8.4915257022062587</v>
          </cell>
          <cell r="T41">
            <v>-95.272469253863704</v>
          </cell>
          <cell r="U41">
            <v>-20.87804742395133</v>
          </cell>
          <cell r="V41">
            <v>-8.6922236066538776</v>
          </cell>
          <cell r="W41">
            <v>-69.059981366438677</v>
          </cell>
          <cell r="X41">
            <v>-14.439660691690591</v>
          </cell>
          <cell r="Y41">
            <v>-1298.9167940890179</v>
          </cell>
          <cell r="Z41">
            <v>-14.795110272638309</v>
          </cell>
          <cell r="AA41">
            <v>-36.949703482395392</v>
          </cell>
          <cell r="AB41">
            <v>-6869.3338531350346</v>
          </cell>
          <cell r="AC41">
            <v>-765.529</v>
          </cell>
          <cell r="AD41">
            <v>-952057.82366256625</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4">
          <cell r="A24" t="str">
            <v>Generation</v>
          </cell>
          <cell r="B24" t="str">
            <v>M&amp;S</v>
          </cell>
        </row>
        <row r="25">
          <cell r="A25">
            <v>3</v>
          </cell>
          <cell r="B25">
            <v>701.88899000000004</v>
          </cell>
        </row>
        <row r="26">
          <cell r="A26">
            <v>7</v>
          </cell>
          <cell r="B26">
            <v>2501.9042799999997</v>
          </cell>
        </row>
        <row r="27">
          <cell r="A27">
            <v>57</v>
          </cell>
          <cell r="B27">
            <v>70059.325620000003</v>
          </cell>
        </row>
        <row r="28">
          <cell r="A28" t="str">
            <v>E-Trans</v>
          </cell>
        </row>
        <row r="29">
          <cell r="A29">
            <v>20</v>
          </cell>
          <cell r="B29">
            <v>11648.011333940081</v>
          </cell>
        </row>
        <row r="30">
          <cell r="A30">
            <v>21</v>
          </cell>
          <cell r="B30">
            <v>11972.134096059926</v>
          </cell>
        </row>
        <row r="31">
          <cell r="A31" t="str">
            <v>G-Trans</v>
          </cell>
        </row>
        <row r="32">
          <cell r="A32">
            <v>34</v>
          </cell>
          <cell r="B32">
            <v>12.192818423088278</v>
          </cell>
        </row>
        <row r="33">
          <cell r="A33">
            <v>36</v>
          </cell>
          <cell r="B33">
            <v>413.3588034314547</v>
          </cell>
        </row>
        <row r="34">
          <cell r="A34">
            <v>37</v>
          </cell>
          <cell r="B34">
            <v>451.23976338503763</v>
          </cell>
        </row>
        <row r="35">
          <cell r="A35">
            <v>38</v>
          </cell>
          <cell r="B35">
            <v>275.04073466023146</v>
          </cell>
        </row>
        <row r="36">
          <cell r="A36">
            <v>39</v>
          </cell>
          <cell r="B36">
            <v>1746.4541812485049</v>
          </cell>
        </row>
        <row r="37">
          <cell r="A37">
            <v>40</v>
          </cell>
          <cell r="B37">
            <v>236.41169141536443</v>
          </cell>
        </row>
        <row r="38">
          <cell r="A38">
            <v>41</v>
          </cell>
          <cell r="B38">
            <v>7.4347318332438901</v>
          </cell>
        </row>
        <row r="39">
          <cell r="A39">
            <v>42</v>
          </cell>
          <cell r="B39">
            <v>3.2904650882179438</v>
          </cell>
        </row>
        <row r="40">
          <cell r="A40">
            <v>43</v>
          </cell>
          <cell r="B40">
            <v>1798.4728897306907</v>
          </cell>
        </row>
        <row r="41">
          <cell r="A41">
            <v>44</v>
          </cell>
          <cell r="B41">
            <v>10.878122940061651</v>
          </cell>
        </row>
        <row r="42">
          <cell r="A42">
            <v>45</v>
          </cell>
          <cell r="B42">
            <v>2.210027844104181</v>
          </cell>
        </row>
      </sheetData>
      <sheetData sheetId="24" refreshError="1"/>
      <sheetData sheetId="25" refreshError="1"/>
      <sheetData sheetId="26" refreshError="1">
        <row r="8">
          <cell r="BY8" t="str">
            <v>Working Cash by UCC</v>
          </cell>
        </row>
        <row r="9">
          <cell r="BY9" t="str">
            <v>UCC</v>
          </cell>
          <cell r="BZ9" t="str">
            <v>Unallocated</v>
          </cell>
          <cell r="CA9" t="str">
            <v>Allocated</v>
          </cell>
        </row>
        <row r="10">
          <cell r="BY10">
            <v>3</v>
          </cell>
          <cell r="BZ10">
            <v>10393.068058647928</v>
          </cell>
          <cell r="CA10">
            <v>10393.068058647928</v>
          </cell>
        </row>
        <row r="11">
          <cell r="BY11">
            <v>7</v>
          </cell>
          <cell r="BZ11">
            <v>4947.0358201276285</v>
          </cell>
          <cell r="CA11">
            <v>4947.0358201276285</v>
          </cell>
        </row>
        <row r="12">
          <cell r="BY12">
            <v>11</v>
          </cell>
          <cell r="BZ12">
            <v>924.18465196709826</v>
          </cell>
          <cell r="CA12">
            <v>924.18465196709826</v>
          </cell>
        </row>
        <row r="13">
          <cell r="BY13">
            <v>13</v>
          </cell>
          <cell r="BZ13">
            <v>-2418.541534652365</v>
          </cell>
          <cell r="CA13">
            <v>-2418.541534652365</v>
          </cell>
        </row>
        <row r="14">
          <cell r="BY14">
            <v>16</v>
          </cell>
          <cell r="BZ14">
            <v>0</v>
          </cell>
          <cell r="CA14">
            <v>0</v>
          </cell>
        </row>
        <row r="15">
          <cell r="BY15">
            <v>17</v>
          </cell>
          <cell r="BZ15">
            <v>0</v>
          </cell>
          <cell r="CA15">
            <v>0</v>
          </cell>
        </row>
        <row r="16">
          <cell r="BY16">
            <v>18</v>
          </cell>
          <cell r="BZ16">
            <v>1032.3768802584189</v>
          </cell>
          <cell r="CA16">
            <v>1032.3768802584189</v>
          </cell>
        </row>
        <row r="17">
          <cell r="BY17">
            <v>20</v>
          </cell>
          <cell r="BZ17">
            <v>0</v>
          </cell>
          <cell r="CA17">
            <v>0</v>
          </cell>
        </row>
        <row r="18">
          <cell r="BY18">
            <v>21</v>
          </cell>
          <cell r="BZ18">
            <v>0</v>
          </cell>
          <cell r="CA18">
            <v>0</v>
          </cell>
        </row>
        <row r="19">
          <cell r="BY19">
            <v>23</v>
          </cell>
          <cell r="BZ19">
            <v>41256.280626446474</v>
          </cell>
          <cell r="CA19">
            <v>41256.280626446474</v>
          </cell>
        </row>
        <row r="20">
          <cell r="BY20">
            <v>24</v>
          </cell>
          <cell r="BZ20">
            <v>-141.73039286264188</v>
          </cell>
          <cell r="CA20">
            <v>-141.73039286264188</v>
          </cell>
        </row>
        <row r="21">
          <cell r="BY21">
            <v>25</v>
          </cell>
          <cell r="BZ21">
            <v>12826.32688860051</v>
          </cell>
          <cell r="CA21">
            <v>12826.32688860051</v>
          </cell>
        </row>
        <row r="22">
          <cell r="BY22">
            <v>34</v>
          </cell>
          <cell r="BZ22">
            <v>473.9455907423303</v>
          </cell>
          <cell r="CA22">
            <v>473.9455907423303</v>
          </cell>
        </row>
        <row r="23">
          <cell r="BY23">
            <v>38</v>
          </cell>
          <cell r="BZ23">
            <v>1908.3070113838535</v>
          </cell>
          <cell r="CA23">
            <v>1908.3070113838535</v>
          </cell>
        </row>
        <row r="24">
          <cell r="BY24">
            <v>39</v>
          </cell>
          <cell r="BZ24">
            <v>1089.1474301394089</v>
          </cell>
          <cell r="CA24">
            <v>1089.1474301394089</v>
          </cell>
        </row>
        <row r="25">
          <cell r="BY25">
            <v>41</v>
          </cell>
          <cell r="BZ25">
            <v>947.13801731644185</v>
          </cell>
          <cell r="CA25">
            <v>947.13801731644185</v>
          </cell>
        </row>
        <row r="26">
          <cell r="BY26">
            <v>42</v>
          </cell>
          <cell r="BZ26">
            <v>332.10306150459638</v>
          </cell>
          <cell r="CA26">
            <v>645.1634598645627</v>
          </cell>
        </row>
        <row r="27">
          <cell r="BY27">
            <v>43</v>
          </cell>
          <cell r="BZ27">
            <v>375.15488965202064</v>
          </cell>
          <cell r="CA27">
            <v>1792.7488696288701</v>
          </cell>
        </row>
        <row r="28">
          <cell r="BY28">
            <v>44</v>
          </cell>
          <cell r="BZ28">
            <v>159.52193852900092</v>
          </cell>
          <cell r="CA28">
            <v>159.52193852900092</v>
          </cell>
        </row>
        <row r="29">
          <cell r="BY29">
            <v>48</v>
          </cell>
          <cell r="BZ29">
            <v>53338.723328696462</v>
          </cell>
          <cell r="CA29">
            <v>53338.723328696462</v>
          </cell>
        </row>
        <row r="30">
          <cell r="BY30">
            <v>49</v>
          </cell>
          <cell r="BZ30">
            <v>293.25480145327805</v>
          </cell>
          <cell r="CA30">
            <v>293.25480145327805</v>
          </cell>
        </row>
        <row r="31">
          <cell r="BY31">
            <v>50</v>
          </cell>
          <cell r="BZ31">
            <v>2749.2099121457795</v>
          </cell>
          <cell r="CA31">
            <v>2749.2099121457795</v>
          </cell>
        </row>
        <row r="32">
          <cell r="BY32">
            <v>53</v>
          </cell>
          <cell r="BZ32">
            <v>260.32719169812361</v>
          </cell>
          <cell r="CA32">
            <v>260.32719169812361</v>
          </cell>
        </row>
        <row r="33">
          <cell r="BY33">
            <v>57</v>
          </cell>
          <cell r="BZ33">
            <v>19466.151686911722</v>
          </cell>
          <cell r="CA33">
            <v>19466.151686911722</v>
          </cell>
        </row>
        <row r="34">
          <cell r="BY34" t="str">
            <v>36&amp;37</v>
          </cell>
          <cell r="BZ34">
            <v>1015.4943725799244</v>
          </cell>
          <cell r="CA34">
            <v>0</v>
          </cell>
        </row>
        <row r="35">
          <cell r="BY35" t="str">
            <v>42&amp;43</v>
          </cell>
          <cell r="BZ35">
            <v>1730.6543783368156</v>
          </cell>
          <cell r="CA35">
            <v>0</v>
          </cell>
        </row>
        <row r="36">
          <cell r="BY36">
            <v>36</v>
          </cell>
          <cell r="CA36">
            <v>792.4284863594628</v>
          </cell>
        </row>
        <row r="37">
          <cell r="BY37">
            <v>37</v>
          </cell>
          <cell r="CA37">
            <v>223.06588622046166</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2">
          <cell r="D2">
            <v>1</v>
          </cell>
          <cell r="E2">
            <v>2</v>
          </cell>
          <cell r="F2">
            <v>3</v>
          </cell>
          <cell r="G2">
            <v>4</v>
          </cell>
          <cell r="H2">
            <v>5</v>
          </cell>
          <cell r="I2">
            <v>6</v>
          </cell>
          <cell r="J2">
            <v>7</v>
          </cell>
          <cell r="K2">
            <v>8</v>
          </cell>
          <cell r="L2">
            <v>9</v>
          </cell>
          <cell r="M2">
            <v>10</v>
          </cell>
          <cell r="N2">
            <v>11</v>
          </cell>
          <cell r="O2">
            <v>12</v>
          </cell>
          <cell r="P2">
            <v>13</v>
          </cell>
          <cell r="Q2">
            <v>14</v>
          </cell>
          <cell r="R2">
            <v>15</v>
          </cell>
          <cell r="S2">
            <v>16</v>
          </cell>
          <cell r="T2">
            <v>17</v>
          </cell>
          <cell r="U2">
            <v>18</v>
          </cell>
          <cell r="V2">
            <v>19</v>
          </cell>
          <cell r="W2">
            <v>20</v>
          </cell>
          <cell r="X2">
            <v>21</v>
          </cell>
          <cell r="Y2">
            <v>22</v>
          </cell>
          <cell r="Z2">
            <v>23</v>
          </cell>
          <cell r="AA2">
            <v>24</v>
          </cell>
          <cell r="AB2">
            <v>25</v>
          </cell>
          <cell r="AC2">
            <v>26</v>
          </cell>
          <cell r="AD2">
            <v>27</v>
          </cell>
          <cell r="AE2">
            <v>28</v>
          </cell>
          <cell r="AF2">
            <v>29</v>
          </cell>
          <cell r="AG2">
            <v>30</v>
          </cell>
          <cell r="AH2">
            <v>31</v>
          </cell>
          <cell r="AI2">
            <v>32</v>
          </cell>
          <cell r="AJ2">
            <v>33</v>
          </cell>
          <cell r="AK2">
            <v>34</v>
          </cell>
          <cell r="AL2">
            <v>35</v>
          </cell>
          <cell r="AM2">
            <v>36</v>
          </cell>
          <cell r="AN2">
            <v>37</v>
          </cell>
          <cell r="AO2">
            <v>38</v>
          </cell>
          <cell r="AP2">
            <v>39</v>
          </cell>
          <cell r="AQ2">
            <v>40</v>
          </cell>
          <cell r="AR2">
            <v>41</v>
          </cell>
          <cell r="AS2">
            <v>42</v>
          </cell>
          <cell r="AT2">
            <v>43</v>
          </cell>
          <cell r="AU2">
            <v>44</v>
          </cell>
          <cell r="AV2">
            <v>45</v>
          </cell>
          <cell r="AW2">
            <v>46</v>
          </cell>
          <cell r="AX2">
            <v>47</v>
          </cell>
          <cell r="AY2">
            <v>48</v>
          </cell>
          <cell r="AZ2">
            <v>49</v>
          </cell>
          <cell r="BA2">
            <v>50</v>
          </cell>
          <cell r="BB2">
            <v>51</v>
          </cell>
          <cell r="BC2">
            <v>52</v>
          </cell>
          <cell r="BD2">
            <v>53</v>
          </cell>
          <cell r="BE2">
            <v>54</v>
          </cell>
          <cell r="BF2">
            <v>55</v>
          </cell>
          <cell r="BG2">
            <v>56</v>
          </cell>
          <cell r="BH2">
            <v>57</v>
          </cell>
          <cell r="BI2">
            <v>58</v>
          </cell>
          <cell r="BJ2">
            <v>59</v>
          </cell>
        </row>
        <row r="3">
          <cell r="M3" t="str">
            <v>A2</v>
          </cell>
          <cell r="P3" t="str">
            <v>A1</v>
          </cell>
          <cell r="S3" t="str">
            <v>A3</v>
          </cell>
          <cell r="T3" t="str">
            <v>A3</v>
          </cell>
          <cell r="U3" t="str">
            <v>A4</v>
          </cell>
          <cell r="X3" t="str">
            <v>A3</v>
          </cell>
          <cell r="AA3" t="str">
            <v>A4</v>
          </cell>
          <cell r="AG3" t="str">
            <v>A</v>
          </cell>
          <cell r="AK3" t="str">
            <v>A6</v>
          </cell>
          <cell r="AN3" t="str">
            <v>A5</v>
          </cell>
          <cell r="AV3" t="str">
            <v>A6</v>
          </cell>
          <cell r="AZ3" t="str">
            <v>A7</v>
          </cell>
          <cell r="BD3" t="str">
            <v>A7</v>
          </cell>
          <cell r="BF3" t="str">
            <v>A</v>
          </cell>
          <cell r="BI3" t="str">
            <v>A1</v>
          </cell>
        </row>
        <row r="4">
          <cell r="D4">
            <v>0</v>
          </cell>
          <cell r="E4">
            <v>0</v>
          </cell>
          <cell r="F4">
            <v>2344.3541259245767</v>
          </cell>
          <cell r="G4">
            <v>0.40569110276070874</v>
          </cell>
          <cell r="H4">
            <v>-34.60873729012463</v>
          </cell>
          <cell r="I4">
            <v>0</v>
          </cell>
          <cell r="J4">
            <v>-2330.7016784165717</v>
          </cell>
          <cell r="K4">
            <v>5.5336418694338976</v>
          </cell>
          <cell r="L4">
            <v>-1253.8829600001163</v>
          </cell>
          <cell r="M4">
            <v>0.43101172597634696</v>
          </cell>
          <cell r="N4">
            <v>10.553192911356604</v>
          </cell>
          <cell r="O4">
            <v>0</v>
          </cell>
          <cell r="P4">
            <v>1.1867862704741728E-2</v>
          </cell>
          <cell r="Q4">
            <v>0</v>
          </cell>
          <cell r="R4">
            <v>0</v>
          </cell>
          <cell r="S4">
            <v>6.6408056611690844E-2</v>
          </cell>
          <cell r="T4">
            <v>1.1342145128687802</v>
          </cell>
          <cell r="U4">
            <v>31.291782517281202</v>
          </cell>
          <cell r="V4">
            <v>0</v>
          </cell>
          <cell r="W4">
            <v>1476.8639724751717</v>
          </cell>
          <cell r="X4">
            <v>1431.7467038097386</v>
          </cell>
          <cell r="Y4">
            <v>0</v>
          </cell>
          <cell r="Z4">
            <v>2536.3304890874706</v>
          </cell>
          <cell r="AA4">
            <v>1.4137546756146624</v>
          </cell>
          <cell r="AB4">
            <v>0</v>
          </cell>
          <cell r="AC4">
            <v>0</v>
          </cell>
          <cell r="AD4">
            <v>0</v>
          </cell>
          <cell r="AE4">
            <v>0</v>
          </cell>
          <cell r="AF4">
            <v>0</v>
          </cell>
          <cell r="AG4">
            <v>49.93035138390163</v>
          </cell>
          <cell r="AH4">
            <v>0</v>
          </cell>
          <cell r="AI4">
            <v>0</v>
          </cell>
          <cell r="AJ4">
            <v>0</v>
          </cell>
          <cell r="AK4">
            <v>27.37738205716553</v>
          </cell>
          <cell r="AL4">
            <v>0</v>
          </cell>
          <cell r="AM4">
            <v>-153.05108804824314</v>
          </cell>
          <cell r="AN4">
            <v>-41.261035481073876</v>
          </cell>
          <cell r="AO4">
            <v>366.66714377563704</v>
          </cell>
          <cell r="AP4">
            <v>-4120.8385132054618</v>
          </cell>
          <cell r="AQ4">
            <v>46.08581266080261</v>
          </cell>
          <cell r="AR4">
            <v>25.87054789828742</v>
          </cell>
          <cell r="AS4">
            <v>28.350916692076822</v>
          </cell>
          <cell r="AT4">
            <v>163.3713200657273</v>
          </cell>
          <cell r="AU4">
            <v>29.71639171716933</v>
          </cell>
          <cell r="AV4">
            <v>-354.3094538944431</v>
          </cell>
          <cell r="AW4">
            <v>0</v>
          </cell>
          <cell r="AX4">
            <v>0</v>
          </cell>
          <cell r="AY4">
            <v>2351.7588046405249</v>
          </cell>
          <cell r="AZ4">
            <v>13.500297114492245</v>
          </cell>
          <cell r="BA4">
            <v>0</v>
          </cell>
          <cell r="BB4">
            <v>0</v>
          </cell>
          <cell r="BC4">
            <v>0</v>
          </cell>
          <cell r="BD4">
            <v>4.1255079883357739</v>
          </cell>
          <cell r="BE4">
            <v>0</v>
          </cell>
          <cell r="BF4">
            <v>13.364010010735281</v>
          </cell>
          <cell r="BG4">
            <v>0</v>
          </cell>
          <cell r="BH4">
            <v>6.562737132946495</v>
          </cell>
          <cell r="BI4">
            <v>69.001906666666642</v>
          </cell>
          <cell r="BJ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264952.33533333323</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53821.614204086436</v>
          </cell>
          <cell r="AZ5">
            <v>0.23970400016568733</v>
          </cell>
          <cell r="BA5">
            <v>0</v>
          </cell>
          <cell r="BB5">
            <v>0</v>
          </cell>
          <cell r="BC5">
            <v>0</v>
          </cell>
          <cell r="BD5">
            <v>187.27409191339268</v>
          </cell>
          <cell r="BE5">
            <v>0</v>
          </cell>
          <cell r="BF5">
            <v>0</v>
          </cell>
          <cell r="BG5">
            <v>0</v>
          </cell>
          <cell r="BH5">
            <v>0</v>
          </cell>
          <cell r="BI5">
            <v>0</v>
          </cell>
          <cell r="BJ5">
            <v>0</v>
          </cell>
        </row>
        <row r="6">
          <cell r="D6">
            <v>0</v>
          </cell>
          <cell r="E6">
            <v>0</v>
          </cell>
          <cell r="F6">
            <v>623.14062795784969</v>
          </cell>
          <cell r="G6">
            <v>0.5046108044753046</v>
          </cell>
          <cell r="H6">
            <v>0</v>
          </cell>
          <cell r="I6">
            <v>0</v>
          </cell>
          <cell r="J6">
            <v>2355.5957634821189</v>
          </cell>
          <cell r="K6">
            <v>6.8829103138115597</v>
          </cell>
          <cell r="L6">
            <v>59.735438105458471</v>
          </cell>
          <cell r="M6">
            <v>0.53610535775417112</v>
          </cell>
          <cell r="N6">
            <v>13.126378982789191</v>
          </cell>
          <cell r="O6">
            <v>0</v>
          </cell>
          <cell r="P6">
            <v>0</v>
          </cell>
          <cell r="Q6">
            <v>0</v>
          </cell>
          <cell r="R6">
            <v>0</v>
          </cell>
          <cell r="S6">
            <v>8.2600339623993241E-2</v>
          </cell>
          <cell r="T6">
            <v>1.4107701497310525</v>
          </cell>
          <cell r="U6">
            <v>60.749449657115051</v>
          </cell>
          <cell r="V6">
            <v>0</v>
          </cell>
          <cell r="W6">
            <v>1588.9837389730142</v>
          </cell>
          <cell r="X6">
            <v>1630.9225291928203</v>
          </cell>
          <cell r="Y6">
            <v>0</v>
          </cell>
          <cell r="Z6">
            <v>20249.154567739555</v>
          </cell>
          <cell r="AA6">
            <v>1.9970475803507601</v>
          </cell>
          <cell r="AB6">
            <v>0</v>
          </cell>
          <cell r="AC6">
            <v>0</v>
          </cell>
          <cell r="AD6">
            <v>0</v>
          </cell>
          <cell r="AE6">
            <v>0</v>
          </cell>
          <cell r="AF6">
            <v>0</v>
          </cell>
          <cell r="AG6">
            <v>62.104873900639603</v>
          </cell>
          <cell r="AH6">
            <v>0</v>
          </cell>
          <cell r="AI6">
            <v>0</v>
          </cell>
          <cell r="AJ6">
            <v>0</v>
          </cell>
          <cell r="AK6">
            <v>59.14697095925073</v>
          </cell>
          <cell r="AL6">
            <v>0</v>
          </cell>
          <cell r="AM6">
            <v>334.42375715934043</v>
          </cell>
          <cell r="AN6">
            <v>90.685327511025747</v>
          </cell>
          <cell r="AO6">
            <v>803.05426410447603</v>
          </cell>
          <cell r="AP6">
            <v>366.99204612871029</v>
          </cell>
          <cell r="AQ6">
            <v>109.80322899585084</v>
          </cell>
          <cell r="AR6">
            <v>41.209276475663444</v>
          </cell>
          <cell r="AS6">
            <v>74.759993125637706</v>
          </cell>
          <cell r="AT6">
            <v>362.52456803251857</v>
          </cell>
          <cell r="AU6">
            <v>64.284521092191795</v>
          </cell>
          <cell r="AV6">
            <v>31.541989906828938</v>
          </cell>
          <cell r="AW6">
            <v>0</v>
          </cell>
          <cell r="AX6">
            <v>0</v>
          </cell>
          <cell r="AY6">
            <v>8251.1435466149942</v>
          </cell>
          <cell r="AZ6">
            <v>18.919675444452967</v>
          </cell>
          <cell r="BA6">
            <v>0</v>
          </cell>
          <cell r="BB6">
            <v>0</v>
          </cell>
          <cell r="BC6">
            <v>0</v>
          </cell>
          <cell r="BD6">
            <v>22.984174859069565</v>
          </cell>
          <cell r="BE6">
            <v>0</v>
          </cell>
          <cell r="BF6">
            <v>16.607259549195735</v>
          </cell>
          <cell r="BG6">
            <v>0</v>
          </cell>
          <cell r="BH6">
            <v>7116.3119875036818</v>
          </cell>
          <cell r="BI6">
            <v>0</v>
          </cell>
          <cell r="BJ6">
            <v>0</v>
          </cell>
        </row>
        <row r="7">
          <cell r="D7">
            <v>0</v>
          </cell>
          <cell r="E7">
            <v>0</v>
          </cell>
          <cell r="F7">
            <v>2967.4947538824263</v>
          </cell>
          <cell r="G7">
            <v>0.91030190723601334</v>
          </cell>
          <cell r="H7">
            <v>-34.60873729012463</v>
          </cell>
          <cell r="I7">
            <v>0</v>
          </cell>
          <cell r="J7">
            <v>24.894085065547188</v>
          </cell>
          <cell r="K7">
            <v>12.416552183245457</v>
          </cell>
          <cell r="L7">
            <v>-1194.1475218946578</v>
          </cell>
          <cell r="M7">
            <v>0.96711708373051808</v>
          </cell>
          <cell r="N7">
            <v>23.679571894145795</v>
          </cell>
          <cell r="O7">
            <v>0</v>
          </cell>
          <cell r="P7">
            <v>1.1867862704741728E-2</v>
          </cell>
          <cell r="Q7">
            <v>0</v>
          </cell>
          <cell r="R7">
            <v>0</v>
          </cell>
          <cell r="S7">
            <v>0.14900839623568407</v>
          </cell>
          <cell r="T7">
            <v>2.5449846625998327</v>
          </cell>
          <cell r="U7">
            <v>92.041232174396256</v>
          </cell>
          <cell r="V7">
            <v>0</v>
          </cell>
          <cell r="W7">
            <v>3065.8477114481857</v>
          </cell>
          <cell r="X7">
            <v>3062.6692330025589</v>
          </cell>
          <cell r="Y7">
            <v>0</v>
          </cell>
          <cell r="Z7">
            <v>287737.82039016025</v>
          </cell>
          <cell r="AA7">
            <v>3.4108022559654225</v>
          </cell>
          <cell r="AB7">
            <v>0</v>
          </cell>
          <cell r="AC7">
            <v>0</v>
          </cell>
          <cell r="AD7">
            <v>0</v>
          </cell>
          <cell r="AE7">
            <v>0</v>
          </cell>
          <cell r="AF7">
            <v>0</v>
          </cell>
          <cell r="AG7">
            <v>112.03522528454124</v>
          </cell>
          <cell r="AH7">
            <v>0</v>
          </cell>
          <cell r="AI7">
            <v>0</v>
          </cell>
          <cell r="AJ7">
            <v>0</v>
          </cell>
          <cell r="AK7">
            <v>86.524353016416256</v>
          </cell>
          <cell r="AL7">
            <v>0</v>
          </cell>
          <cell r="AM7">
            <v>181.37266911109728</v>
          </cell>
          <cell r="AN7">
            <v>49.424292029951872</v>
          </cell>
          <cell r="AO7">
            <v>1169.721407880113</v>
          </cell>
          <cell r="AP7">
            <v>-3753.8464670767517</v>
          </cell>
          <cell r="AQ7">
            <v>155.88904165665346</v>
          </cell>
          <cell r="AR7">
            <v>67.079824373950856</v>
          </cell>
          <cell r="AS7">
            <v>103.11090981771453</v>
          </cell>
          <cell r="AT7">
            <v>525.8958880982459</v>
          </cell>
          <cell r="AU7">
            <v>94.000912809361125</v>
          </cell>
          <cell r="AV7">
            <v>-322.76746398761418</v>
          </cell>
          <cell r="AW7">
            <v>0</v>
          </cell>
          <cell r="AX7">
            <v>0</v>
          </cell>
          <cell r="AY7">
            <v>64424.51655534195</v>
          </cell>
          <cell r="AZ7">
            <v>32.659676559110899</v>
          </cell>
          <cell r="BA7">
            <v>0</v>
          </cell>
          <cell r="BB7">
            <v>0</v>
          </cell>
          <cell r="BC7">
            <v>0</v>
          </cell>
          <cell r="BD7">
            <v>214.38377476079802</v>
          </cell>
          <cell r="BE7">
            <v>0</v>
          </cell>
          <cell r="BF7">
            <v>29.971269559931017</v>
          </cell>
          <cell r="BG7">
            <v>0</v>
          </cell>
          <cell r="BH7">
            <v>7122.8747246366283</v>
          </cell>
          <cell r="BI7">
            <v>69.001906666666642</v>
          </cell>
          <cell r="BJ7">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row>
        <row r="11">
          <cell r="D11">
            <v>0</v>
          </cell>
          <cell r="E11">
            <v>0</v>
          </cell>
          <cell r="F11">
            <v>-10282.084016904168</v>
          </cell>
          <cell r="G11">
            <v>-18.064290691579536</v>
          </cell>
          <cell r="H11">
            <v>1153.3856446221951</v>
          </cell>
          <cell r="I11">
            <v>0</v>
          </cell>
          <cell r="J11">
            <v>142877.79197159174</v>
          </cell>
          <cell r="K11">
            <v>15.441858029678347</v>
          </cell>
          <cell r="L11">
            <v>37315.192141195905</v>
          </cell>
          <cell r="M11">
            <v>-362.9480528203876</v>
          </cell>
          <cell r="N11">
            <v>529.65520652539919</v>
          </cell>
          <cell r="O11">
            <v>0</v>
          </cell>
          <cell r="P11">
            <v>35.735002123722545</v>
          </cell>
          <cell r="Q11">
            <v>0</v>
          </cell>
          <cell r="R11">
            <v>0</v>
          </cell>
          <cell r="S11">
            <v>-11.450302816790773</v>
          </cell>
          <cell r="T11">
            <v>-137.841947192144</v>
          </cell>
          <cell r="U11">
            <v>1697.7729792345542</v>
          </cell>
          <cell r="V11">
            <v>0</v>
          </cell>
          <cell r="W11">
            <v>150763.88557153617</v>
          </cell>
          <cell r="X11">
            <v>155777.29528219992</v>
          </cell>
          <cell r="Y11">
            <v>0</v>
          </cell>
          <cell r="Z11">
            <v>1342499.2323239043</v>
          </cell>
          <cell r="AA11">
            <v>-67.637749143438739</v>
          </cell>
          <cell r="AB11">
            <v>0</v>
          </cell>
          <cell r="AC11">
            <v>0</v>
          </cell>
          <cell r="AD11">
            <v>0</v>
          </cell>
          <cell r="AE11">
            <v>0</v>
          </cell>
          <cell r="AF11">
            <v>0</v>
          </cell>
          <cell r="AG11">
            <v>2505.9591723815638</v>
          </cell>
          <cell r="AH11">
            <v>0</v>
          </cell>
          <cell r="AI11">
            <v>0</v>
          </cell>
          <cell r="AJ11">
            <v>0</v>
          </cell>
          <cell r="AK11">
            <v>3512.3590737748805</v>
          </cell>
          <cell r="AL11">
            <v>0</v>
          </cell>
          <cell r="AM11">
            <v>21975.294081181946</v>
          </cell>
          <cell r="AN11">
            <v>5943.3641578500255</v>
          </cell>
          <cell r="AO11">
            <v>47676.581971750093</v>
          </cell>
          <cell r="AP11">
            <v>126963.42475295175</v>
          </cell>
          <cell r="AQ11">
            <v>6435.1573964490972</v>
          </cell>
          <cell r="AR11">
            <v>2385.0870786597493</v>
          </cell>
          <cell r="AS11">
            <v>4479.7857842689955</v>
          </cell>
          <cell r="AT11">
            <v>21464.34337356668</v>
          </cell>
          <cell r="AU11">
            <v>3899.9854783608589</v>
          </cell>
          <cell r="AV11">
            <v>10924.360409345583</v>
          </cell>
          <cell r="AW11">
            <v>0</v>
          </cell>
          <cell r="AX11">
            <v>0</v>
          </cell>
          <cell r="AY11">
            <v>312123.79404888459</v>
          </cell>
          <cell r="AZ11">
            <v>740.50011928655056</v>
          </cell>
          <cell r="BA11">
            <v>0</v>
          </cell>
          <cell r="BB11">
            <v>0</v>
          </cell>
          <cell r="BC11">
            <v>0</v>
          </cell>
          <cell r="BD11">
            <v>819.92340923988183</v>
          </cell>
          <cell r="BE11">
            <v>0</v>
          </cell>
          <cell r="BF11">
            <v>808.03886941552184</v>
          </cell>
          <cell r="BG11">
            <v>0</v>
          </cell>
          <cell r="BH11">
            <v>141200.35815136594</v>
          </cell>
          <cell r="BI11">
            <v>14979.490830855226</v>
          </cell>
          <cell r="BJ11">
            <v>0</v>
          </cell>
        </row>
        <row r="12">
          <cell r="D12">
            <v>0</v>
          </cell>
          <cell r="E12">
            <v>0</v>
          </cell>
          <cell r="F12">
            <v>-13612.240666666672</v>
          </cell>
          <cell r="G12">
            <v>0</v>
          </cell>
          <cell r="H12">
            <v>0</v>
          </cell>
          <cell r="I12">
            <v>0</v>
          </cell>
          <cell r="J12">
            <v>-26495.201960770275</v>
          </cell>
          <cell r="K12">
            <v>0</v>
          </cell>
          <cell r="L12">
            <v>-718.21770589638356</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row>
        <row r="13">
          <cell r="D13">
            <v>0</v>
          </cell>
          <cell r="E13">
            <v>0</v>
          </cell>
          <cell r="F13">
            <v>104.5266542723357</v>
          </cell>
          <cell r="G13">
            <v>1.6836626883544212</v>
          </cell>
          <cell r="H13">
            <v>0</v>
          </cell>
          <cell r="I13">
            <v>0</v>
          </cell>
          <cell r="J13">
            <v>613.04458417376622</v>
          </cell>
          <cell r="K13">
            <v>22.965222266106828</v>
          </cell>
          <cell r="L13">
            <v>25.577675731220268</v>
          </cell>
          <cell r="M13">
            <v>1.7887460590863555</v>
          </cell>
          <cell r="N13">
            <v>43.796911065948848</v>
          </cell>
          <cell r="O13">
            <v>0</v>
          </cell>
          <cell r="P13">
            <v>0</v>
          </cell>
          <cell r="Q13">
            <v>0</v>
          </cell>
          <cell r="R13">
            <v>0</v>
          </cell>
          <cell r="S13">
            <v>0.27560073751279884</v>
          </cell>
          <cell r="T13">
            <v>4.7071149525150471</v>
          </cell>
          <cell r="U13">
            <v>135.44729584684089</v>
          </cell>
          <cell r="V13">
            <v>0</v>
          </cell>
          <cell r="W13">
            <v>4754.2079365758445</v>
          </cell>
          <cell r="X13">
            <v>4876.0982875233922</v>
          </cell>
          <cell r="Y13">
            <v>0</v>
          </cell>
          <cell r="Z13">
            <v>55093.640896255834</v>
          </cell>
          <cell r="AA13">
            <v>6.6886871033201611</v>
          </cell>
          <cell r="AB13">
            <v>0</v>
          </cell>
          <cell r="AC13">
            <v>0</v>
          </cell>
          <cell r="AD13">
            <v>0</v>
          </cell>
          <cell r="AE13">
            <v>0</v>
          </cell>
          <cell r="AF13">
            <v>0</v>
          </cell>
          <cell r="AG13">
            <v>207.21644884355717</v>
          </cell>
          <cell r="AH13">
            <v>0</v>
          </cell>
          <cell r="AI13">
            <v>0</v>
          </cell>
          <cell r="AJ13">
            <v>0</v>
          </cell>
          <cell r="AK13">
            <v>277.3764551915155</v>
          </cell>
          <cell r="AL13">
            <v>0</v>
          </cell>
          <cell r="AM13">
            <v>1121.9729104921405</v>
          </cell>
          <cell r="AN13">
            <v>303.76523382150447</v>
          </cell>
          <cell r="AO13">
            <v>3810.9747291738627</v>
          </cell>
          <cell r="AP13">
            <v>0.51447380609043936</v>
          </cell>
          <cell r="AQ13">
            <v>515.82258848195545</v>
          </cell>
          <cell r="AR13">
            <v>192.30519913869816</v>
          </cell>
          <cell r="AS13">
            <v>363.87015094146591</v>
          </cell>
          <cell r="AT13">
            <v>1684.6706244911127</v>
          </cell>
          <cell r="AU13">
            <v>300.64250306621284</v>
          </cell>
          <cell r="AV13">
            <v>0</v>
          </cell>
          <cell r="AW13">
            <v>0</v>
          </cell>
          <cell r="AX13">
            <v>0</v>
          </cell>
          <cell r="AY13">
            <v>25804.462887653714</v>
          </cell>
          <cell r="AZ13">
            <v>63.394658360828018</v>
          </cell>
          <cell r="BA13">
            <v>0</v>
          </cell>
          <cell r="BB13">
            <v>0</v>
          </cell>
          <cell r="BC13">
            <v>0</v>
          </cell>
          <cell r="BD13">
            <v>70.670020637050868</v>
          </cell>
          <cell r="BE13">
            <v>0</v>
          </cell>
          <cell r="BF13">
            <v>55.411411571299105</v>
          </cell>
          <cell r="BG13">
            <v>0</v>
          </cell>
          <cell r="BH13">
            <v>1306.930429076886</v>
          </cell>
          <cell r="BI13">
            <v>0</v>
          </cell>
          <cell r="BJ13">
            <v>0</v>
          </cell>
        </row>
        <row r="14">
          <cell r="D14">
            <v>0</v>
          </cell>
          <cell r="E14">
            <v>0</v>
          </cell>
          <cell r="F14">
            <v>-23789.798029298505</v>
          </cell>
          <cell r="G14">
            <v>-16.380628003225116</v>
          </cell>
          <cell r="H14">
            <v>1153.3856446221951</v>
          </cell>
          <cell r="I14">
            <v>0</v>
          </cell>
          <cell r="J14">
            <v>116995.63459499524</v>
          </cell>
          <cell r="K14">
            <v>38.407080295785178</v>
          </cell>
          <cell r="L14">
            <v>36622.552111030738</v>
          </cell>
          <cell r="M14">
            <v>-361.15930676130125</v>
          </cell>
          <cell r="N14">
            <v>573.45211759134804</v>
          </cell>
          <cell r="O14">
            <v>0</v>
          </cell>
          <cell r="P14">
            <v>35.735002123722545</v>
          </cell>
          <cell r="Q14">
            <v>0</v>
          </cell>
          <cell r="R14">
            <v>0</v>
          </cell>
          <cell r="S14">
            <v>-11.174702079277974</v>
          </cell>
          <cell r="T14">
            <v>-133.13483223962896</v>
          </cell>
          <cell r="U14">
            <v>1833.2202750813951</v>
          </cell>
          <cell r="V14">
            <v>0</v>
          </cell>
          <cell r="W14">
            <v>155518.09350811201</v>
          </cell>
          <cell r="X14">
            <v>160653.39356972332</v>
          </cell>
          <cell r="Y14">
            <v>0</v>
          </cell>
          <cell r="Z14">
            <v>1397592.8732201601</v>
          </cell>
          <cell r="AA14">
            <v>-60.949062040118577</v>
          </cell>
          <cell r="AB14">
            <v>0</v>
          </cell>
          <cell r="AC14">
            <v>0</v>
          </cell>
          <cell r="AD14">
            <v>0</v>
          </cell>
          <cell r="AE14">
            <v>0</v>
          </cell>
          <cell r="AF14">
            <v>0</v>
          </cell>
          <cell r="AG14">
            <v>2713.1756212251212</v>
          </cell>
          <cell r="AH14">
            <v>0</v>
          </cell>
          <cell r="AI14">
            <v>0</v>
          </cell>
          <cell r="AJ14">
            <v>0</v>
          </cell>
          <cell r="AK14">
            <v>3789.735528966396</v>
          </cell>
          <cell r="AL14">
            <v>0</v>
          </cell>
          <cell r="AM14">
            <v>23097.266991674085</v>
          </cell>
          <cell r="AN14">
            <v>6247.1293916715304</v>
          </cell>
          <cell r="AO14">
            <v>51487.556700923953</v>
          </cell>
          <cell r="AP14">
            <v>126963.93922675784</v>
          </cell>
          <cell r="AQ14">
            <v>6950.979984931053</v>
          </cell>
          <cell r="AR14">
            <v>2577.3922777984476</v>
          </cell>
          <cell r="AS14">
            <v>4843.6559352104614</v>
          </cell>
          <cell r="AT14">
            <v>23149.013998057791</v>
          </cell>
          <cell r="AU14">
            <v>4200.627981427072</v>
          </cell>
          <cell r="AV14">
            <v>10924.360409345583</v>
          </cell>
          <cell r="AW14">
            <v>0</v>
          </cell>
          <cell r="AX14">
            <v>0</v>
          </cell>
          <cell r="AY14">
            <v>337928.25693653832</v>
          </cell>
          <cell r="AZ14">
            <v>803.89477764737853</v>
          </cell>
          <cell r="BA14">
            <v>0</v>
          </cell>
          <cell r="BB14">
            <v>0</v>
          </cell>
          <cell r="BC14">
            <v>0</v>
          </cell>
          <cell r="BD14">
            <v>890.59342987693276</v>
          </cell>
          <cell r="BE14">
            <v>0</v>
          </cell>
          <cell r="BF14">
            <v>863.45028098682099</v>
          </cell>
          <cell r="BG14">
            <v>0</v>
          </cell>
          <cell r="BH14">
            <v>142507.28858044284</v>
          </cell>
          <cell r="BI14">
            <v>14979.490830855226</v>
          </cell>
          <cell r="BJ14">
            <v>0</v>
          </cell>
        </row>
      </sheetData>
      <sheetData sheetId="40" refreshError="1"/>
      <sheetData sheetId="41" refreshError="1"/>
      <sheetData sheetId="42" refreshError="1"/>
      <sheetData sheetId="4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oDo"/>
      <sheetName val="Instructions"/>
      <sheetName val="Error"/>
      <sheetName val="Cover"/>
      <sheetName val="TEMPLATE"/>
      <sheetName val="JE"/>
      <sheetName val="Reserve"/>
      <sheetName val="Data"/>
      <sheetName val="Recon"/>
      <sheetName val="IS_Helms"/>
      <sheetName val="IS_HMR"/>
      <sheetName val="IS_HNMR"/>
      <sheetName val="IS_Fos"/>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B2">
            <v>2002</v>
          </cell>
        </row>
        <row r="5">
          <cell r="A5">
            <v>10</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I Data"/>
      <sheetName val="List"/>
      <sheetName val="Data"/>
      <sheetName val="IS_Fos"/>
      <sheetName val="SAPFILE"/>
      <sheetName val="Plant and Reserve Matrices"/>
      <sheetName val="Deferred Taxes"/>
      <sheetName val="Working Capital Leadsheet"/>
      <sheetName val="Working Cash"/>
      <sheetName val="BW Report Asset List (SAP-2)"/>
    </sheetNames>
    <sheetDataSet>
      <sheetData sheetId="0" refreshError="1">
        <row r="3">
          <cell r="A3" t="str">
            <v>A</v>
          </cell>
          <cell r="B3" t="str">
            <v>ARIZONA P.S.</v>
          </cell>
          <cell r="C3" t="str">
            <v>010</v>
          </cell>
          <cell r="D3" t="str">
            <v>ECONOMY</v>
          </cell>
          <cell r="E3">
            <v>40</v>
          </cell>
          <cell r="F3" t="str">
            <v>R</v>
          </cell>
          <cell r="G3" t="str">
            <v>S</v>
          </cell>
          <cell r="H3" t="str">
            <v>C</v>
          </cell>
          <cell r="I3">
            <v>0</v>
          </cell>
          <cell r="J3">
            <v>0</v>
          </cell>
          <cell r="K3">
            <v>0</v>
          </cell>
          <cell r="L3">
            <v>0</v>
          </cell>
        </row>
        <row r="4">
          <cell r="A4" t="str">
            <v>A</v>
          </cell>
          <cell r="B4" t="str">
            <v>ARIZONA P.S.</v>
          </cell>
          <cell r="C4" t="str">
            <v>010</v>
          </cell>
          <cell r="D4" t="str">
            <v>ECONOMY</v>
          </cell>
          <cell r="E4">
            <v>40</v>
          </cell>
          <cell r="F4" t="str">
            <v>D</v>
          </cell>
          <cell r="G4" t="str">
            <v>S</v>
          </cell>
          <cell r="H4" t="str">
            <v>H</v>
          </cell>
          <cell r="I4">
            <v>0</v>
          </cell>
          <cell r="J4">
            <v>0</v>
          </cell>
          <cell r="K4">
            <v>0</v>
          </cell>
          <cell r="L4">
            <v>0</v>
          </cell>
          <cell r="O4">
            <v>0</v>
          </cell>
          <cell r="Q4">
            <v>0</v>
          </cell>
        </row>
        <row r="5">
          <cell r="A5" t="str">
            <v>A</v>
          </cell>
          <cell r="B5" t="str">
            <v>ARIZONA P.C.</v>
          </cell>
          <cell r="C5" t="str">
            <v>015</v>
          </cell>
          <cell r="D5" t="str">
            <v>ECONOMY</v>
          </cell>
          <cell r="E5">
            <v>40</v>
          </cell>
          <cell r="F5" t="str">
            <v>R</v>
          </cell>
          <cell r="G5" t="str">
            <v>S</v>
          </cell>
          <cell r="H5" t="str">
            <v>C</v>
          </cell>
          <cell r="I5">
            <v>0</v>
          </cell>
          <cell r="J5">
            <v>0</v>
          </cell>
          <cell r="K5">
            <v>0</v>
          </cell>
          <cell r="L5">
            <v>0</v>
          </cell>
          <cell r="O5">
            <v>0</v>
          </cell>
          <cell r="Q5">
            <v>0</v>
          </cell>
        </row>
        <row r="6">
          <cell r="A6" t="str">
            <v>A</v>
          </cell>
          <cell r="B6" t="str">
            <v>AUXILIARY PWR</v>
          </cell>
          <cell r="C6" t="str">
            <v>030</v>
          </cell>
          <cell r="D6" t="str">
            <v>AREA GN</v>
          </cell>
          <cell r="E6" t="str">
            <v>01</v>
          </cell>
          <cell r="F6" t="str">
            <v>R</v>
          </cell>
          <cell r="H6" t="str">
            <v>O</v>
          </cell>
          <cell r="I6">
            <v>0</v>
          </cell>
          <cell r="J6">
            <v>0</v>
          </cell>
          <cell r="K6">
            <v>0</v>
          </cell>
          <cell r="L6">
            <v>0</v>
          </cell>
          <cell r="O6">
            <v>0</v>
          </cell>
          <cell r="Q6">
            <v>0</v>
          </cell>
        </row>
        <row r="7">
          <cell r="A7" t="str">
            <v>A</v>
          </cell>
          <cell r="B7" t="str">
            <v>COGEN-FOSSIL</v>
          </cell>
          <cell r="C7" t="str">
            <v>038</v>
          </cell>
          <cell r="D7" t="str">
            <v>AREA GN</v>
          </cell>
          <cell r="E7" t="str">
            <v>01</v>
          </cell>
          <cell r="F7" t="str">
            <v>R</v>
          </cell>
          <cell r="H7" t="str">
            <v>X</v>
          </cell>
          <cell r="I7">
            <v>1337789849</v>
          </cell>
          <cell r="J7">
            <v>21790052.670000002</v>
          </cell>
          <cell r="K7">
            <v>90403192.590000004</v>
          </cell>
          <cell r="L7">
            <v>112193245.26000001</v>
          </cell>
          <cell r="O7">
            <v>2179005267</v>
          </cell>
          <cell r="Q7">
            <v>11219324526</v>
          </cell>
        </row>
        <row r="8">
          <cell r="A8" t="str">
            <v>A</v>
          </cell>
          <cell r="B8" t="str">
            <v>COGEN-RENEWBL</v>
          </cell>
          <cell r="C8" t="str">
            <v>039</v>
          </cell>
          <cell r="D8" t="str">
            <v>AREA GN</v>
          </cell>
          <cell r="E8" t="str">
            <v>01</v>
          </cell>
          <cell r="F8" t="str">
            <v>R</v>
          </cell>
          <cell r="H8" t="str">
            <v>X</v>
          </cell>
          <cell r="I8">
            <v>149558918</v>
          </cell>
          <cell r="J8">
            <v>2600384.79</v>
          </cell>
          <cell r="K8">
            <v>13160800.189999999</v>
          </cell>
          <cell r="L8">
            <v>15761184.98</v>
          </cell>
          <cell r="O8">
            <v>260038479</v>
          </cell>
          <cell r="Q8">
            <v>1576118498</v>
          </cell>
        </row>
        <row r="9">
          <cell r="A9" t="str">
            <v>A</v>
          </cell>
          <cell r="B9" t="str">
            <v>BC HYDRO</v>
          </cell>
          <cell r="C9" t="str">
            <v>040</v>
          </cell>
          <cell r="D9" t="str">
            <v>FIRM</v>
          </cell>
          <cell r="E9" t="str">
            <v>10</v>
          </cell>
          <cell r="F9" t="str">
            <v>R</v>
          </cell>
          <cell r="G9" t="str">
            <v>N</v>
          </cell>
          <cell r="H9" t="str">
            <v>H</v>
          </cell>
          <cell r="I9">
            <v>0</v>
          </cell>
          <cell r="J9">
            <v>0</v>
          </cell>
          <cell r="K9">
            <v>0</v>
          </cell>
          <cell r="L9">
            <v>0</v>
          </cell>
          <cell r="O9">
            <v>0</v>
          </cell>
          <cell r="Q9">
            <v>0</v>
          </cell>
        </row>
        <row r="10">
          <cell r="A10" t="str">
            <v>A</v>
          </cell>
          <cell r="B10" t="str">
            <v>BC HYDRO</v>
          </cell>
          <cell r="C10" t="str">
            <v>040</v>
          </cell>
          <cell r="D10" t="str">
            <v>NON FRM</v>
          </cell>
          <cell r="E10" t="str">
            <v>15</v>
          </cell>
          <cell r="F10" t="str">
            <v>R</v>
          </cell>
          <cell r="G10" t="str">
            <v>N</v>
          </cell>
          <cell r="H10" t="str">
            <v>H</v>
          </cell>
          <cell r="I10">
            <v>0</v>
          </cell>
          <cell r="J10">
            <v>0</v>
          </cell>
          <cell r="K10">
            <v>0</v>
          </cell>
          <cell r="L10">
            <v>0</v>
          </cell>
          <cell r="O10">
            <v>0</v>
          </cell>
          <cell r="Q10">
            <v>0</v>
          </cell>
        </row>
        <row r="11">
          <cell r="A11" t="str">
            <v>A</v>
          </cell>
          <cell r="B11" t="str">
            <v>BC HYDRO</v>
          </cell>
          <cell r="C11" t="str">
            <v>040</v>
          </cell>
          <cell r="D11" t="str">
            <v>NF LOFF</v>
          </cell>
          <cell r="E11" t="str">
            <v>16</v>
          </cell>
          <cell r="F11" t="str">
            <v>R</v>
          </cell>
          <cell r="G11" t="str">
            <v>N</v>
          </cell>
          <cell r="H11" t="str">
            <v>H</v>
          </cell>
          <cell r="I11">
            <v>0</v>
          </cell>
          <cell r="J11">
            <v>0</v>
          </cell>
          <cell r="K11">
            <v>0</v>
          </cell>
          <cell r="L11">
            <v>0</v>
          </cell>
          <cell r="O11">
            <v>0</v>
          </cell>
          <cell r="Q11">
            <v>0</v>
          </cell>
        </row>
        <row r="12">
          <cell r="A12" t="str">
            <v>A</v>
          </cell>
          <cell r="B12" t="str">
            <v>DESTEC POWER</v>
          </cell>
          <cell r="C12" t="str">
            <v>063</v>
          </cell>
          <cell r="D12" t="str">
            <v>AREA GN</v>
          </cell>
          <cell r="E12" t="str">
            <v>01</v>
          </cell>
          <cell r="F12" t="str">
            <v>R</v>
          </cell>
          <cell r="I12">
            <v>17664000</v>
          </cell>
          <cell r="J12">
            <v>0</v>
          </cell>
          <cell r="K12">
            <v>477684.47999999998</v>
          </cell>
          <cell r="L12">
            <v>477684.47999999998</v>
          </cell>
          <cell r="O12">
            <v>0</v>
          </cell>
          <cell r="Q12">
            <v>47768448</v>
          </cell>
        </row>
        <row r="13">
          <cell r="A13" t="str">
            <v>A</v>
          </cell>
          <cell r="B13" t="str">
            <v>EBMUD</v>
          </cell>
          <cell r="C13" t="str">
            <v>070</v>
          </cell>
          <cell r="D13" t="str">
            <v>AREA GN</v>
          </cell>
          <cell r="E13" t="str">
            <v>01</v>
          </cell>
          <cell r="F13" t="str">
            <v>R</v>
          </cell>
          <cell r="G13" t="str">
            <v xml:space="preserve"> </v>
          </cell>
          <cell r="H13" t="str">
            <v>H</v>
          </cell>
          <cell r="I13">
            <v>13474980</v>
          </cell>
          <cell r="J13">
            <v>0</v>
          </cell>
          <cell r="K13">
            <v>240124.14</v>
          </cell>
          <cell r="L13">
            <v>240124.14</v>
          </cell>
          <cell r="O13">
            <v>0</v>
          </cell>
          <cell r="Q13">
            <v>24012414</v>
          </cell>
        </row>
        <row r="14">
          <cell r="A14" t="str">
            <v>A</v>
          </cell>
          <cell r="B14" t="str">
            <v>EWEB</v>
          </cell>
          <cell r="C14" t="str">
            <v>071</v>
          </cell>
          <cell r="D14" t="str">
            <v>NON FRM</v>
          </cell>
          <cell r="E14" t="str">
            <v>15</v>
          </cell>
          <cell r="F14" t="str">
            <v>R</v>
          </cell>
          <cell r="G14" t="str">
            <v>N</v>
          </cell>
          <cell r="H14" t="str">
            <v>H</v>
          </cell>
          <cell r="I14">
            <v>0</v>
          </cell>
          <cell r="J14">
            <v>0</v>
          </cell>
          <cell r="K14">
            <v>0</v>
          </cell>
          <cell r="L14">
            <v>0</v>
          </cell>
          <cell r="O14">
            <v>0</v>
          </cell>
          <cell r="Q14">
            <v>0</v>
          </cell>
        </row>
        <row r="15">
          <cell r="A15" t="str">
            <v>A</v>
          </cell>
          <cell r="B15" t="str">
            <v>IDAHO POWER C</v>
          </cell>
          <cell r="C15" t="str">
            <v>075</v>
          </cell>
          <cell r="D15" t="str">
            <v>NON FRM</v>
          </cell>
          <cell r="E15" t="str">
            <v>15</v>
          </cell>
          <cell r="F15" t="str">
            <v>R</v>
          </cell>
          <cell r="G15" t="str">
            <v>N</v>
          </cell>
          <cell r="H15" t="str">
            <v>H</v>
          </cell>
          <cell r="I15">
            <v>0</v>
          </cell>
          <cell r="J15">
            <v>0</v>
          </cell>
          <cell r="K15">
            <v>0</v>
          </cell>
          <cell r="L15">
            <v>0</v>
          </cell>
          <cell r="O15">
            <v>0</v>
          </cell>
          <cell r="Q15">
            <v>0</v>
          </cell>
        </row>
        <row r="16">
          <cell r="A16" t="str">
            <v>A</v>
          </cell>
          <cell r="B16" t="str">
            <v>MERCED IRRIG</v>
          </cell>
          <cell r="C16" t="str">
            <v>090</v>
          </cell>
          <cell r="D16" t="str">
            <v>AREA GN</v>
          </cell>
          <cell r="E16" t="str">
            <v>01</v>
          </cell>
          <cell r="F16" t="str">
            <v>R</v>
          </cell>
          <cell r="H16" t="str">
            <v>H</v>
          </cell>
          <cell r="I16">
            <v>1008038</v>
          </cell>
          <cell r="J16">
            <v>0</v>
          </cell>
          <cell r="K16">
            <v>135833.32999999999</v>
          </cell>
          <cell r="L16">
            <v>135833.32999999999</v>
          </cell>
          <cell r="O16">
            <v>0</v>
          </cell>
          <cell r="Q16">
            <v>13583332.999999998</v>
          </cell>
        </row>
        <row r="17">
          <cell r="A17" t="str">
            <v>A</v>
          </cell>
          <cell r="B17" t="str">
            <v>N. CALIF POWER</v>
          </cell>
          <cell r="C17" t="str">
            <v>093</v>
          </cell>
          <cell r="D17" t="str">
            <v>AREA GN</v>
          </cell>
          <cell r="E17" t="str">
            <v>01</v>
          </cell>
          <cell r="F17" t="str">
            <v>R</v>
          </cell>
          <cell r="I17">
            <v>0</v>
          </cell>
          <cell r="J17">
            <v>0</v>
          </cell>
          <cell r="K17">
            <v>0</v>
          </cell>
          <cell r="L17">
            <v>0</v>
          </cell>
          <cell r="O17">
            <v>0</v>
          </cell>
          <cell r="Q17">
            <v>0</v>
          </cell>
        </row>
        <row r="18">
          <cell r="A18" t="str">
            <v>A</v>
          </cell>
          <cell r="B18" t="str">
            <v>NEVADA IRRIG</v>
          </cell>
          <cell r="C18" t="str">
            <v>100</v>
          </cell>
          <cell r="D18" t="str">
            <v>YUBA BR</v>
          </cell>
          <cell r="E18" t="str">
            <v>51</v>
          </cell>
          <cell r="F18" t="str">
            <v>R</v>
          </cell>
          <cell r="H18" t="str">
            <v>H</v>
          </cell>
          <cell r="I18">
            <v>11198628</v>
          </cell>
          <cell r="J18">
            <v>0</v>
          </cell>
          <cell r="K18">
            <v>224119.13</v>
          </cell>
          <cell r="L18">
            <v>224119.13</v>
          </cell>
          <cell r="O18">
            <v>0</v>
          </cell>
          <cell r="Q18">
            <v>22411913</v>
          </cell>
        </row>
        <row r="19">
          <cell r="A19" t="str">
            <v>A</v>
          </cell>
          <cell r="B19" t="str">
            <v>NEVADA IRRIG</v>
          </cell>
          <cell r="C19" t="str">
            <v>100</v>
          </cell>
          <cell r="D19" t="str">
            <v>ROLLINS</v>
          </cell>
          <cell r="E19" t="str">
            <v>52</v>
          </cell>
          <cell r="F19" t="str">
            <v>R</v>
          </cell>
          <cell r="H19" t="str">
            <v>H</v>
          </cell>
          <cell r="I19">
            <v>0</v>
          </cell>
          <cell r="J19">
            <v>0</v>
          </cell>
          <cell r="K19">
            <v>60809.97</v>
          </cell>
          <cell r="L19">
            <v>60809.97</v>
          </cell>
          <cell r="O19">
            <v>0</v>
          </cell>
          <cell r="Q19">
            <v>6080997</v>
          </cell>
        </row>
        <row r="20">
          <cell r="A20" t="str">
            <v>A</v>
          </cell>
          <cell r="B20" t="str">
            <v>NEVADA IRRIG</v>
          </cell>
          <cell r="C20" t="str">
            <v>100</v>
          </cell>
          <cell r="D20" t="str">
            <v>ROLL AN</v>
          </cell>
          <cell r="E20" t="str">
            <v>53</v>
          </cell>
          <cell r="F20" t="str">
            <v>R</v>
          </cell>
          <cell r="H20" t="str">
            <v>H</v>
          </cell>
          <cell r="I20">
            <v>1377000</v>
          </cell>
          <cell r="J20">
            <v>0</v>
          </cell>
          <cell r="K20">
            <v>5508</v>
          </cell>
          <cell r="L20">
            <v>5508</v>
          </cell>
          <cell r="O20">
            <v>0</v>
          </cell>
          <cell r="Q20">
            <v>550800</v>
          </cell>
        </row>
        <row r="21">
          <cell r="A21" t="str">
            <v>A</v>
          </cell>
          <cell r="B21" t="str">
            <v>OAKDALE IRRIG</v>
          </cell>
          <cell r="C21" t="str">
            <v>110</v>
          </cell>
          <cell r="D21" t="str">
            <v>TRI DAM</v>
          </cell>
          <cell r="E21" t="str">
            <v>54</v>
          </cell>
          <cell r="F21" t="str">
            <v>R</v>
          </cell>
          <cell r="H21" t="str">
            <v>H</v>
          </cell>
          <cell r="I21">
            <v>5305404</v>
          </cell>
          <cell r="J21">
            <v>0</v>
          </cell>
          <cell r="K21">
            <v>158891.32999999999</v>
          </cell>
          <cell r="L21">
            <v>158891.32999999999</v>
          </cell>
          <cell r="O21">
            <v>0</v>
          </cell>
          <cell r="Q21">
            <v>15889132.999999998</v>
          </cell>
        </row>
        <row r="22">
          <cell r="A22" t="str">
            <v>A</v>
          </cell>
          <cell r="B22" t="str">
            <v>OAKDALE IRRIG</v>
          </cell>
          <cell r="C22" t="str">
            <v>110</v>
          </cell>
          <cell r="D22" t="str">
            <v>TULLOCH</v>
          </cell>
          <cell r="E22" t="str">
            <v>55</v>
          </cell>
          <cell r="F22" t="str">
            <v>R</v>
          </cell>
          <cell r="H22" t="str">
            <v>H</v>
          </cell>
          <cell r="I22">
            <v>0</v>
          </cell>
          <cell r="J22">
            <v>0</v>
          </cell>
          <cell r="K22">
            <v>0</v>
          </cell>
          <cell r="L22">
            <v>0</v>
          </cell>
          <cell r="O22">
            <v>0</v>
          </cell>
          <cell r="Q22">
            <v>0</v>
          </cell>
        </row>
        <row r="23">
          <cell r="A23" t="str">
            <v>A</v>
          </cell>
          <cell r="B23" t="str">
            <v>L.A. DEPT WTR</v>
          </cell>
          <cell r="C23" t="str">
            <v>120</v>
          </cell>
          <cell r="D23" t="str">
            <v>ST FIRM</v>
          </cell>
          <cell r="E23">
            <v>12</v>
          </cell>
          <cell r="F23" t="str">
            <v>R</v>
          </cell>
          <cell r="G23" t="str">
            <v>S</v>
          </cell>
          <cell r="H23" t="str">
            <v>O</v>
          </cell>
          <cell r="I23">
            <v>0</v>
          </cell>
          <cell r="J23">
            <v>0</v>
          </cell>
          <cell r="K23">
            <v>0</v>
          </cell>
          <cell r="L23">
            <v>0</v>
          </cell>
          <cell r="O23">
            <v>0</v>
          </cell>
          <cell r="Q23">
            <v>0</v>
          </cell>
        </row>
        <row r="24">
          <cell r="A24" t="str">
            <v>A</v>
          </cell>
          <cell r="B24" t="str">
            <v>L.A. DEPT WTR</v>
          </cell>
          <cell r="C24" t="str">
            <v>120</v>
          </cell>
          <cell r="D24" t="str">
            <v xml:space="preserve"> NON FRM</v>
          </cell>
          <cell r="E24">
            <v>15</v>
          </cell>
          <cell r="F24" t="str">
            <v>R</v>
          </cell>
          <cell r="G24" t="str">
            <v>S</v>
          </cell>
          <cell r="H24" t="str">
            <v>O</v>
          </cell>
          <cell r="I24">
            <v>0</v>
          </cell>
          <cell r="J24">
            <v>0</v>
          </cell>
          <cell r="K24">
            <v>0</v>
          </cell>
          <cell r="L24">
            <v>0</v>
          </cell>
          <cell r="O24">
            <v>0</v>
          </cell>
          <cell r="Q24">
            <v>0</v>
          </cell>
        </row>
        <row r="25">
          <cell r="A25" t="str">
            <v>A</v>
          </cell>
          <cell r="B25" t="str">
            <v>L.A. DEPT WTR</v>
          </cell>
          <cell r="C25" t="str">
            <v>120</v>
          </cell>
          <cell r="D25" t="str">
            <v>NON FRM</v>
          </cell>
          <cell r="E25">
            <v>15</v>
          </cell>
          <cell r="F25" t="str">
            <v>D</v>
          </cell>
          <cell r="G25" t="str">
            <v>S</v>
          </cell>
          <cell r="H25" t="str">
            <v>O</v>
          </cell>
          <cell r="I25">
            <v>0</v>
          </cell>
          <cell r="J25">
            <v>0</v>
          </cell>
          <cell r="K25">
            <v>0</v>
          </cell>
          <cell r="L25">
            <v>0</v>
          </cell>
          <cell r="O25">
            <v>0</v>
          </cell>
          <cell r="Q25">
            <v>0</v>
          </cell>
        </row>
        <row r="26">
          <cell r="A26" t="str">
            <v>A</v>
          </cell>
          <cell r="B26" t="str">
            <v>L.A. DEPT WTR</v>
          </cell>
          <cell r="C26" t="str">
            <v>120</v>
          </cell>
          <cell r="D26" t="str">
            <v>EXCHNGE</v>
          </cell>
          <cell r="E26">
            <v>45</v>
          </cell>
          <cell r="F26" t="str">
            <v>R</v>
          </cell>
          <cell r="G26" t="str">
            <v>S</v>
          </cell>
          <cell r="H26" t="str">
            <v>O</v>
          </cell>
          <cell r="I26">
            <v>0</v>
          </cell>
          <cell r="J26">
            <v>0</v>
          </cell>
          <cell r="K26">
            <v>0</v>
          </cell>
          <cell r="L26">
            <v>0</v>
          </cell>
          <cell r="O26">
            <v>0</v>
          </cell>
          <cell r="Q26">
            <v>0</v>
          </cell>
        </row>
        <row r="27">
          <cell r="A27" t="str">
            <v>A</v>
          </cell>
          <cell r="B27" t="str">
            <v>L.A. DEPT WTR</v>
          </cell>
          <cell r="C27" t="str">
            <v>120</v>
          </cell>
          <cell r="D27" t="str">
            <v>EXCHNGE</v>
          </cell>
          <cell r="E27">
            <v>45</v>
          </cell>
          <cell r="F27" t="str">
            <v>D</v>
          </cell>
          <cell r="G27" t="str">
            <v>S</v>
          </cell>
          <cell r="H27" t="str">
            <v>O</v>
          </cell>
          <cell r="I27">
            <v>0</v>
          </cell>
          <cell r="J27">
            <v>0</v>
          </cell>
          <cell r="K27">
            <v>0</v>
          </cell>
          <cell r="L27">
            <v>0</v>
          </cell>
          <cell r="O27">
            <v>0</v>
          </cell>
          <cell r="Q27">
            <v>0</v>
          </cell>
        </row>
        <row r="28">
          <cell r="A28" t="str">
            <v>A</v>
          </cell>
          <cell r="B28" t="str">
            <v>MONTANA PWR</v>
          </cell>
          <cell r="C28" t="str">
            <v>130</v>
          </cell>
          <cell r="D28" t="str">
            <v>FIRM</v>
          </cell>
          <cell r="E28" t="str">
            <v>10</v>
          </cell>
          <cell r="F28" t="str">
            <v>R</v>
          </cell>
          <cell r="G28" t="str">
            <v>N</v>
          </cell>
          <cell r="H28" t="str">
            <v>C</v>
          </cell>
          <cell r="I28">
            <v>0</v>
          </cell>
          <cell r="J28">
            <v>0</v>
          </cell>
          <cell r="K28">
            <v>0</v>
          </cell>
          <cell r="L28">
            <v>0</v>
          </cell>
          <cell r="O28">
            <v>0</v>
          </cell>
          <cell r="Q28">
            <v>0</v>
          </cell>
        </row>
        <row r="29">
          <cell r="A29" t="str">
            <v>A</v>
          </cell>
          <cell r="B29" t="str">
            <v>MONTANA PWR</v>
          </cell>
          <cell r="C29" t="str">
            <v>130</v>
          </cell>
          <cell r="D29" t="str">
            <v>NON FRM</v>
          </cell>
          <cell r="E29" t="str">
            <v>15</v>
          </cell>
          <cell r="F29" t="str">
            <v>R</v>
          </cell>
          <cell r="G29" t="str">
            <v>N</v>
          </cell>
          <cell r="H29" t="str">
            <v>C</v>
          </cell>
          <cell r="I29">
            <v>0</v>
          </cell>
          <cell r="J29">
            <v>0</v>
          </cell>
          <cell r="K29">
            <v>0</v>
          </cell>
          <cell r="L29">
            <v>0</v>
          </cell>
          <cell r="O29">
            <v>0</v>
          </cell>
          <cell r="Q29">
            <v>0</v>
          </cell>
        </row>
        <row r="30">
          <cell r="A30" t="str">
            <v>A</v>
          </cell>
          <cell r="B30" t="str">
            <v>MONTANA PWR</v>
          </cell>
          <cell r="C30" t="str">
            <v>130</v>
          </cell>
          <cell r="D30" t="str">
            <v>NF LOFF</v>
          </cell>
          <cell r="E30" t="str">
            <v>16</v>
          </cell>
          <cell r="F30" t="str">
            <v>R</v>
          </cell>
          <cell r="G30" t="str">
            <v>N</v>
          </cell>
          <cell r="H30" t="str">
            <v>C</v>
          </cell>
          <cell r="I30">
            <v>0</v>
          </cell>
          <cell r="J30">
            <v>0</v>
          </cell>
          <cell r="K30">
            <v>0</v>
          </cell>
          <cell r="L30">
            <v>0</v>
          </cell>
          <cell r="O30">
            <v>0</v>
          </cell>
          <cell r="Q30">
            <v>0</v>
          </cell>
        </row>
        <row r="31">
          <cell r="A31" t="str">
            <v>A</v>
          </cell>
          <cell r="B31" t="str">
            <v>NEVADA PWR</v>
          </cell>
          <cell r="C31" t="str">
            <v>140</v>
          </cell>
          <cell r="D31" t="str">
            <v>ECONOMY</v>
          </cell>
          <cell r="E31" t="str">
            <v>40</v>
          </cell>
          <cell r="F31" t="str">
            <v>R</v>
          </cell>
          <cell r="G31" t="str">
            <v>S</v>
          </cell>
          <cell r="H31" t="str">
            <v>C</v>
          </cell>
          <cell r="I31">
            <v>0</v>
          </cell>
          <cell r="J31">
            <v>0</v>
          </cell>
          <cell r="K31">
            <v>0</v>
          </cell>
          <cell r="L31">
            <v>0</v>
          </cell>
          <cell r="O31">
            <v>0</v>
          </cell>
          <cell r="Q31">
            <v>0</v>
          </cell>
        </row>
        <row r="32">
          <cell r="A32" t="str">
            <v>A</v>
          </cell>
          <cell r="B32" t="str">
            <v>OWID SO FORK</v>
          </cell>
          <cell r="C32" t="str">
            <v>160</v>
          </cell>
          <cell r="D32" t="str">
            <v xml:space="preserve">SO FORK </v>
          </cell>
          <cell r="E32" t="str">
            <v>61</v>
          </cell>
          <cell r="F32" t="str">
            <v>R</v>
          </cell>
          <cell r="H32" t="str">
            <v>H</v>
          </cell>
          <cell r="I32">
            <v>1923162</v>
          </cell>
          <cell r="J32">
            <v>0</v>
          </cell>
          <cell r="K32">
            <v>385228.1</v>
          </cell>
          <cell r="L32">
            <v>385228.1</v>
          </cell>
          <cell r="O32">
            <v>0</v>
          </cell>
          <cell r="Q32">
            <v>38522810</v>
          </cell>
        </row>
        <row r="33">
          <cell r="A33" t="str">
            <v>A</v>
          </cell>
          <cell r="B33" t="str">
            <v>OWID 9(A)&amp;(B)</v>
          </cell>
          <cell r="C33" t="str">
            <v>160</v>
          </cell>
          <cell r="D33" t="str">
            <v>SLY 9AB</v>
          </cell>
          <cell r="E33" t="str">
            <v>62</v>
          </cell>
          <cell r="F33" t="str">
            <v>R</v>
          </cell>
          <cell r="H33" t="str">
            <v>H</v>
          </cell>
          <cell r="I33">
            <v>0</v>
          </cell>
          <cell r="J33">
            <v>0</v>
          </cell>
          <cell r="K33">
            <v>222647.33</v>
          </cell>
          <cell r="L33">
            <v>222647.33</v>
          </cell>
          <cell r="O33">
            <v>0</v>
          </cell>
          <cell r="Q33">
            <v>22264733</v>
          </cell>
        </row>
        <row r="34">
          <cell r="A34" t="str">
            <v>A</v>
          </cell>
          <cell r="B34" t="str">
            <v>OWID 9C</v>
          </cell>
          <cell r="C34" t="str">
            <v>160</v>
          </cell>
          <cell r="D34" t="str">
            <v>SLY 9C</v>
          </cell>
          <cell r="E34" t="str">
            <v>63</v>
          </cell>
          <cell r="F34" t="str">
            <v>R</v>
          </cell>
          <cell r="H34" t="str">
            <v>H</v>
          </cell>
          <cell r="I34">
            <v>587000</v>
          </cell>
          <cell r="J34">
            <v>0</v>
          </cell>
          <cell r="K34">
            <v>4883.84</v>
          </cell>
          <cell r="L34">
            <v>4883.84</v>
          </cell>
          <cell r="O34">
            <v>0</v>
          </cell>
          <cell r="Q34">
            <v>488384</v>
          </cell>
        </row>
        <row r="35">
          <cell r="A35" t="str">
            <v>A</v>
          </cell>
          <cell r="B35" t="str">
            <v>PACIFIC PR&amp;LT</v>
          </cell>
          <cell r="C35" t="str">
            <v>170</v>
          </cell>
          <cell r="D35" t="str">
            <v>FIRM</v>
          </cell>
          <cell r="E35" t="str">
            <v>10</v>
          </cell>
          <cell r="F35" t="str">
            <v>R</v>
          </cell>
          <cell r="G35" t="str">
            <v>N</v>
          </cell>
          <cell r="H35" t="str">
            <v>C</v>
          </cell>
          <cell r="I35">
            <v>3683000</v>
          </cell>
          <cell r="J35">
            <v>0</v>
          </cell>
          <cell r="K35">
            <v>94516</v>
          </cell>
          <cell r="L35">
            <v>94516</v>
          </cell>
          <cell r="O35">
            <v>0</v>
          </cell>
          <cell r="Q35">
            <v>9451600</v>
          </cell>
        </row>
        <row r="36">
          <cell r="A36" t="str">
            <v>A</v>
          </cell>
          <cell r="B36" t="str">
            <v>PACIFIC PR&amp;LT</v>
          </cell>
          <cell r="C36" t="str">
            <v>170</v>
          </cell>
          <cell r="D36" t="str">
            <v>FIRM FRM LOF</v>
          </cell>
          <cell r="E36" t="str">
            <v>11</v>
          </cell>
          <cell r="F36" t="str">
            <v>R</v>
          </cell>
          <cell r="G36" t="str">
            <v>N</v>
          </cell>
          <cell r="H36" t="str">
            <v>C</v>
          </cell>
          <cell r="I36">
            <v>0</v>
          </cell>
          <cell r="J36">
            <v>0</v>
          </cell>
          <cell r="K36">
            <v>0</v>
          </cell>
          <cell r="L36">
            <v>0</v>
          </cell>
          <cell r="O36">
            <v>0</v>
          </cell>
          <cell r="Q36">
            <v>0</v>
          </cell>
        </row>
        <row r="37">
          <cell r="A37" t="str">
            <v>A</v>
          </cell>
          <cell r="B37" t="str">
            <v>PACIFIC PR&amp;LT</v>
          </cell>
          <cell r="C37" t="str">
            <v>170</v>
          </cell>
          <cell r="D37" t="str">
            <v>NON FRM</v>
          </cell>
          <cell r="E37" t="str">
            <v>15</v>
          </cell>
          <cell r="F37" t="str">
            <v>R</v>
          </cell>
          <cell r="G37" t="str">
            <v>N</v>
          </cell>
          <cell r="H37" t="str">
            <v>C</v>
          </cell>
          <cell r="I37">
            <v>25865000</v>
          </cell>
          <cell r="J37">
            <v>0</v>
          </cell>
          <cell r="K37">
            <v>551181</v>
          </cell>
          <cell r="L37">
            <v>551181</v>
          </cell>
          <cell r="O37">
            <v>0</v>
          </cell>
          <cell r="Q37">
            <v>55118100</v>
          </cell>
        </row>
        <row r="38">
          <cell r="A38" t="str">
            <v>A</v>
          </cell>
          <cell r="B38" t="str">
            <v>PACIFIC PR&amp;LT</v>
          </cell>
          <cell r="C38" t="str">
            <v>170</v>
          </cell>
          <cell r="D38" t="str">
            <v>NF LOFF</v>
          </cell>
          <cell r="E38" t="str">
            <v>16</v>
          </cell>
          <cell r="F38" t="str">
            <v>R</v>
          </cell>
          <cell r="G38" t="str">
            <v>N</v>
          </cell>
          <cell r="H38" t="str">
            <v>C</v>
          </cell>
          <cell r="I38">
            <v>0</v>
          </cell>
          <cell r="J38">
            <v>0</v>
          </cell>
          <cell r="K38">
            <v>0</v>
          </cell>
          <cell r="L38">
            <v>0</v>
          </cell>
          <cell r="O38">
            <v>0</v>
          </cell>
          <cell r="Q38">
            <v>0</v>
          </cell>
        </row>
        <row r="39">
          <cell r="A39" t="str">
            <v>A</v>
          </cell>
          <cell r="B39" t="str">
            <v>PACIFIC PR&amp;LT</v>
          </cell>
          <cell r="C39" t="str">
            <v>170</v>
          </cell>
          <cell r="D39" t="str">
            <v>PROVSNL</v>
          </cell>
          <cell r="E39" t="str">
            <v>20</v>
          </cell>
          <cell r="F39" t="str">
            <v>R</v>
          </cell>
          <cell r="G39" t="str">
            <v>N</v>
          </cell>
          <cell r="H39" t="str">
            <v>C</v>
          </cell>
          <cell r="I39">
            <v>0</v>
          </cell>
          <cell r="J39">
            <v>0</v>
          </cell>
          <cell r="K39">
            <v>0</v>
          </cell>
          <cell r="L39">
            <v>0</v>
          </cell>
          <cell r="O39">
            <v>0</v>
          </cell>
          <cell r="Q39">
            <v>0</v>
          </cell>
        </row>
        <row r="40">
          <cell r="A40" t="str">
            <v>A</v>
          </cell>
          <cell r="B40" t="str">
            <v>PACIFIC PR&amp;LT</v>
          </cell>
          <cell r="C40" t="str">
            <v>170</v>
          </cell>
          <cell r="D40" t="str">
            <v>EXCHNGE</v>
          </cell>
          <cell r="E40" t="str">
            <v>45</v>
          </cell>
          <cell r="F40" t="str">
            <v>R</v>
          </cell>
          <cell r="G40" t="str">
            <v>N</v>
          </cell>
          <cell r="H40" t="str">
            <v>C</v>
          </cell>
          <cell r="I40">
            <v>0</v>
          </cell>
          <cell r="J40">
            <v>0</v>
          </cell>
          <cell r="K40">
            <v>0</v>
          </cell>
          <cell r="L40">
            <v>0</v>
          </cell>
          <cell r="O40">
            <v>0</v>
          </cell>
          <cell r="Q40">
            <v>0</v>
          </cell>
        </row>
        <row r="41">
          <cell r="A41" t="str">
            <v>A</v>
          </cell>
          <cell r="B41" t="str">
            <v>PACIFIC PR&amp;LT</v>
          </cell>
          <cell r="C41" t="str">
            <v>170</v>
          </cell>
          <cell r="D41" t="str">
            <v>EXCHNGE</v>
          </cell>
          <cell r="E41" t="str">
            <v>45</v>
          </cell>
          <cell r="F41" t="str">
            <v>D</v>
          </cell>
          <cell r="G41" t="str">
            <v>N</v>
          </cell>
          <cell r="H41" t="str">
            <v>O</v>
          </cell>
          <cell r="I41">
            <v>0</v>
          </cell>
          <cell r="J41">
            <v>0</v>
          </cell>
          <cell r="K41">
            <v>0</v>
          </cell>
          <cell r="L41">
            <v>0</v>
          </cell>
          <cell r="O41">
            <v>0</v>
          </cell>
          <cell r="Q41">
            <v>0</v>
          </cell>
        </row>
        <row r="42">
          <cell r="A42" t="str">
            <v>A</v>
          </cell>
          <cell r="B42" t="str">
            <v>PLACER CTY WT</v>
          </cell>
          <cell r="C42" t="str">
            <v>180</v>
          </cell>
          <cell r="D42" t="str">
            <v>AREA GN</v>
          </cell>
          <cell r="E42" t="str">
            <v>01</v>
          </cell>
          <cell r="F42" t="str">
            <v>R</v>
          </cell>
          <cell r="H42" t="str">
            <v>H</v>
          </cell>
          <cell r="I42">
            <v>86907294</v>
          </cell>
          <cell r="J42">
            <v>0</v>
          </cell>
          <cell r="K42">
            <v>746268.64</v>
          </cell>
          <cell r="L42">
            <v>746268.64</v>
          </cell>
          <cell r="O42">
            <v>0</v>
          </cell>
          <cell r="Q42">
            <v>74626864</v>
          </cell>
        </row>
        <row r="43">
          <cell r="A43" t="str">
            <v>A</v>
          </cell>
          <cell r="B43" t="str">
            <v>PORTLAND GEN</v>
          </cell>
          <cell r="C43" t="str">
            <v>190</v>
          </cell>
          <cell r="D43" t="str">
            <v>FIRM</v>
          </cell>
          <cell r="E43" t="str">
            <v>10</v>
          </cell>
          <cell r="F43" t="str">
            <v>R</v>
          </cell>
          <cell r="G43" t="str">
            <v>N</v>
          </cell>
          <cell r="H43" t="str">
            <v>N</v>
          </cell>
          <cell r="I43">
            <v>0</v>
          </cell>
          <cell r="J43">
            <v>0</v>
          </cell>
          <cell r="K43">
            <v>0</v>
          </cell>
          <cell r="L43">
            <v>0</v>
          </cell>
          <cell r="O43">
            <v>0</v>
          </cell>
          <cell r="Q43">
            <v>0</v>
          </cell>
        </row>
        <row r="44">
          <cell r="A44" t="str">
            <v>A</v>
          </cell>
          <cell r="B44" t="str">
            <v>PORTLAND GEN</v>
          </cell>
          <cell r="C44" t="str">
            <v>190</v>
          </cell>
          <cell r="D44" t="str">
            <v>F LOFF</v>
          </cell>
          <cell r="E44" t="str">
            <v>11</v>
          </cell>
          <cell r="F44" t="str">
            <v>R</v>
          </cell>
          <cell r="G44" t="str">
            <v>N</v>
          </cell>
          <cell r="H44" t="str">
            <v>N</v>
          </cell>
          <cell r="I44">
            <v>0</v>
          </cell>
          <cell r="J44">
            <v>0</v>
          </cell>
          <cell r="K44">
            <v>0</v>
          </cell>
          <cell r="L44">
            <v>0</v>
          </cell>
          <cell r="O44">
            <v>0</v>
          </cell>
          <cell r="Q44">
            <v>0</v>
          </cell>
        </row>
        <row r="45">
          <cell r="A45" t="str">
            <v>A</v>
          </cell>
          <cell r="B45" t="str">
            <v>PORTLAND GEN</v>
          </cell>
          <cell r="C45" t="str">
            <v>190</v>
          </cell>
          <cell r="D45" t="str">
            <v>NON FRM</v>
          </cell>
          <cell r="E45" t="str">
            <v>15</v>
          </cell>
          <cell r="F45" t="str">
            <v>R</v>
          </cell>
          <cell r="G45" t="str">
            <v>N</v>
          </cell>
          <cell r="H45" t="str">
            <v>N</v>
          </cell>
          <cell r="I45">
            <v>0</v>
          </cell>
          <cell r="J45">
            <v>0</v>
          </cell>
          <cell r="K45">
            <v>0</v>
          </cell>
          <cell r="L45">
            <v>0</v>
          </cell>
          <cell r="O45">
            <v>0</v>
          </cell>
          <cell r="Q45">
            <v>0</v>
          </cell>
        </row>
        <row r="46">
          <cell r="A46" t="str">
            <v>A</v>
          </cell>
          <cell r="B46" t="str">
            <v>PORTLAND GEN</v>
          </cell>
          <cell r="C46" t="str">
            <v>190</v>
          </cell>
          <cell r="D46" t="str">
            <v>NON FRM</v>
          </cell>
          <cell r="E46" t="str">
            <v>15</v>
          </cell>
          <cell r="F46" t="str">
            <v>D</v>
          </cell>
          <cell r="G46" t="str">
            <v>N</v>
          </cell>
          <cell r="H46" t="str">
            <v>O</v>
          </cell>
          <cell r="I46">
            <v>0</v>
          </cell>
          <cell r="J46">
            <v>0</v>
          </cell>
          <cell r="K46">
            <v>0</v>
          </cell>
          <cell r="L46">
            <v>0</v>
          </cell>
          <cell r="O46">
            <v>0</v>
          </cell>
          <cell r="Q46">
            <v>0</v>
          </cell>
        </row>
        <row r="47">
          <cell r="A47" t="str">
            <v>A</v>
          </cell>
          <cell r="B47" t="str">
            <v>PORTLAND GEN</v>
          </cell>
          <cell r="C47" t="str">
            <v>190</v>
          </cell>
          <cell r="D47" t="str">
            <v>NF LOFF</v>
          </cell>
          <cell r="E47" t="str">
            <v>16</v>
          </cell>
          <cell r="F47" t="str">
            <v>R</v>
          </cell>
          <cell r="G47" t="str">
            <v>N</v>
          </cell>
          <cell r="H47" t="str">
            <v>N</v>
          </cell>
          <cell r="I47">
            <v>0</v>
          </cell>
          <cell r="J47">
            <v>0</v>
          </cell>
          <cell r="K47">
            <v>0</v>
          </cell>
          <cell r="L47">
            <v>0</v>
          </cell>
          <cell r="O47">
            <v>0</v>
          </cell>
          <cell r="Q47">
            <v>0</v>
          </cell>
        </row>
        <row r="48">
          <cell r="A48" t="str">
            <v>A</v>
          </cell>
          <cell r="B48" t="str">
            <v>PORTLAND GEN</v>
          </cell>
          <cell r="C48" t="str">
            <v>190</v>
          </cell>
          <cell r="D48" t="str">
            <v>PROV</v>
          </cell>
          <cell r="E48" t="str">
            <v>20</v>
          </cell>
          <cell r="F48" t="str">
            <v>R</v>
          </cell>
          <cell r="G48" t="str">
            <v>N</v>
          </cell>
          <cell r="H48" t="str">
            <v>N</v>
          </cell>
          <cell r="I48">
            <v>0</v>
          </cell>
          <cell r="J48">
            <v>0</v>
          </cell>
          <cell r="K48">
            <v>0</v>
          </cell>
          <cell r="L48">
            <v>0</v>
          </cell>
          <cell r="O48">
            <v>0</v>
          </cell>
          <cell r="Q48">
            <v>0</v>
          </cell>
        </row>
        <row r="49">
          <cell r="A49" t="str">
            <v>A</v>
          </cell>
          <cell r="B49" t="str">
            <v>PORTLAND GEN</v>
          </cell>
          <cell r="C49" t="str">
            <v>190</v>
          </cell>
          <cell r="D49" t="str">
            <v>PROV</v>
          </cell>
          <cell r="E49" t="str">
            <v>20</v>
          </cell>
          <cell r="F49" t="str">
            <v>D</v>
          </cell>
          <cell r="G49" t="str">
            <v>N</v>
          </cell>
          <cell r="H49" t="str">
            <v>O</v>
          </cell>
          <cell r="I49">
            <v>0</v>
          </cell>
          <cell r="J49">
            <v>0</v>
          </cell>
          <cell r="K49">
            <v>0</v>
          </cell>
          <cell r="L49">
            <v>0</v>
          </cell>
          <cell r="O49">
            <v>0</v>
          </cell>
          <cell r="Q49">
            <v>0</v>
          </cell>
        </row>
        <row r="50">
          <cell r="A50" t="str">
            <v>A</v>
          </cell>
          <cell r="B50" t="str">
            <v>PORTLAND GEN</v>
          </cell>
          <cell r="C50" t="str">
            <v>190</v>
          </cell>
          <cell r="D50" t="str">
            <v>PEAK R</v>
          </cell>
          <cell r="E50" t="str">
            <v>30</v>
          </cell>
          <cell r="F50" t="str">
            <v>R</v>
          </cell>
          <cell r="G50" t="str">
            <v>N</v>
          </cell>
          <cell r="H50" t="str">
            <v>N</v>
          </cell>
          <cell r="I50">
            <v>0</v>
          </cell>
          <cell r="J50">
            <v>0</v>
          </cell>
          <cell r="K50">
            <v>0</v>
          </cell>
          <cell r="L50">
            <v>0</v>
          </cell>
          <cell r="O50">
            <v>0</v>
          </cell>
          <cell r="Q50">
            <v>0</v>
          </cell>
        </row>
        <row r="51">
          <cell r="A51" t="str">
            <v>A</v>
          </cell>
          <cell r="B51" t="str">
            <v>PORTLAND GEN</v>
          </cell>
          <cell r="C51" t="str">
            <v>190</v>
          </cell>
          <cell r="D51" t="str">
            <v>PEAK R</v>
          </cell>
          <cell r="E51" t="str">
            <v>30</v>
          </cell>
          <cell r="F51" t="str">
            <v>D</v>
          </cell>
          <cell r="G51" t="str">
            <v>N</v>
          </cell>
          <cell r="H51" t="str">
            <v>O</v>
          </cell>
          <cell r="I51">
            <v>0</v>
          </cell>
          <cell r="J51">
            <v>0</v>
          </cell>
          <cell r="K51">
            <v>0</v>
          </cell>
          <cell r="L51">
            <v>0</v>
          </cell>
          <cell r="O51">
            <v>0</v>
          </cell>
          <cell r="Q51">
            <v>0</v>
          </cell>
        </row>
        <row r="52">
          <cell r="A52" t="str">
            <v>A</v>
          </cell>
          <cell r="B52" t="str">
            <v>PUB SRVCE-NM</v>
          </cell>
          <cell r="C52" t="str">
            <v>195</v>
          </cell>
          <cell r="D52" t="str">
            <v>ECONOMY</v>
          </cell>
          <cell r="E52" t="str">
            <v>40</v>
          </cell>
          <cell r="F52" t="str">
            <v>R</v>
          </cell>
          <cell r="H52" t="str">
            <v>C</v>
          </cell>
          <cell r="I52">
            <v>0</v>
          </cell>
          <cell r="J52">
            <v>0</v>
          </cell>
          <cell r="K52">
            <v>0</v>
          </cell>
          <cell r="L52">
            <v>0</v>
          </cell>
          <cell r="O52">
            <v>0</v>
          </cell>
          <cell r="Q52">
            <v>0</v>
          </cell>
        </row>
        <row r="53">
          <cell r="A53" t="str">
            <v>A</v>
          </cell>
          <cell r="B53" t="str">
            <v>PUGET SOUND</v>
          </cell>
          <cell r="C53" t="str">
            <v>200</v>
          </cell>
          <cell r="D53" t="str">
            <v>FIRM</v>
          </cell>
          <cell r="E53" t="str">
            <v>10</v>
          </cell>
          <cell r="F53" t="str">
            <v>R</v>
          </cell>
          <cell r="G53" t="str">
            <v>N</v>
          </cell>
          <cell r="I53">
            <v>41212000</v>
          </cell>
          <cell r="J53">
            <v>0</v>
          </cell>
          <cell r="K53">
            <v>770701</v>
          </cell>
          <cell r="L53">
            <v>770701</v>
          </cell>
          <cell r="O53">
            <v>0</v>
          </cell>
          <cell r="Q53">
            <v>77070100</v>
          </cell>
        </row>
        <row r="54">
          <cell r="A54" t="str">
            <v>A</v>
          </cell>
          <cell r="B54" t="str">
            <v>PUGET SOUND</v>
          </cell>
          <cell r="C54" t="str">
            <v>200</v>
          </cell>
          <cell r="D54" t="str">
            <v>NON FRM</v>
          </cell>
          <cell r="E54" t="str">
            <v>15</v>
          </cell>
          <cell r="F54" t="str">
            <v>R</v>
          </cell>
          <cell r="G54" t="str">
            <v>N</v>
          </cell>
          <cell r="I54">
            <v>85885000</v>
          </cell>
          <cell r="J54">
            <v>0</v>
          </cell>
          <cell r="K54">
            <v>1647770</v>
          </cell>
          <cell r="L54">
            <v>1647770</v>
          </cell>
          <cell r="O54">
            <v>0</v>
          </cell>
          <cell r="Q54">
            <v>164777000</v>
          </cell>
        </row>
        <row r="55">
          <cell r="A55" t="str">
            <v>A</v>
          </cell>
          <cell r="B55" t="str">
            <v>PUGET SOUND</v>
          </cell>
          <cell r="C55" t="str">
            <v>200</v>
          </cell>
          <cell r="D55" t="str">
            <v>EXCHNGE</v>
          </cell>
          <cell r="E55" t="str">
            <v>45</v>
          </cell>
          <cell r="F55" t="str">
            <v>R</v>
          </cell>
          <cell r="G55" t="str">
            <v>N</v>
          </cell>
          <cell r="I55">
            <v>0</v>
          </cell>
          <cell r="J55">
            <v>0</v>
          </cell>
          <cell r="K55">
            <v>0</v>
          </cell>
          <cell r="L55">
            <v>0</v>
          </cell>
          <cell r="O55">
            <v>0</v>
          </cell>
          <cell r="Q55">
            <v>0</v>
          </cell>
        </row>
        <row r="56">
          <cell r="A56" t="str">
            <v>A</v>
          </cell>
          <cell r="B56" t="str">
            <v>PUGET SOUND</v>
          </cell>
          <cell r="C56" t="str">
            <v>200</v>
          </cell>
          <cell r="D56" t="str">
            <v>EXCHNGE</v>
          </cell>
          <cell r="E56" t="str">
            <v>45</v>
          </cell>
          <cell r="F56" t="str">
            <v>D</v>
          </cell>
          <cell r="G56" t="str">
            <v>N</v>
          </cell>
          <cell r="I56">
            <v>0</v>
          </cell>
          <cell r="J56">
            <v>0</v>
          </cell>
          <cell r="K56">
            <v>0</v>
          </cell>
          <cell r="L56">
            <v>0</v>
          </cell>
          <cell r="O56">
            <v>0</v>
          </cell>
          <cell r="Q56">
            <v>0</v>
          </cell>
        </row>
        <row r="57">
          <cell r="A57" t="str">
            <v>A</v>
          </cell>
          <cell r="B57" t="str">
            <v>PUGET SOUND</v>
          </cell>
          <cell r="C57" t="str">
            <v>200</v>
          </cell>
          <cell r="D57" t="str">
            <v>EX LOFF</v>
          </cell>
          <cell r="E57" t="str">
            <v>46</v>
          </cell>
          <cell r="F57" t="str">
            <v>D</v>
          </cell>
          <cell r="G57" t="str">
            <v>N</v>
          </cell>
          <cell r="I57">
            <v>0</v>
          </cell>
          <cell r="J57">
            <v>0</v>
          </cell>
          <cell r="K57">
            <v>0</v>
          </cell>
          <cell r="L57">
            <v>0</v>
          </cell>
          <cell r="O57">
            <v>0</v>
          </cell>
          <cell r="Q57">
            <v>0</v>
          </cell>
        </row>
        <row r="58">
          <cell r="A58" t="str">
            <v>A</v>
          </cell>
          <cell r="B58" t="str">
            <v>PUGET SOUND</v>
          </cell>
          <cell r="C58" t="str">
            <v>200</v>
          </cell>
          <cell r="D58" t="str">
            <v>EX LOFF</v>
          </cell>
          <cell r="E58" t="str">
            <v>46</v>
          </cell>
          <cell r="F58" t="str">
            <v>R</v>
          </cell>
          <cell r="G58" t="str">
            <v>N</v>
          </cell>
          <cell r="I58">
            <v>0</v>
          </cell>
          <cell r="J58">
            <v>0</v>
          </cell>
          <cell r="K58">
            <v>0</v>
          </cell>
          <cell r="L58">
            <v>0</v>
          </cell>
          <cell r="O58">
            <v>0</v>
          </cell>
          <cell r="Q58">
            <v>0</v>
          </cell>
        </row>
        <row r="59">
          <cell r="A59" t="str">
            <v>A</v>
          </cell>
          <cell r="B59" t="str">
            <v>SMUD</v>
          </cell>
          <cell r="C59" t="str">
            <v>230</v>
          </cell>
          <cell r="D59" t="str">
            <v>FIRM</v>
          </cell>
          <cell r="E59" t="str">
            <v>10</v>
          </cell>
          <cell r="F59" t="str">
            <v>R</v>
          </cell>
          <cell r="H59" t="str">
            <v>N</v>
          </cell>
          <cell r="I59">
            <v>0</v>
          </cell>
          <cell r="J59">
            <v>0</v>
          </cell>
          <cell r="K59">
            <v>0</v>
          </cell>
          <cell r="L59">
            <v>0</v>
          </cell>
          <cell r="O59">
            <v>0</v>
          </cell>
          <cell r="Q59">
            <v>0</v>
          </cell>
        </row>
        <row r="60">
          <cell r="A60" t="str">
            <v>A</v>
          </cell>
          <cell r="B60" t="str">
            <v>SMUD</v>
          </cell>
          <cell r="C60" t="str">
            <v>230</v>
          </cell>
          <cell r="D60" t="str">
            <v>NON FIRM</v>
          </cell>
          <cell r="E60" t="str">
            <v>15</v>
          </cell>
          <cell r="F60" t="str">
            <v>R</v>
          </cell>
          <cell r="H60" t="str">
            <v>N</v>
          </cell>
          <cell r="I60">
            <v>0</v>
          </cell>
          <cell r="J60">
            <v>0</v>
          </cell>
          <cell r="K60">
            <v>0</v>
          </cell>
          <cell r="L60">
            <v>0</v>
          </cell>
          <cell r="O60">
            <v>0</v>
          </cell>
          <cell r="Q60">
            <v>0</v>
          </cell>
        </row>
        <row r="61">
          <cell r="A61" t="str">
            <v>A</v>
          </cell>
          <cell r="B61" t="str">
            <v>SMUD</v>
          </cell>
          <cell r="C61" t="str">
            <v>230</v>
          </cell>
          <cell r="D61" t="str">
            <v>ECONOMY</v>
          </cell>
          <cell r="E61" t="str">
            <v>40</v>
          </cell>
          <cell r="F61" t="str">
            <v>R</v>
          </cell>
          <cell r="H61" t="str">
            <v>N</v>
          </cell>
          <cell r="I61">
            <v>0</v>
          </cell>
          <cell r="J61">
            <v>0</v>
          </cell>
          <cell r="K61">
            <v>0</v>
          </cell>
          <cell r="L61">
            <v>0</v>
          </cell>
          <cell r="O61">
            <v>0</v>
          </cell>
          <cell r="Q61">
            <v>0</v>
          </cell>
        </row>
        <row r="62">
          <cell r="A62" t="str">
            <v>A</v>
          </cell>
          <cell r="B62" t="str">
            <v>SMUD</v>
          </cell>
          <cell r="C62" t="str">
            <v>230</v>
          </cell>
          <cell r="D62" t="str">
            <v>EXCHNGE</v>
          </cell>
          <cell r="E62" t="str">
            <v>45</v>
          </cell>
          <cell r="F62" t="str">
            <v>R</v>
          </cell>
          <cell r="H62" t="str">
            <v>N</v>
          </cell>
          <cell r="I62">
            <v>0</v>
          </cell>
          <cell r="J62">
            <v>0</v>
          </cell>
          <cell r="K62">
            <v>0</v>
          </cell>
          <cell r="L62">
            <v>0</v>
          </cell>
          <cell r="O62">
            <v>0</v>
          </cell>
          <cell r="Q62">
            <v>0</v>
          </cell>
        </row>
        <row r="63">
          <cell r="A63" t="str">
            <v>A</v>
          </cell>
          <cell r="B63" t="str">
            <v>SMUD</v>
          </cell>
          <cell r="C63" t="str">
            <v>230</v>
          </cell>
          <cell r="D63" t="str">
            <v>EXCHNGE</v>
          </cell>
          <cell r="E63" t="str">
            <v>45</v>
          </cell>
          <cell r="F63" t="str">
            <v>D</v>
          </cell>
          <cell r="H63" t="str">
            <v>O</v>
          </cell>
          <cell r="I63">
            <v>0</v>
          </cell>
          <cell r="J63">
            <v>0</v>
          </cell>
          <cell r="K63">
            <v>0</v>
          </cell>
          <cell r="L63">
            <v>0</v>
          </cell>
          <cell r="O63">
            <v>0</v>
          </cell>
          <cell r="Q63">
            <v>0</v>
          </cell>
        </row>
        <row r="64">
          <cell r="A64" t="str">
            <v>A</v>
          </cell>
          <cell r="B64" t="str">
            <v>SMUD</v>
          </cell>
          <cell r="C64" t="str">
            <v>230</v>
          </cell>
          <cell r="D64" t="str">
            <v>GEOTHRM</v>
          </cell>
          <cell r="E64" t="str">
            <v>47</v>
          </cell>
          <cell r="F64" t="str">
            <v>R</v>
          </cell>
          <cell r="H64" t="str">
            <v>G</v>
          </cell>
          <cell r="I64">
            <v>0</v>
          </cell>
          <cell r="J64">
            <v>0</v>
          </cell>
          <cell r="K64">
            <v>0</v>
          </cell>
          <cell r="L64">
            <v>0</v>
          </cell>
          <cell r="O64">
            <v>0</v>
          </cell>
          <cell r="Q64">
            <v>0</v>
          </cell>
        </row>
        <row r="65">
          <cell r="A65" t="str">
            <v>A</v>
          </cell>
          <cell r="B65" t="str">
            <v>SMUD</v>
          </cell>
          <cell r="C65" t="str">
            <v>230</v>
          </cell>
          <cell r="D65" t="str">
            <v>SLAB CR</v>
          </cell>
          <cell r="E65" t="str">
            <v>48</v>
          </cell>
          <cell r="F65" t="str">
            <v>R</v>
          </cell>
          <cell r="H65" t="str">
            <v>H</v>
          </cell>
          <cell r="I65">
            <v>0</v>
          </cell>
          <cell r="J65">
            <v>0</v>
          </cell>
          <cell r="K65">
            <v>0</v>
          </cell>
          <cell r="L65">
            <v>0</v>
          </cell>
          <cell r="O65">
            <v>0</v>
          </cell>
          <cell r="Q65">
            <v>0</v>
          </cell>
        </row>
        <row r="66">
          <cell r="A66" t="str">
            <v>A</v>
          </cell>
          <cell r="B66" t="str">
            <v>SMUD</v>
          </cell>
          <cell r="C66" t="str">
            <v>230</v>
          </cell>
          <cell r="D66" t="str">
            <v>SALES</v>
          </cell>
          <cell r="E66" t="str">
            <v>85</v>
          </cell>
          <cell r="F66" t="str">
            <v>D</v>
          </cell>
          <cell r="H66" t="str">
            <v>O</v>
          </cell>
          <cell r="I66">
            <v>0</v>
          </cell>
          <cell r="J66">
            <v>0</v>
          </cell>
          <cell r="K66">
            <v>0</v>
          </cell>
          <cell r="L66">
            <v>0</v>
          </cell>
          <cell r="O66">
            <v>0</v>
          </cell>
          <cell r="Q66">
            <v>0</v>
          </cell>
        </row>
        <row r="67">
          <cell r="A67" t="str">
            <v>A</v>
          </cell>
          <cell r="B67" t="str">
            <v>SALT RIVER</v>
          </cell>
          <cell r="C67" t="str">
            <v>235</v>
          </cell>
          <cell r="D67" t="str">
            <v>ECONOMY</v>
          </cell>
          <cell r="E67" t="str">
            <v>40</v>
          </cell>
          <cell r="F67" t="str">
            <v>R</v>
          </cell>
          <cell r="H67" t="str">
            <v>H</v>
          </cell>
          <cell r="I67">
            <v>0</v>
          </cell>
          <cell r="J67">
            <v>0</v>
          </cell>
          <cell r="K67">
            <v>0</v>
          </cell>
          <cell r="L67">
            <v>0</v>
          </cell>
          <cell r="O67">
            <v>0</v>
          </cell>
          <cell r="Q67">
            <v>0</v>
          </cell>
        </row>
        <row r="68">
          <cell r="A68" t="str">
            <v>A</v>
          </cell>
          <cell r="B68" t="str">
            <v>SAN DIEGO G&amp;E</v>
          </cell>
          <cell r="C68" t="str">
            <v>240</v>
          </cell>
          <cell r="D68" t="str">
            <v>FIRM</v>
          </cell>
          <cell r="E68" t="str">
            <v>10</v>
          </cell>
          <cell r="F68" t="str">
            <v>R</v>
          </cell>
          <cell r="G68" t="str">
            <v>N</v>
          </cell>
          <cell r="H68" t="str">
            <v>H</v>
          </cell>
          <cell r="I68">
            <v>0</v>
          </cell>
          <cell r="J68">
            <v>0</v>
          </cell>
          <cell r="K68">
            <v>0</v>
          </cell>
          <cell r="L68">
            <v>0</v>
          </cell>
          <cell r="O68">
            <v>0</v>
          </cell>
          <cell r="Q68">
            <v>0</v>
          </cell>
        </row>
        <row r="69">
          <cell r="A69" t="str">
            <v>A</v>
          </cell>
          <cell r="B69" t="str">
            <v>SAN DIEGO G&amp;E</v>
          </cell>
          <cell r="C69" t="str">
            <v>240</v>
          </cell>
          <cell r="D69" t="str">
            <v>FRM LOF</v>
          </cell>
          <cell r="E69" t="str">
            <v>11</v>
          </cell>
          <cell r="F69" t="str">
            <v>R</v>
          </cell>
          <cell r="G69" t="str">
            <v>N</v>
          </cell>
          <cell r="H69" t="str">
            <v>H</v>
          </cell>
          <cell r="I69">
            <v>0</v>
          </cell>
          <cell r="J69">
            <v>0</v>
          </cell>
          <cell r="K69">
            <v>0</v>
          </cell>
          <cell r="L69">
            <v>0</v>
          </cell>
          <cell r="O69">
            <v>0</v>
          </cell>
          <cell r="Q69">
            <v>0</v>
          </cell>
        </row>
        <row r="70">
          <cell r="A70" t="str">
            <v>A</v>
          </cell>
          <cell r="B70" t="str">
            <v>SAN DIEGO G&amp;E</v>
          </cell>
          <cell r="C70" t="str">
            <v>240</v>
          </cell>
          <cell r="D70" t="str">
            <v>NON FRM</v>
          </cell>
          <cell r="E70" t="str">
            <v>15</v>
          </cell>
          <cell r="F70" t="str">
            <v>R</v>
          </cell>
          <cell r="G70" t="str">
            <v>N</v>
          </cell>
          <cell r="H70" t="str">
            <v>H</v>
          </cell>
          <cell r="I70">
            <v>0</v>
          </cell>
          <cell r="J70">
            <v>0</v>
          </cell>
          <cell r="K70">
            <v>0</v>
          </cell>
          <cell r="L70">
            <v>0</v>
          </cell>
          <cell r="O70">
            <v>0</v>
          </cell>
          <cell r="Q70">
            <v>0</v>
          </cell>
        </row>
        <row r="71">
          <cell r="A71" t="str">
            <v>A</v>
          </cell>
          <cell r="B71" t="str">
            <v>SAN DIEGO G&amp;E</v>
          </cell>
          <cell r="C71" t="str">
            <v>240</v>
          </cell>
          <cell r="D71" t="str">
            <v>NF LOFF</v>
          </cell>
          <cell r="E71" t="str">
            <v>16</v>
          </cell>
          <cell r="F71" t="str">
            <v>R</v>
          </cell>
          <cell r="G71" t="str">
            <v>N</v>
          </cell>
          <cell r="H71" t="str">
            <v>H</v>
          </cell>
          <cell r="I71">
            <v>0</v>
          </cell>
          <cell r="J71">
            <v>0</v>
          </cell>
          <cell r="K71">
            <v>0</v>
          </cell>
          <cell r="L71">
            <v>0</v>
          </cell>
          <cell r="O71">
            <v>0</v>
          </cell>
          <cell r="Q71">
            <v>0</v>
          </cell>
        </row>
        <row r="72">
          <cell r="A72" t="str">
            <v>A</v>
          </cell>
          <cell r="B72" t="str">
            <v>SAN DIEGO EXG</v>
          </cell>
          <cell r="C72" t="str">
            <v>241</v>
          </cell>
          <cell r="D72" t="str">
            <v>EXCHNGE</v>
          </cell>
          <cell r="E72" t="str">
            <v>45</v>
          </cell>
          <cell r="F72" t="str">
            <v>R</v>
          </cell>
          <cell r="G72" t="str">
            <v>S</v>
          </cell>
          <cell r="H72" t="str">
            <v>O</v>
          </cell>
          <cell r="I72">
            <v>0</v>
          </cell>
          <cell r="J72">
            <v>0</v>
          </cell>
          <cell r="K72">
            <v>0</v>
          </cell>
          <cell r="L72">
            <v>0</v>
          </cell>
          <cell r="O72">
            <v>0</v>
          </cell>
          <cell r="Q72">
            <v>0</v>
          </cell>
        </row>
        <row r="73">
          <cell r="A73" t="str">
            <v>A</v>
          </cell>
          <cell r="B73" t="str">
            <v>SAN DIEGO EXG</v>
          </cell>
          <cell r="C73" t="str">
            <v>241</v>
          </cell>
          <cell r="D73" t="str">
            <v>EXCHNGE</v>
          </cell>
          <cell r="E73" t="str">
            <v>45</v>
          </cell>
          <cell r="F73" t="str">
            <v>D</v>
          </cell>
          <cell r="G73" t="str">
            <v>S</v>
          </cell>
          <cell r="H73" t="str">
            <v>O</v>
          </cell>
          <cell r="I73">
            <v>0</v>
          </cell>
          <cell r="J73">
            <v>0</v>
          </cell>
          <cell r="K73">
            <v>0</v>
          </cell>
          <cell r="L73">
            <v>0</v>
          </cell>
          <cell r="O73">
            <v>0</v>
          </cell>
          <cell r="Q73">
            <v>0</v>
          </cell>
        </row>
        <row r="74">
          <cell r="A74" t="str">
            <v>A</v>
          </cell>
          <cell r="B74" t="str">
            <v>SAN DIEGO EXG</v>
          </cell>
          <cell r="C74" t="str">
            <v>241</v>
          </cell>
          <cell r="D74" t="str">
            <v>EMERGNY</v>
          </cell>
          <cell r="E74" t="str">
            <v>50</v>
          </cell>
          <cell r="F74" t="str">
            <v>R</v>
          </cell>
          <cell r="G74" t="str">
            <v>S</v>
          </cell>
          <cell r="H74" t="str">
            <v>O</v>
          </cell>
          <cell r="I74">
            <v>0</v>
          </cell>
          <cell r="J74">
            <v>0</v>
          </cell>
          <cell r="K74">
            <v>0</v>
          </cell>
          <cell r="L74">
            <v>0</v>
          </cell>
          <cell r="O74">
            <v>0</v>
          </cell>
          <cell r="Q74">
            <v>0</v>
          </cell>
        </row>
        <row r="75">
          <cell r="A75" t="str">
            <v>A</v>
          </cell>
          <cell r="B75" t="str">
            <v>SAN DIEGO EXG</v>
          </cell>
          <cell r="C75" t="str">
            <v>241</v>
          </cell>
          <cell r="D75" t="str">
            <v>EMERGNY</v>
          </cell>
          <cell r="E75" t="str">
            <v>50</v>
          </cell>
          <cell r="F75" t="str">
            <v>D</v>
          </cell>
          <cell r="G75" t="str">
            <v>S</v>
          </cell>
          <cell r="H75" t="str">
            <v>O</v>
          </cell>
          <cell r="I75">
            <v>0</v>
          </cell>
          <cell r="J75">
            <v>0</v>
          </cell>
          <cell r="K75">
            <v>0</v>
          </cell>
          <cell r="L75">
            <v>0</v>
          </cell>
          <cell r="O75">
            <v>0</v>
          </cell>
          <cell r="Q75">
            <v>0</v>
          </cell>
        </row>
        <row r="76">
          <cell r="A76" t="str">
            <v>A</v>
          </cell>
          <cell r="B76" t="str">
            <v>SAN DIEGO INT</v>
          </cell>
          <cell r="C76" t="str">
            <v>242</v>
          </cell>
          <cell r="D76" t="str">
            <v>ST FIRM</v>
          </cell>
          <cell r="E76" t="str">
            <v>12</v>
          </cell>
          <cell r="F76" t="str">
            <v>R</v>
          </cell>
          <cell r="G76" t="str">
            <v>S</v>
          </cell>
          <cell r="H76" t="str">
            <v>O</v>
          </cell>
          <cell r="I76">
            <v>0</v>
          </cell>
          <cell r="J76">
            <v>0</v>
          </cell>
          <cell r="K76">
            <v>0</v>
          </cell>
          <cell r="L76">
            <v>0</v>
          </cell>
          <cell r="O76">
            <v>0</v>
          </cell>
          <cell r="Q76">
            <v>0</v>
          </cell>
        </row>
        <row r="77">
          <cell r="A77" t="str">
            <v>A</v>
          </cell>
          <cell r="B77" t="str">
            <v>SAN DIEGO INT</v>
          </cell>
          <cell r="C77" t="str">
            <v>242</v>
          </cell>
          <cell r="D77" t="str">
            <v xml:space="preserve">ST FIRM </v>
          </cell>
          <cell r="E77" t="str">
            <v>12</v>
          </cell>
          <cell r="F77" t="str">
            <v>D</v>
          </cell>
          <cell r="G77" t="str">
            <v>S</v>
          </cell>
          <cell r="H77" t="str">
            <v>O</v>
          </cell>
          <cell r="I77">
            <v>0</v>
          </cell>
          <cell r="J77">
            <v>0</v>
          </cell>
          <cell r="K77">
            <v>0</v>
          </cell>
          <cell r="L77">
            <v>0</v>
          </cell>
          <cell r="O77">
            <v>0</v>
          </cell>
          <cell r="Q77">
            <v>0</v>
          </cell>
        </row>
        <row r="78">
          <cell r="A78" t="str">
            <v>A</v>
          </cell>
          <cell r="B78" t="str">
            <v>SAN DIEGO INT</v>
          </cell>
          <cell r="C78" t="str">
            <v>242</v>
          </cell>
          <cell r="D78" t="str">
            <v>ECONOMY</v>
          </cell>
          <cell r="E78" t="str">
            <v>40</v>
          </cell>
          <cell r="F78" t="str">
            <v>R</v>
          </cell>
          <cell r="G78" t="str">
            <v>S</v>
          </cell>
          <cell r="H78" t="str">
            <v>O</v>
          </cell>
          <cell r="I78">
            <v>0</v>
          </cell>
          <cell r="J78">
            <v>0</v>
          </cell>
          <cell r="K78">
            <v>0</v>
          </cell>
          <cell r="L78">
            <v>0</v>
          </cell>
          <cell r="O78">
            <v>0</v>
          </cell>
          <cell r="Q78">
            <v>0</v>
          </cell>
        </row>
        <row r="79">
          <cell r="A79" t="str">
            <v>A</v>
          </cell>
          <cell r="B79" t="str">
            <v>SAN DIEGO INT</v>
          </cell>
          <cell r="C79" t="str">
            <v>242</v>
          </cell>
          <cell r="D79" t="str">
            <v>ECONOMY</v>
          </cell>
          <cell r="E79" t="str">
            <v>40</v>
          </cell>
          <cell r="F79" t="str">
            <v>D</v>
          </cell>
          <cell r="G79" t="str">
            <v>S</v>
          </cell>
          <cell r="H79" t="str">
            <v>O</v>
          </cell>
          <cell r="I79">
            <v>0</v>
          </cell>
          <cell r="J79">
            <v>0</v>
          </cell>
          <cell r="K79">
            <v>0</v>
          </cell>
          <cell r="L79">
            <v>0</v>
          </cell>
          <cell r="O79">
            <v>0</v>
          </cell>
          <cell r="Q79">
            <v>0</v>
          </cell>
        </row>
        <row r="80">
          <cell r="A80" t="str">
            <v>A</v>
          </cell>
          <cell r="B80" t="str">
            <v>SAN DIEGO INT</v>
          </cell>
          <cell r="C80" t="str">
            <v>242</v>
          </cell>
          <cell r="D80" t="str">
            <v>ECO FRM</v>
          </cell>
          <cell r="E80" t="str">
            <v>42</v>
          </cell>
          <cell r="F80" t="str">
            <v>R</v>
          </cell>
          <cell r="G80" t="str">
            <v>S</v>
          </cell>
          <cell r="H80" t="str">
            <v>O</v>
          </cell>
          <cell r="I80">
            <v>0</v>
          </cell>
          <cell r="J80">
            <v>0</v>
          </cell>
          <cell r="K80">
            <v>0</v>
          </cell>
          <cell r="L80">
            <v>0</v>
          </cell>
          <cell r="O80">
            <v>0</v>
          </cell>
          <cell r="Q80">
            <v>0</v>
          </cell>
        </row>
        <row r="81">
          <cell r="A81" t="str">
            <v>A</v>
          </cell>
          <cell r="B81" t="str">
            <v>SAN DIEGO INT</v>
          </cell>
          <cell r="C81" t="str">
            <v>242</v>
          </cell>
          <cell r="D81" t="str">
            <v>ECO FRM</v>
          </cell>
          <cell r="E81" t="str">
            <v>42</v>
          </cell>
          <cell r="F81" t="str">
            <v>D</v>
          </cell>
          <cell r="G81" t="str">
            <v>S</v>
          </cell>
          <cell r="H81" t="str">
            <v>O</v>
          </cell>
          <cell r="I81">
            <v>0</v>
          </cell>
          <cell r="J81">
            <v>0</v>
          </cell>
          <cell r="K81">
            <v>0</v>
          </cell>
          <cell r="L81">
            <v>0</v>
          </cell>
          <cell r="O81">
            <v>0</v>
          </cell>
          <cell r="Q81">
            <v>0</v>
          </cell>
        </row>
        <row r="82">
          <cell r="A82" t="str">
            <v>A</v>
          </cell>
          <cell r="B82" t="str">
            <v>SAN DIEGO INT</v>
          </cell>
          <cell r="C82" t="str">
            <v>242</v>
          </cell>
          <cell r="D82" t="str">
            <v>COMMTMT</v>
          </cell>
          <cell r="E82" t="str">
            <v>43</v>
          </cell>
          <cell r="F82" t="str">
            <v>R</v>
          </cell>
          <cell r="G82" t="str">
            <v>S</v>
          </cell>
          <cell r="H82" t="str">
            <v>O</v>
          </cell>
          <cell r="I82">
            <v>0</v>
          </cell>
          <cell r="J82">
            <v>0</v>
          </cell>
          <cell r="K82">
            <v>0</v>
          </cell>
          <cell r="L82">
            <v>0</v>
          </cell>
          <cell r="O82">
            <v>0</v>
          </cell>
          <cell r="Q82">
            <v>0</v>
          </cell>
        </row>
        <row r="83">
          <cell r="A83" t="str">
            <v>A</v>
          </cell>
          <cell r="B83" t="str">
            <v>SAN DIEGO INT</v>
          </cell>
          <cell r="C83" t="str">
            <v>242</v>
          </cell>
          <cell r="D83" t="str">
            <v>COMMTMT</v>
          </cell>
          <cell r="E83" t="str">
            <v>43</v>
          </cell>
          <cell r="F83" t="str">
            <v>D</v>
          </cell>
          <cell r="G83" t="str">
            <v>S</v>
          </cell>
          <cell r="H83" t="str">
            <v>O</v>
          </cell>
          <cell r="I83">
            <v>0</v>
          </cell>
          <cell r="J83">
            <v>0</v>
          </cell>
          <cell r="K83">
            <v>0</v>
          </cell>
          <cell r="L83">
            <v>0</v>
          </cell>
          <cell r="O83">
            <v>0</v>
          </cell>
          <cell r="Q83">
            <v>0</v>
          </cell>
        </row>
        <row r="84">
          <cell r="A84" t="str">
            <v>A</v>
          </cell>
          <cell r="B84" t="str">
            <v>SEATTLE CTY LT</v>
          </cell>
          <cell r="C84" t="str">
            <v>250</v>
          </cell>
          <cell r="D84" t="str">
            <v>NF LOFF</v>
          </cell>
          <cell r="E84" t="str">
            <v>16</v>
          </cell>
          <cell r="F84" t="str">
            <v>R</v>
          </cell>
          <cell r="G84" t="str">
            <v>N</v>
          </cell>
          <cell r="H84" t="str">
            <v>H</v>
          </cell>
          <cell r="I84">
            <v>0</v>
          </cell>
          <cell r="J84">
            <v>0</v>
          </cell>
          <cell r="K84">
            <v>0</v>
          </cell>
          <cell r="L84">
            <v>0</v>
          </cell>
          <cell r="O84">
            <v>0</v>
          </cell>
          <cell r="Q84">
            <v>0</v>
          </cell>
        </row>
        <row r="85">
          <cell r="A85" t="str">
            <v>A</v>
          </cell>
          <cell r="B85" t="str">
            <v>SEATTLE CTY LT</v>
          </cell>
          <cell r="C85" t="str">
            <v>250</v>
          </cell>
          <cell r="D85" t="str">
            <v>EX LOFF</v>
          </cell>
          <cell r="E85" t="str">
            <v>46</v>
          </cell>
          <cell r="F85" t="str">
            <v>R</v>
          </cell>
          <cell r="G85" t="str">
            <v>N</v>
          </cell>
          <cell r="I85">
            <v>0</v>
          </cell>
          <cell r="J85">
            <v>0</v>
          </cell>
          <cell r="K85">
            <v>0</v>
          </cell>
          <cell r="L85">
            <v>0</v>
          </cell>
          <cell r="O85">
            <v>0</v>
          </cell>
          <cell r="Q85">
            <v>0</v>
          </cell>
        </row>
        <row r="86">
          <cell r="A86" t="str">
            <v>A</v>
          </cell>
          <cell r="B86" t="str">
            <v>SIERRA PAC PR</v>
          </cell>
          <cell r="C86" t="str">
            <v>260</v>
          </cell>
          <cell r="D86" t="str">
            <v>ECCHNGE</v>
          </cell>
          <cell r="E86" t="str">
            <v>45</v>
          </cell>
          <cell r="F86" t="str">
            <v>R</v>
          </cell>
          <cell r="G86" t="str">
            <v xml:space="preserve"> </v>
          </cell>
          <cell r="H86" t="str">
            <v>O</v>
          </cell>
          <cell r="I86">
            <v>0</v>
          </cell>
          <cell r="J86">
            <v>0</v>
          </cell>
          <cell r="K86">
            <v>0</v>
          </cell>
          <cell r="L86">
            <v>0</v>
          </cell>
          <cell r="O86">
            <v>0</v>
          </cell>
          <cell r="Q86">
            <v>0</v>
          </cell>
        </row>
        <row r="87">
          <cell r="A87" t="str">
            <v>A</v>
          </cell>
          <cell r="B87" t="str">
            <v>SIERRA PAC PR</v>
          </cell>
          <cell r="C87" t="str">
            <v>260</v>
          </cell>
          <cell r="D87" t="str">
            <v>ECHO</v>
          </cell>
          <cell r="E87" t="str">
            <v>75</v>
          </cell>
          <cell r="F87" t="str">
            <v>R</v>
          </cell>
          <cell r="G87" t="str">
            <v xml:space="preserve"> </v>
          </cell>
          <cell r="H87" t="str">
            <v>O</v>
          </cell>
          <cell r="I87">
            <v>0</v>
          </cell>
          <cell r="J87">
            <v>0</v>
          </cell>
          <cell r="K87">
            <v>0</v>
          </cell>
          <cell r="L87">
            <v>0</v>
          </cell>
          <cell r="O87">
            <v>0</v>
          </cell>
          <cell r="Q87">
            <v>0</v>
          </cell>
        </row>
        <row r="88">
          <cell r="A88" t="str">
            <v>A</v>
          </cell>
          <cell r="B88" t="str">
            <v>SIERRA PAC PR</v>
          </cell>
          <cell r="C88" t="str">
            <v>260</v>
          </cell>
          <cell r="D88" t="str">
            <v>DONNER</v>
          </cell>
          <cell r="E88" t="str">
            <v>76</v>
          </cell>
          <cell r="F88" t="str">
            <v>R</v>
          </cell>
          <cell r="G88" t="str">
            <v xml:space="preserve"> </v>
          </cell>
          <cell r="H88" t="str">
            <v>O</v>
          </cell>
          <cell r="I88">
            <v>0</v>
          </cell>
          <cell r="J88">
            <v>0</v>
          </cell>
          <cell r="K88">
            <v>0</v>
          </cell>
          <cell r="L88">
            <v>0</v>
          </cell>
          <cell r="O88">
            <v>0</v>
          </cell>
          <cell r="Q88">
            <v>0</v>
          </cell>
        </row>
        <row r="89">
          <cell r="A89" t="str">
            <v>A</v>
          </cell>
          <cell r="B89" t="str">
            <v>SMALL PWR GEN</v>
          </cell>
          <cell r="C89" t="str">
            <v>265</v>
          </cell>
          <cell r="D89" t="str">
            <v>AREA GN</v>
          </cell>
          <cell r="E89" t="str">
            <v>01</v>
          </cell>
          <cell r="F89" t="str">
            <v>R</v>
          </cell>
          <cell r="H89" t="str">
            <v>X</v>
          </cell>
          <cell r="I89">
            <v>3897082</v>
          </cell>
          <cell r="J89">
            <v>72565.73</v>
          </cell>
          <cell r="K89">
            <v>197306.42</v>
          </cell>
          <cell r="L89">
            <v>269872.15000000002</v>
          </cell>
          <cell r="O89">
            <v>7256573</v>
          </cell>
          <cell r="Q89">
            <v>26987215.000000004</v>
          </cell>
        </row>
        <row r="90">
          <cell r="A90" t="str">
            <v>A</v>
          </cell>
          <cell r="B90" t="str">
            <v>SPG THERMAL</v>
          </cell>
          <cell r="C90" t="str">
            <v>266</v>
          </cell>
          <cell r="D90" t="str">
            <v>AREA GN</v>
          </cell>
          <cell r="E90" t="str">
            <v>01</v>
          </cell>
          <cell r="F90" t="str">
            <v>R</v>
          </cell>
          <cell r="H90" t="str">
            <v>X</v>
          </cell>
          <cell r="I90">
            <v>703099</v>
          </cell>
          <cell r="J90">
            <v>9896.8700000000008</v>
          </cell>
          <cell r="K90">
            <v>19738.05</v>
          </cell>
          <cell r="L90">
            <v>29634.92</v>
          </cell>
          <cell r="O90">
            <v>989687.00000000012</v>
          </cell>
          <cell r="Q90">
            <v>2963492</v>
          </cell>
        </row>
        <row r="91">
          <cell r="A91" t="str">
            <v>A</v>
          </cell>
          <cell r="B91" t="str">
            <v>SOLANO IRR</v>
          </cell>
          <cell r="C91" t="str">
            <v>267</v>
          </cell>
          <cell r="D91" t="str">
            <v>NON 9AB</v>
          </cell>
          <cell r="E91" t="str">
            <v>66</v>
          </cell>
          <cell r="F91" t="str">
            <v>R</v>
          </cell>
          <cell r="H91" t="str">
            <v>H</v>
          </cell>
          <cell r="I91">
            <v>0</v>
          </cell>
          <cell r="J91">
            <v>0</v>
          </cell>
          <cell r="K91">
            <v>261566.67</v>
          </cell>
          <cell r="L91">
            <v>261566.67</v>
          </cell>
          <cell r="O91">
            <v>0</v>
          </cell>
          <cell r="Q91">
            <v>26156667</v>
          </cell>
        </row>
        <row r="92">
          <cell r="A92" t="str">
            <v>A</v>
          </cell>
          <cell r="B92" t="str">
            <v>SOLANO IRR</v>
          </cell>
          <cell r="C92" t="str">
            <v>267</v>
          </cell>
          <cell r="D92" t="str">
            <v>NON 9C</v>
          </cell>
          <cell r="E92" t="str">
            <v>67</v>
          </cell>
          <cell r="F92" t="str">
            <v>R</v>
          </cell>
          <cell r="H92" t="str">
            <v>H</v>
          </cell>
          <cell r="I92">
            <v>4911760</v>
          </cell>
          <cell r="J92">
            <v>0</v>
          </cell>
          <cell r="K92">
            <v>68764.639999999999</v>
          </cell>
          <cell r="L92">
            <v>68764.639999999999</v>
          </cell>
          <cell r="O92">
            <v>0</v>
          </cell>
          <cell r="Q92">
            <v>6876464</v>
          </cell>
        </row>
        <row r="93">
          <cell r="A93" t="str">
            <v>A</v>
          </cell>
          <cell r="B93" t="str">
            <v>SO SAN JOAQN</v>
          </cell>
          <cell r="C93" t="str">
            <v>270</v>
          </cell>
          <cell r="D93" t="str">
            <v>TRI DAM</v>
          </cell>
          <cell r="E93" t="str">
            <v>56</v>
          </cell>
          <cell r="F93" t="str">
            <v>R</v>
          </cell>
          <cell r="H93" t="str">
            <v>H</v>
          </cell>
          <cell r="I93">
            <v>5305404</v>
          </cell>
          <cell r="J93">
            <v>0</v>
          </cell>
          <cell r="K93">
            <v>281715.71999999997</v>
          </cell>
          <cell r="L93">
            <v>281715.71999999997</v>
          </cell>
          <cell r="O93">
            <v>0</v>
          </cell>
          <cell r="Q93">
            <v>28171571.999999996</v>
          </cell>
        </row>
        <row r="94">
          <cell r="A94" t="str">
            <v>A</v>
          </cell>
          <cell r="B94" t="str">
            <v>SO SAN JOAQN</v>
          </cell>
          <cell r="C94" t="str">
            <v>270</v>
          </cell>
          <cell r="D94" t="str">
            <v>TULLOCH</v>
          </cell>
          <cell r="E94" t="str">
            <v>57</v>
          </cell>
          <cell r="F94" t="str">
            <v>R</v>
          </cell>
          <cell r="H94" t="str">
            <v>H</v>
          </cell>
          <cell r="I94">
            <v>0</v>
          </cell>
          <cell r="J94">
            <v>0</v>
          </cell>
          <cell r="K94">
            <v>0</v>
          </cell>
          <cell r="L94">
            <v>0</v>
          </cell>
          <cell r="O94">
            <v>0</v>
          </cell>
          <cell r="Q94">
            <v>0</v>
          </cell>
        </row>
        <row r="95">
          <cell r="A95" t="str">
            <v>A</v>
          </cell>
          <cell r="B95" t="str">
            <v>S CAL EDISON</v>
          </cell>
          <cell r="C95" t="str">
            <v>290</v>
          </cell>
          <cell r="D95" t="str">
            <v>NON FRM</v>
          </cell>
          <cell r="E95" t="str">
            <v>15</v>
          </cell>
          <cell r="F95" t="str">
            <v>R</v>
          </cell>
          <cell r="G95" t="str">
            <v>N</v>
          </cell>
          <cell r="H95" t="str">
            <v>H</v>
          </cell>
          <cell r="I95">
            <v>0</v>
          </cell>
          <cell r="J95">
            <v>0</v>
          </cell>
          <cell r="K95">
            <v>0</v>
          </cell>
          <cell r="L95">
            <v>0</v>
          </cell>
          <cell r="O95">
            <v>0</v>
          </cell>
          <cell r="Q95">
            <v>0</v>
          </cell>
        </row>
        <row r="96">
          <cell r="A96" t="str">
            <v>A</v>
          </cell>
          <cell r="B96" t="str">
            <v>S CAL EDISON</v>
          </cell>
          <cell r="C96" t="str">
            <v>290</v>
          </cell>
          <cell r="D96" t="str">
            <v>NF LOFF</v>
          </cell>
          <cell r="E96" t="str">
            <v>16</v>
          </cell>
          <cell r="F96" t="str">
            <v>R</v>
          </cell>
          <cell r="G96" t="str">
            <v>N</v>
          </cell>
          <cell r="H96" t="str">
            <v>H</v>
          </cell>
          <cell r="I96">
            <v>0</v>
          </cell>
          <cell r="J96">
            <v>0</v>
          </cell>
          <cell r="K96">
            <v>0</v>
          </cell>
          <cell r="L96">
            <v>0</v>
          </cell>
          <cell r="O96">
            <v>0</v>
          </cell>
          <cell r="Q96">
            <v>0</v>
          </cell>
        </row>
        <row r="97">
          <cell r="A97" t="str">
            <v>A</v>
          </cell>
          <cell r="B97" t="str">
            <v>CAL EDISON EX</v>
          </cell>
          <cell r="C97" t="str">
            <v>291</v>
          </cell>
          <cell r="D97" t="str">
            <v>EXCHNGE</v>
          </cell>
          <cell r="E97">
            <v>45</v>
          </cell>
          <cell r="F97" t="str">
            <v>D</v>
          </cell>
          <cell r="G97" t="str">
            <v>S</v>
          </cell>
          <cell r="H97" t="str">
            <v xml:space="preserve"> </v>
          </cell>
          <cell r="I97">
            <v>0</v>
          </cell>
          <cell r="J97">
            <v>0</v>
          </cell>
          <cell r="K97">
            <v>0</v>
          </cell>
          <cell r="L97">
            <v>0</v>
          </cell>
          <cell r="O97">
            <v>0</v>
          </cell>
          <cell r="Q97">
            <v>0</v>
          </cell>
        </row>
        <row r="98">
          <cell r="A98" t="str">
            <v>A</v>
          </cell>
          <cell r="B98" t="str">
            <v>CAL EDISON EX</v>
          </cell>
          <cell r="C98" t="str">
            <v>291</v>
          </cell>
          <cell r="D98" t="str">
            <v>FRINGE</v>
          </cell>
          <cell r="E98">
            <v>79</v>
          </cell>
          <cell r="F98" t="str">
            <v>R</v>
          </cell>
          <cell r="G98" t="str">
            <v>S</v>
          </cell>
          <cell r="H98" t="str">
            <v>H</v>
          </cell>
          <cell r="I98">
            <v>0</v>
          </cell>
          <cell r="J98">
            <v>0</v>
          </cell>
          <cell r="K98">
            <v>0</v>
          </cell>
          <cell r="L98">
            <v>0</v>
          </cell>
          <cell r="O98">
            <v>0</v>
          </cell>
          <cell r="Q98">
            <v>0</v>
          </cell>
        </row>
        <row r="99">
          <cell r="A99" t="str">
            <v>A</v>
          </cell>
          <cell r="B99" t="str">
            <v>CAL EDISON EX</v>
          </cell>
          <cell r="C99" t="str">
            <v>291</v>
          </cell>
          <cell r="D99" t="str">
            <v>EXCHNGE</v>
          </cell>
          <cell r="E99" t="str">
            <v>45</v>
          </cell>
          <cell r="F99" t="str">
            <v>R</v>
          </cell>
          <cell r="G99" t="str">
            <v>S</v>
          </cell>
          <cell r="I99">
            <v>0</v>
          </cell>
          <cell r="J99">
            <v>0</v>
          </cell>
          <cell r="K99">
            <v>0</v>
          </cell>
          <cell r="L99">
            <v>0</v>
          </cell>
          <cell r="O99">
            <v>0</v>
          </cell>
          <cell r="Q99">
            <v>0</v>
          </cell>
        </row>
        <row r="100">
          <cell r="A100" t="str">
            <v>A</v>
          </cell>
          <cell r="B100" t="str">
            <v>CAL EDISON EX</v>
          </cell>
          <cell r="C100" t="str">
            <v>291</v>
          </cell>
          <cell r="D100" t="str">
            <v>EMRGNCY</v>
          </cell>
          <cell r="E100" t="str">
            <v>50</v>
          </cell>
          <cell r="F100" t="str">
            <v>R</v>
          </cell>
          <cell r="G100" t="str">
            <v>S</v>
          </cell>
          <cell r="I100">
            <v>0</v>
          </cell>
          <cell r="J100">
            <v>0</v>
          </cell>
          <cell r="K100">
            <v>0</v>
          </cell>
          <cell r="L100">
            <v>0</v>
          </cell>
          <cell r="O100">
            <v>0</v>
          </cell>
          <cell r="Q100">
            <v>0</v>
          </cell>
        </row>
        <row r="101">
          <cell r="A101" t="str">
            <v>A</v>
          </cell>
          <cell r="B101" t="str">
            <v>CAL EDISON EX</v>
          </cell>
          <cell r="C101" t="str">
            <v>291</v>
          </cell>
          <cell r="D101" t="str">
            <v>EMRGNCY</v>
          </cell>
          <cell r="E101" t="str">
            <v>50</v>
          </cell>
          <cell r="F101" t="str">
            <v>D</v>
          </cell>
          <cell r="G101" t="str">
            <v>S</v>
          </cell>
          <cell r="I101">
            <v>0</v>
          </cell>
          <cell r="J101">
            <v>0</v>
          </cell>
          <cell r="K101">
            <v>0</v>
          </cell>
          <cell r="L101">
            <v>0</v>
          </cell>
          <cell r="O101">
            <v>0</v>
          </cell>
          <cell r="Q101">
            <v>0</v>
          </cell>
        </row>
        <row r="102">
          <cell r="A102" t="str">
            <v>A</v>
          </cell>
          <cell r="B102" t="str">
            <v>CAL EDISON EX</v>
          </cell>
          <cell r="C102" t="str">
            <v>291</v>
          </cell>
          <cell r="D102" t="str">
            <v>TULE</v>
          </cell>
          <cell r="E102" t="str">
            <v>78</v>
          </cell>
          <cell r="F102" t="str">
            <v>R</v>
          </cell>
          <cell r="G102" t="str">
            <v>S</v>
          </cell>
          <cell r="H102" t="str">
            <v>H</v>
          </cell>
          <cell r="I102">
            <v>0</v>
          </cell>
          <cell r="J102">
            <v>0</v>
          </cell>
          <cell r="K102">
            <v>0</v>
          </cell>
          <cell r="L102">
            <v>0</v>
          </cell>
          <cell r="O102">
            <v>0</v>
          </cell>
          <cell r="Q102">
            <v>0</v>
          </cell>
        </row>
        <row r="103">
          <cell r="A103" t="str">
            <v>A</v>
          </cell>
          <cell r="B103" t="str">
            <v>CAL EDISON EX</v>
          </cell>
          <cell r="C103" t="str">
            <v>291</v>
          </cell>
          <cell r="D103" t="str">
            <v>TULE</v>
          </cell>
          <cell r="E103" t="str">
            <v>78</v>
          </cell>
          <cell r="F103" t="str">
            <v>D</v>
          </cell>
          <cell r="G103" t="str">
            <v>S</v>
          </cell>
          <cell r="H103" t="str">
            <v>H</v>
          </cell>
          <cell r="I103">
            <v>0</v>
          </cell>
          <cell r="J103">
            <v>0</v>
          </cell>
          <cell r="K103">
            <v>0</v>
          </cell>
          <cell r="L103">
            <v>0</v>
          </cell>
          <cell r="O103">
            <v>0</v>
          </cell>
          <cell r="Q103">
            <v>0</v>
          </cell>
        </row>
        <row r="104">
          <cell r="A104" t="str">
            <v>A</v>
          </cell>
          <cell r="B104" t="str">
            <v>CAL EDISON EX</v>
          </cell>
          <cell r="C104" t="str">
            <v>291</v>
          </cell>
          <cell r="D104" t="str">
            <v>FRINGE</v>
          </cell>
          <cell r="E104" t="str">
            <v>79</v>
          </cell>
          <cell r="F104" t="str">
            <v>D</v>
          </cell>
          <cell r="G104" t="str">
            <v>S</v>
          </cell>
          <cell r="H104" t="str">
            <v>H</v>
          </cell>
          <cell r="I104">
            <v>0</v>
          </cell>
          <cell r="J104">
            <v>0</v>
          </cell>
          <cell r="K104">
            <v>0</v>
          </cell>
          <cell r="L104">
            <v>0</v>
          </cell>
          <cell r="O104">
            <v>0</v>
          </cell>
          <cell r="Q104">
            <v>0</v>
          </cell>
        </row>
        <row r="105">
          <cell r="A105" t="str">
            <v>A</v>
          </cell>
          <cell r="B105" t="str">
            <v>SCE INTERCHANGE</v>
          </cell>
          <cell r="C105" t="str">
            <v>292</v>
          </cell>
          <cell r="D105" t="str">
            <v>ST FIRM</v>
          </cell>
          <cell r="E105" t="str">
            <v>12</v>
          </cell>
          <cell r="F105" t="str">
            <v>R</v>
          </cell>
          <cell r="G105" t="str">
            <v>S</v>
          </cell>
          <cell r="H105" t="str">
            <v>O</v>
          </cell>
          <cell r="I105">
            <v>0</v>
          </cell>
          <cell r="J105">
            <v>0</v>
          </cell>
          <cell r="K105">
            <v>0</v>
          </cell>
          <cell r="L105">
            <v>0</v>
          </cell>
          <cell r="O105">
            <v>0</v>
          </cell>
          <cell r="Q105">
            <v>0</v>
          </cell>
        </row>
        <row r="106">
          <cell r="A106" t="str">
            <v>A</v>
          </cell>
          <cell r="B106" t="str">
            <v>SCE INTERCHANGE</v>
          </cell>
          <cell r="C106" t="str">
            <v>292</v>
          </cell>
          <cell r="D106" t="str">
            <v>ST FIRM</v>
          </cell>
          <cell r="E106" t="str">
            <v>12</v>
          </cell>
          <cell r="F106" t="str">
            <v>D</v>
          </cell>
          <cell r="G106" t="str">
            <v>S</v>
          </cell>
          <cell r="H106" t="str">
            <v>O</v>
          </cell>
          <cell r="I106">
            <v>0</v>
          </cell>
          <cell r="J106">
            <v>0</v>
          </cell>
          <cell r="K106">
            <v>0</v>
          </cell>
          <cell r="L106">
            <v>0</v>
          </cell>
          <cell r="O106">
            <v>0</v>
          </cell>
          <cell r="Q106">
            <v>0</v>
          </cell>
        </row>
        <row r="107">
          <cell r="A107" t="str">
            <v>A</v>
          </cell>
          <cell r="B107" t="str">
            <v>SCE INTERCHANGE</v>
          </cell>
          <cell r="C107" t="str">
            <v>292</v>
          </cell>
          <cell r="D107" t="str">
            <v>ECONOMY</v>
          </cell>
          <cell r="E107" t="str">
            <v>40</v>
          </cell>
          <cell r="F107" t="str">
            <v>R</v>
          </cell>
          <cell r="G107" t="str">
            <v>S</v>
          </cell>
          <cell r="H107" t="str">
            <v>O</v>
          </cell>
          <cell r="I107">
            <v>0</v>
          </cell>
          <cell r="J107">
            <v>0</v>
          </cell>
          <cell r="K107">
            <v>0</v>
          </cell>
          <cell r="L107">
            <v>0</v>
          </cell>
          <cell r="O107">
            <v>0</v>
          </cell>
          <cell r="Q107">
            <v>0</v>
          </cell>
        </row>
        <row r="108">
          <cell r="A108" t="str">
            <v>A</v>
          </cell>
          <cell r="B108" t="str">
            <v>SCE INTERCHANGE</v>
          </cell>
          <cell r="C108" t="str">
            <v>292</v>
          </cell>
          <cell r="D108" t="str">
            <v>ECONOMY</v>
          </cell>
          <cell r="E108" t="str">
            <v>40</v>
          </cell>
          <cell r="F108" t="str">
            <v>D</v>
          </cell>
          <cell r="G108" t="str">
            <v>S</v>
          </cell>
          <cell r="H108" t="str">
            <v>O</v>
          </cell>
          <cell r="I108">
            <v>0</v>
          </cell>
          <cell r="J108">
            <v>0</v>
          </cell>
          <cell r="K108">
            <v>0</v>
          </cell>
          <cell r="L108">
            <v>0</v>
          </cell>
          <cell r="O108">
            <v>0</v>
          </cell>
          <cell r="Q108">
            <v>0</v>
          </cell>
        </row>
        <row r="109">
          <cell r="A109" t="str">
            <v>A</v>
          </cell>
          <cell r="B109" t="str">
            <v>SCE INTERCHANGE</v>
          </cell>
          <cell r="C109" t="str">
            <v>292</v>
          </cell>
          <cell r="D109" t="str">
            <v>ECO FRM</v>
          </cell>
          <cell r="E109" t="str">
            <v>42</v>
          </cell>
          <cell r="F109" t="str">
            <v>R</v>
          </cell>
          <cell r="G109" t="str">
            <v>S</v>
          </cell>
          <cell r="H109" t="str">
            <v>O</v>
          </cell>
          <cell r="I109">
            <v>0</v>
          </cell>
          <cell r="J109">
            <v>0</v>
          </cell>
          <cell r="K109">
            <v>0</v>
          </cell>
          <cell r="L109">
            <v>0</v>
          </cell>
          <cell r="O109">
            <v>0</v>
          </cell>
          <cell r="Q109">
            <v>0</v>
          </cell>
        </row>
        <row r="110">
          <cell r="A110" t="str">
            <v>A</v>
          </cell>
          <cell r="B110" t="str">
            <v>SCE INTERCHANGE</v>
          </cell>
          <cell r="C110" t="str">
            <v>292</v>
          </cell>
          <cell r="D110" t="str">
            <v>ECO FRM</v>
          </cell>
          <cell r="E110" t="str">
            <v>42</v>
          </cell>
          <cell r="F110" t="str">
            <v>D</v>
          </cell>
          <cell r="G110" t="str">
            <v>S</v>
          </cell>
          <cell r="H110" t="str">
            <v>O</v>
          </cell>
          <cell r="I110">
            <v>0</v>
          </cell>
          <cell r="J110">
            <v>0</v>
          </cell>
          <cell r="K110">
            <v>0</v>
          </cell>
          <cell r="L110">
            <v>0</v>
          </cell>
          <cell r="O110">
            <v>0</v>
          </cell>
          <cell r="Q110">
            <v>0</v>
          </cell>
        </row>
        <row r="111">
          <cell r="A111" t="str">
            <v>A</v>
          </cell>
          <cell r="B111" t="str">
            <v>SCE INTERCHANGE</v>
          </cell>
          <cell r="C111" t="str">
            <v>292</v>
          </cell>
          <cell r="D111" t="str">
            <v>COMMTMT</v>
          </cell>
          <cell r="E111" t="str">
            <v>43</v>
          </cell>
          <cell r="F111" t="str">
            <v>R</v>
          </cell>
          <cell r="G111" t="str">
            <v>S</v>
          </cell>
          <cell r="H111" t="str">
            <v>O</v>
          </cell>
          <cell r="I111">
            <v>0</v>
          </cell>
          <cell r="J111">
            <v>0</v>
          </cell>
          <cell r="K111">
            <v>0</v>
          </cell>
          <cell r="L111">
            <v>0</v>
          </cell>
          <cell r="O111">
            <v>0</v>
          </cell>
          <cell r="Q111">
            <v>0</v>
          </cell>
        </row>
        <row r="112">
          <cell r="A112" t="str">
            <v>A</v>
          </cell>
          <cell r="B112" t="str">
            <v>SCE INTERCHANGE</v>
          </cell>
          <cell r="C112" t="str">
            <v>292</v>
          </cell>
          <cell r="D112" t="str">
            <v>COMMTMT</v>
          </cell>
          <cell r="E112" t="str">
            <v>43</v>
          </cell>
          <cell r="F112" t="str">
            <v>D</v>
          </cell>
          <cell r="G112" t="str">
            <v>S</v>
          </cell>
          <cell r="H112" t="str">
            <v>O</v>
          </cell>
          <cell r="I112">
            <v>0</v>
          </cell>
          <cell r="J112">
            <v>0</v>
          </cell>
          <cell r="K112">
            <v>0</v>
          </cell>
          <cell r="L112">
            <v>0</v>
          </cell>
          <cell r="O112">
            <v>0</v>
          </cell>
          <cell r="Q112">
            <v>0</v>
          </cell>
        </row>
        <row r="113">
          <cell r="A113" t="str">
            <v>A</v>
          </cell>
          <cell r="B113" t="str">
            <v>SCE INTERCHANGE</v>
          </cell>
          <cell r="C113" t="str">
            <v>292</v>
          </cell>
          <cell r="D113" t="str">
            <v>EMRGNCY</v>
          </cell>
          <cell r="E113" t="str">
            <v>50</v>
          </cell>
          <cell r="F113" t="str">
            <v>R</v>
          </cell>
          <cell r="G113" t="str">
            <v>S</v>
          </cell>
          <cell r="H113" t="str">
            <v>O</v>
          </cell>
          <cell r="I113">
            <v>0</v>
          </cell>
          <cell r="J113">
            <v>0</v>
          </cell>
          <cell r="K113">
            <v>0</v>
          </cell>
          <cell r="L113">
            <v>0</v>
          </cell>
          <cell r="O113">
            <v>0</v>
          </cell>
          <cell r="Q113">
            <v>0</v>
          </cell>
        </row>
        <row r="114">
          <cell r="A114" t="str">
            <v>A</v>
          </cell>
          <cell r="B114" t="str">
            <v>SCE INTERCHANGE</v>
          </cell>
          <cell r="C114" t="str">
            <v>292</v>
          </cell>
          <cell r="D114" t="str">
            <v>EMRGNCY</v>
          </cell>
          <cell r="E114" t="str">
            <v>50</v>
          </cell>
          <cell r="F114" t="str">
            <v>D</v>
          </cell>
          <cell r="G114" t="str">
            <v>S</v>
          </cell>
          <cell r="H114" t="str">
            <v>O</v>
          </cell>
          <cell r="I114">
            <v>0</v>
          </cell>
          <cell r="J114">
            <v>0</v>
          </cell>
          <cell r="K114">
            <v>0</v>
          </cell>
          <cell r="L114">
            <v>0</v>
          </cell>
          <cell r="O114">
            <v>0</v>
          </cell>
          <cell r="Q114">
            <v>0</v>
          </cell>
        </row>
        <row r="115">
          <cell r="A115" t="str">
            <v>A</v>
          </cell>
          <cell r="B115" t="str">
            <v>CAL COMPREHEN</v>
          </cell>
          <cell r="C115" t="str">
            <v>308</v>
          </cell>
          <cell r="D115" t="str">
            <v>AREA GN</v>
          </cell>
          <cell r="E115" t="str">
            <v>01</v>
          </cell>
          <cell r="F115" t="str">
            <v>R</v>
          </cell>
          <cell r="G115" t="str">
            <v xml:space="preserve"> </v>
          </cell>
          <cell r="H115" t="str">
            <v>X</v>
          </cell>
          <cell r="I115">
            <v>0</v>
          </cell>
          <cell r="J115">
            <v>0</v>
          </cell>
          <cell r="K115">
            <v>0</v>
          </cell>
          <cell r="L115">
            <v>0</v>
          </cell>
          <cell r="O115">
            <v>0</v>
          </cell>
          <cell r="Q115">
            <v>0</v>
          </cell>
        </row>
        <row r="116">
          <cell r="A116" t="str">
            <v>A</v>
          </cell>
          <cell r="B116" t="str">
            <v>CAL COMPREHEN</v>
          </cell>
          <cell r="C116" t="str">
            <v>308</v>
          </cell>
          <cell r="D116" t="str">
            <v>AREA GN</v>
          </cell>
          <cell r="E116" t="str">
            <v>01</v>
          </cell>
          <cell r="F116" t="str">
            <v>D</v>
          </cell>
          <cell r="G116" t="str">
            <v xml:space="preserve"> </v>
          </cell>
          <cell r="H116" t="str">
            <v>X</v>
          </cell>
          <cell r="I116">
            <v>0</v>
          </cell>
          <cell r="J116">
            <v>0</v>
          </cell>
          <cell r="K116">
            <v>0</v>
          </cell>
          <cell r="L116">
            <v>0</v>
          </cell>
          <cell r="O116">
            <v>0</v>
          </cell>
          <cell r="Q116">
            <v>0</v>
          </cell>
        </row>
        <row r="117">
          <cell r="A117" t="str">
            <v>A</v>
          </cell>
          <cell r="B117" t="str">
            <v>CAL PURCHASED</v>
          </cell>
          <cell r="C117" t="str">
            <v>311</v>
          </cell>
          <cell r="D117" t="str">
            <v>FIRM</v>
          </cell>
          <cell r="E117">
            <v>10</v>
          </cell>
          <cell r="F117" t="str">
            <v>R</v>
          </cell>
          <cell r="G117" t="str">
            <v xml:space="preserve"> </v>
          </cell>
          <cell r="H117" t="str">
            <v xml:space="preserve"> </v>
          </cell>
          <cell r="I117">
            <v>0</v>
          </cell>
          <cell r="J117">
            <v>0</v>
          </cell>
          <cell r="K117">
            <v>0</v>
          </cell>
          <cell r="L117">
            <v>0</v>
          </cell>
          <cell r="O117">
            <v>0</v>
          </cell>
          <cell r="Q117">
            <v>0</v>
          </cell>
        </row>
        <row r="118">
          <cell r="A118" t="str">
            <v>A</v>
          </cell>
          <cell r="B118" t="str">
            <v>CAL PWR SALES</v>
          </cell>
          <cell r="C118" t="str">
            <v>312</v>
          </cell>
          <cell r="D118" t="str">
            <v>AREA GN</v>
          </cell>
          <cell r="E118" t="str">
            <v>01</v>
          </cell>
          <cell r="F118" t="str">
            <v>R</v>
          </cell>
          <cell r="I118">
            <v>0</v>
          </cell>
          <cell r="J118">
            <v>0</v>
          </cell>
          <cell r="K118">
            <v>0</v>
          </cell>
          <cell r="L118">
            <v>0</v>
          </cell>
          <cell r="O118">
            <v>0</v>
          </cell>
          <cell r="Q118">
            <v>0</v>
          </cell>
        </row>
        <row r="119">
          <cell r="A119" t="str">
            <v>A</v>
          </cell>
          <cell r="B119" t="str">
            <v>CAL PWR SALES</v>
          </cell>
          <cell r="C119" t="str">
            <v>312</v>
          </cell>
          <cell r="D119" t="str">
            <v>AREA GN</v>
          </cell>
          <cell r="E119" t="str">
            <v>01</v>
          </cell>
          <cell r="F119" t="str">
            <v>D</v>
          </cell>
          <cell r="I119">
            <v>0</v>
          </cell>
          <cell r="J119">
            <v>0</v>
          </cell>
          <cell r="K119">
            <v>0</v>
          </cell>
          <cell r="L119">
            <v>0</v>
          </cell>
          <cell r="O119">
            <v>0</v>
          </cell>
          <cell r="Q119">
            <v>0</v>
          </cell>
        </row>
        <row r="120">
          <cell r="A120" t="str">
            <v>A</v>
          </cell>
          <cell r="B120" t="str">
            <v>TACOMA LT DIV</v>
          </cell>
          <cell r="C120" t="str">
            <v>320</v>
          </cell>
          <cell r="D120" t="str">
            <v>NON FRM</v>
          </cell>
          <cell r="E120" t="str">
            <v>15</v>
          </cell>
          <cell r="F120" t="str">
            <v>R</v>
          </cell>
          <cell r="G120" t="str">
            <v>N</v>
          </cell>
          <cell r="I120">
            <v>5515000</v>
          </cell>
          <cell r="J120">
            <v>0</v>
          </cell>
          <cell r="K120">
            <v>121676</v>
          </cell>
          <cell r="L120">
            <v>121676</v>
          </cell>
          <cell r="O120">
            <v>0</v>
          </cell>
          <cell r="Q120">
            <v>12167600</v>
          </cell>
        </row>
        <row r="121">
          <cell r="A121" t="str">
            <v>A</v>
          </cell>
          <cell r="B121" t="str">
            <v>TACOMA LT DIV</v>
          </cell>
          <cell r="C121" t="str">
            <v>320</v>
          </cell>
          <cell r="D121" t="str">
            <v>NF LOFF</v>
          </cell>
          <cell r="E121" t="str">
            <v>16</v>
          </cell>
          <cell r="F121" t="str">
            <v>R</v>
          </cell>
          <cell r="G121" t="str">
            <v>N</v>
          </cell>
          <cell r="I121">
            <v>0</v>
          </cell>
          <cell r="J121">
            <v>0</v>
          </cell>
          <cell r="K121">
            <v>0</v>
          </cell>
          <cell r="L121">
            <v>0</v>
          </cell>
          <cell r="O121">
            <v>0</v>
          </cell>
          <cell r="Q121">
            <v>0</v>
          </cell>
        </row>
        <row r="122">
          <cell r="A122" t="str">
            <v>A</v>
          </cell>
          <cell r="B122" t="str">
            <v>SUPPLEMENTAL</v>
          </cell>
          <cell r="C122" t="str">
            <v>330</v>
          </cell>
          <cell r="D122" t="str">
            <v>AREA GN</v>
          </cell>
          <cell r="E122" t="str">
            <v>01</v>
          </cell>
          <cell r="F122" t="str">
            <v>R</v>
          </cell>
          <cell r="H122" t="str">
            <v>H</v>
          </cell>
          <cell r="J122">
            <v>0</v>
          </cell>
          <cell r="K122">
            <v>0</v>
          </cell>
          <cell r="L122">
            <v>0</v>
          </cell>
          <cell r="O122">
            <v>0</v>
          </cell>
          <cell r="Q122">
            <v>0</v>
          </cell>
        </row>
        <row r="123">
          <cell r="A123" t="str">
            <v>A</v>
          </cell>
          <cell r="B123" t="str">
            <v>SUPPLEMENTAL</v>
          </cell>
          <cell r="C123" t="str">
            <v>330</v>
          </cell>
          <cell r="D123" t="str">
            <v>AREA GN</v>
          </cell>
          <cell r="E123" t="str">
            <v>01</v>
          </cell>
          <cell r="F123" t="str">
            <v>D</v>
          </cell>
          <cell r="H123" t="str">
            <v>H</v>
          </cell>
          <cell r="I123">
            <v>0</v>
          </cell>
          <cell r="J123">
            <v>0</v>
          </cell>
          <cell r="K123">
            <v>0</v>
          </cell>
          <cell r="L123">
            <v>0</v>
          </cell>
          <cell r="O123">
            <v>0</v>
          </cell>
          <cell r="Q123">
            <v>0</v>
          </cell>
        </row>
        <row r="124">
          <cell r="A124" t="str">
            <v>A</v>
          </cell>
          <cell r="B124" t="str">
            <v>TURLOCK IRRIG</v>
          </cell>
          <cell r="C124" t="str">
            <v>340</v>
          </cell>
          <cell r="D124" t="str">
            <v>AREA GN</v>
          </cell>
          <cell r="E124" t="str">
            <v>01</v>
          </cell>
          <cell r="F124" t="str">
            <v>R</v>
          </cell>
          <cell r="H124" t="str">
            <v>H</v>
          </cell>
          <cell r="I124">
            <v>-441750</v>
          </cell>
          <cell r="J124">
            <v>0</v>
          </cell>
          <cell r="K124">
            <v>0</v>
          </cell>
          <cell r="L124">
            <v>0</v>
          </cell>
          <cell r="O124">
            <v>0</v>
          </cell>
          <cell r="Q124">
            <v>0</v>
          </cell>
        </row>
        <row r="125">
          <cell r="A125" t="str">
            <v>A</v>
          </cell>
          <cell r="B125" t="str">
            <v>BONNEVILLE PR</v>
          </cell>
          <cell r="C125" t="str">
            <v>350</v>
          </cell>
          <cell r="D125" t="str">
            <v xml:space="preserve">FIRM </v>
          </cell>
          <cell r="E125" t="str">
            <v>10</v>
          </cell>
          <cell r="F125" t="str">
            <v>R</v>
          </cell>
          <cell r="G125" t="str">
            <v>N</v>
          </cell>
          <cell r="H125" t="str">
            <v>H</v>
          </cell>
          <cell r="I125">
            <v>0</v>
          </cell>
          <cell r="J125">
            <v>0</v>
          </cell>
          <cell r="K125">
            <v>0</v>
          </cell>
          <cell r="L125">
            <v>0</v>
          </cell>
          <cell r="O125">
            <v>0</v>
          </cell>
          <cell r="Q125">
            <v>0</v>
          </cell>
        </row>
        <row r="126">
          <cell r="A126" t="str">
            <v>A</v>
          </cell>
          <cell r="B126" t="str">
            <v>BONNEVILLE PR</v>
          </cell>
          <cell r="C126" t="str">
            <v>350</v>
          </cell>
          <cell r="D126" t="str">
            <v>SURPLUS</v>
          </cell>
          <cell r="E126" t="str">
            <v>25</v>
          </cell>
          <cell r="F126" t="str">
            <v>R</v>
          </cell>
          <cell r="G126" t="str">
            <v>N</v>
          </cell>
          <cell r="H126" t="str">
            <v>H</v>
          </cell>
          <cell r="I126">
            <v>0</v>
          </cell>
          <cell r="J126">
            <v>0</v>
          </cell>
          <cell r="K126">
            <v>0</v>
          </cell>
          <cell r="L126">
            <v>0</v>
          </cell>
          <cell r="O126">
            <v>0</v>
          </cell>
          <cell r="Q126">
            <v>0</v>
          </cell>
        </row>
        <row r="127">
          <cell r="A127" t="str">
            <v>A</v>
          </cell>
          <cell r="B127" t="str">
            <v>BONNEVILLE PR</v>
          </cell>
          <cell r="C127" t="str">
            <v>350</v>
          </cell>
          <cell r="D127" t="str">
            <v>SUR LOF</v>
          </cell>
          <cell r="E127" t="str">
            <v>26</v>
          </cell>
          <cell r="F127" t="str">
            <v>R</v>
          </cell>
          <cell r="G127" t="str">
            <v>N</v>
          </cell>
          <cell r="H127" t="str">
            <v>H</v>
          </cell>
          <cell r="I127">
            <v>0</v>
          </cell>
          <cell r="J127">
            <v>0</v>
          </cell>
          <cell r="K127">
            <v>0</v>
          </cell>
          <cell r="L127">
            <v>0</v>
          </cell>
          <cell r="O127">
            <v>0</v>
          </cell>
          <cell r="Q127">
            <v>0</v>
          </cell>
        </row>
        <row r="128">
          <cell r="A128" t="str">
            <v>A</v>
          </cell>
          <cell r="B128" t="str">
            <v>BONNEVILLE PR</v>
          </cell>
          <cell r="C128" t="str">
            <v>350</v>
          </cell>
          <cell r="D128" t="str">
            <v>SRP FRM</v>
          </cell>
          <cell r="E128" t="str">
            <v>27</v>
          </cell>
          <cell r="F128" t="str">
            <v>R</v>
          </cell>
          <cell r="G128" t="str">
            <v>N</v>
          </cell>
          <cell r="H128" t="str">
            <v>H</v>
          </cell>
          <cell r="I128">
            <v>0</v>
          </cell>
          <cell r="J128">
            <v>0</v>
          </cell>
          <cell r="K128">
            <v>0</v>
          </cell>
          <cell r="L128">
            <v>0</v>
          </cell>
          <cell r="O128">
            <v>0</v>
          </cell>
          <cell r="Q128">
            <v>0</v>
          </cell>
        </row>
        <row r="129">
          <cell r="A129" t="str">
            <v>A</v>
          </cell>
          <cell r="B129" t="str">
            <v>BONNEVILLE PR</v>
          </cell>
          <cell r="C129" t="str">
            <v>350</v>
          </cell>
          <cell r="D129" t="str">
            <v>SRP STD</v>
          </cell>
          <cell r="E129" t="str">
            <v>28</v>
          </cell>
          <cell r="F129" t="str">
            <v>R</v>
          </cell>
          <cell r="G129" t="str">
            <v>N</v>
          </cell>
          <cell r="H129" t="str">
            <v>H</v>
          </cell>
          <cell r="I129">
            <v>0</v>
          </cell>
          <cell r="J129">
            <v>0</v>
          </cell>
          <cell r="K129">
            <v>0</v>
          </cell>
          <cell r="L129">
            <v>0</v>
          </cell>
          <cell r="O129">
            <v>0</v>
          </cell>
          <cell r="Q129">
            <v>0</v>
          </cell>
        </row>
        <row r="130">
          <cell r="A130" t="str">
            <v>A</v>
          </cell>
          <cell r="B130" t="str">
            <v>BONNEVILLE PR</v>
          </cell>
          <cell r="C130" t="str">
            <v>350</v>
          </cell>
          <cell r="D130" t="str">
            <v>S SPILL</v>
          </cell>
          <cell r="E130" t="str">
            <v>29</v>
          </cell>
          <cell r="F130" t="str">
            <v>R</v>
          </cell>
          <cell r="G130" t="str">
            <v>N</v>
          </cell>
          <cell r="H130" t="str">
            <v>H</v>
          </cell>
          <cell r="I130">
            <v>0</v>
          </cell>
          <cell r="J130">
            <v>0</v>
          </cell>
          <cell r="K130">
            <v>0</v>
          </cell>
          <cell r="L130">
            <v>0</v>
          </cell>
          <cell r="O130">
            <v>0</v>
          </cell>
          <cell r="Q130">
            <v>0</v>
          </cell>
        </row>
        <row r="131">
          <cell r="A131" t="str">
            <v>A</v>
          </cell>
          <cell r="B131" t="str">
            <v>BONNEVILLE PR</v>
          </cell>
          <cell r="C131" t="str">
            <v>350</v>
          </cell>
          <cell r="D131" t="str">
            <v>PEAK R</v>
          </cell>
          <cell r="E131" t="str">
            <v>30</v>
          </cell>
          <cell r="F131" t="str">
            <v>R</v>
          </cell>
          <cell r="G131" t="str">
            <v>N</v>
          </cell>
          <cell r="H131" t="str">
            <v>H</v>
          </cell>
          <cell r="I131">
            <v>0</v>
          </cell>
          <cell r="J131">
            <v>0</v>
          </cell>
          <cell r="K131">
            <v>0</v>
          </cell>
          <cell r="L131">
            <v>0</v>
          </cell>
          <cell r="O131">
            <v>0</v>
          </cell>
          <cell r="Q131">
            <v>0</v>
          </cell>
        </row>
        <row r="132">
          <cell r="A132" t="str">
            <v>A</v>
          </cell>
          <cell r="B132" t="str">
            <v>BONNEVILLE PR</v>
          </cell>
          <cell r="C132" t="str">
            <v>350</v>
          </cell>
          <cell r="D132" t="str">
            <v>PEAK R</v>
          </cell>
          <cell r="E132" t="str">
            <v>30</v>
          </cell>
          <cell r="F132" t="str">
            <v>D</v>
          </cell>
          <cell r="G132" t="str">
            <v>N</v>
          </cell>
          <cell r="H132" t="str">
            <v>O</v>
          </cell>
          <cell r="I132">
            <v>0</v>
          </cell>
          <cell r="J132">
            <v>0</v>
          </cell>
          <cell r="K132">
            <v>0</v>
          </cell>
          <cell r="L132">
            <v>0</v>
          </cell>
          <cell r="O132">
            <v>0</v>
          </cell>
          <cell r="Q132">
            <v>0</v>
          </cell>
        </row>
        <row r="133">
          <cell r="A133" t="str">
            <v>A</v>
          </cell>
          <cell r="B133" t="str">
            <v>BONNEVILLE PR</v>
          </cell>
          <cell r="C133" t="str">
            <v>350</v>
          </cell>
          <cell r="D133" t="str">
            <v>SURCHRG</v>
          </cell>
          <cell r="E133" t="str">
            <v>32</v>
          </cell>
          <cell r="F133" t="str">
            <v>R</v>
          </cell>
          <cell r="G133" t="str">
            <v>N</v>
          </cell>
          <cell r="H133" t="str">
            <v>H</v>
          </cell>
          <cell r="I133">
            <v>0</v>
          </cell>
          <cell r="J133">
            <v>0</v>
          </cell>
          <cell r="K133">
            <v>0</v>
          </cell>
          <cell r="L133">
            <v>0</v>
          </cell>
          <cell r="O133">
            <v>0</v>
          </cell>
          <cell r="Q133">
            <v>0</v>
          </cell>
        </row>
        <row r="134">
          <cell r="A134" t="str">
            <v>A</v>
          </cell>
          <cell r="B134" t="str">
            <v>BONNEVILLE PR</v>
          </cell>
          <cell r="C134" t="str">
            <v>350</v>
          </cell>
          <cell r="D134" t="str">
            <v>STORAGE</v>
          </cell>
          <cell r="E134" t="str">
            <v>65</v>
          </cell>
          <cell r="F134" t="str">
            <v>R</v>
          </cell>
          <cell r="G134" t="str">
            <v>N</v>
          </cell>
          <cell r="H134" t="str">
            <v>H</v>
          </cell>
          <cell r="I134">
            <v>0</v>
          </cell>
          <cell r="J134">
            <v>0</v>
          </cell>
          <cell r="K134">
            <v>0</v>
          </cell>
          <cell r="L134">
            <v>0</v>
          </cell>
          <cell r="O134">
            <v>0</v>
          </cell>
          <cell r="Q134">
            <v>0</v>
          </cell>
        </row>
        <row r="135">
          <cell r="A135" t="str">
            <v>A</v>
          </cell>
          <cell r="B135" t="str">
            <v>BONNEVILLE PR</v>
          </cell>
          <cell r="C135" t="str">
            <v>350</v>
          </cell>
          <cell r="D135" t="str">
            <v>STORAGE</v>
          </cell>
          <cell r="E135" t="str">
            <v>65</v>
          </cell>
          <cell r="F135" t="str">
            <v>D</v>
          </cell>
          <cell r="G135" t="str">
            <v>N</v>
          </cell>
          <cell r="H135" t="str">
            <v>H</v>
          </cell>
          <cell r="I135">
            <v>0</v>
          </cell>
          <cell r="J135">
            <v>0</v>
          </cell>
          <cell r="K135">
            <v>0</v>
          </cell>
          <cell r="L135">
            <v>0</v>
          </cell>
          <cell r="O135">
            <v>0</v>
          </cell>
          <cell r="Q135">
            <v>0</v>
          </cell>
        </row>
        <row r="136">
          <cell r="A136" t="str">
            <v>A</v>
          </cell>
          <cell r="B136" t="str">
            <v>BONNEVILLE PR</v>
          </cell>
          <cell r="C136" t="str">
            <v>350</v>
          </cell>
          <cell r="D136" t="str">
            <v>LCS X</v>
          </cell>
          <cell r="E136" t="str">
            <v>92</v>
          </cell>
          <cell r="F136" t="str">
            <v>R</v>
          </cell>
          <cell r="G136" t="str">
            <v>N</v>
          </cell>
          <cell r="H136" t="str">
            <v>H</v>
          </cell>
          <cell r="I136">
            <v>0</v>
          </cell>
          <cell r="J136">
            <v>0</v>
          </cell>
          <cell r="K136">
            <v>0</v>
          </cell>
          <cell r="L136">
            <v>0</v>
          </cell>
          <cell r="O136">
            <v>0</v>
          </cell>
          <cell r="Q136">
            <v>0</v>
          </cell>
        </row>
        <row r="137">
          <cell r="A137" t="str">
            <v>A</v>
          </cell>
          <cell r="B137" t="str">
            <v>BONNEVILLE PR</v>
          </cell>
          <cell r="C137" t="str">
            <v>350</v>
          </cell>
          <cell r="D137" t="str">
            <v>LCS X</v>
          </cell>
          <cell r="E137" t="str">
            <v>92</v>
          </cell>
          <cell r="F137" t="str">
            <v>D</v>
          </cell>
          <cell r="G137" t="str">
            <v>N</v>
          </cell>
          <cell r="H137" t="str">
            <v>H</v>
          </cell>
          <cell r="I137">
            <v>0</v>
          </cell>
          <cell r="J137">
            <v>0</v>
          </cell>
          <cell r="K137">
            <v>0</v>
          </cell>
          <cell r="L137">
            <v>0</v>
          </cell>
          <cell r="O137">
            <v>0</v>
          </cell>
          <cell r="Q137">
            <v>0</v>
          </cell>
        </row>
        <row r="138">
          <cell r="A138" t="str">
            <v>A</v>
          </cell>
          <cell r="B138" t="str">
            <v>WAPA-CVP</v>
          </cell>
          <cell r="C138" t="str">
            <v>360</v>
          </cell>
          <cell r="D138" t="str">
            <v>FIRM</v>
          </cell>
          <cell r="E138" t="str">
            <v>10</v>
          </cell>
          <cell r="F138" t="str">
            <v>R</v>
          </cell>
          <cell r="G138" t="str">
            <v>N</v>
          </cell>
          <cell r="H138" t="str">
            <v>C</v>
          </cell>
          <cell r="I138">
            <v>0</v>
          </cell>
          <cell r="J138">
            <v>0</v>
          </cell>
          <cell r="K138">
            <v>0</v>
          </cell>
          <cell r="L138">
            <v>0</v>
          </cell>
          <cell r="O138">
            <v>0</v>
          </cell>
          <cell r="Q138">
            <v>0</v>
          </cell>
        </row>
        <row r="139">
          <cell r="A139" t="str">
            <v>A</v>
          </cell>
          <cell r="B139" t="str">
            <v>WAPA-CVP</v>
          </cell>
          <cell r="C139" t="str">
            <v>360</v>
          </cell>
          <cell r="D139" t="str">
            <v>SURPLUS</v>
          </cell>
          <cell r="E139" t="str">
            <v>25</v>
          </cell>
          <cell r="F139" t="str">
            <v>R</v>
          </cell>
          <cell r="G139" t="str">
            <v>N</v>
          </cell>
          <cell r="H139" t="str">
            <v xml:space="preserve"> </v>
          </cell>
          <cell r="I139">
            <v>0</v>
          </cell>
          <cell r="J139">
            <v>0</v>
          </cell>
          <cell r="K139">
            <v>0</v>
          </cell>
          <cell r="L139">
            <v>0</v>
          </cell>
          <cell r="O139">
            <v>0</v>
          </cell>
          <cell r="Q139">
            <v>0</v>
          </cell>
        </row>
        <row r="140">
          <cell r="A140" t="str">
            <v>A</v>
          </cell>
          <cell r="B140" t="str">
            <v>WAPA-CVP</v>
          </cell>
          <cell r="C140" t="str">
            <v>360</v>
          </cell>
          <cell r="D140" t="str">
            <v>PROJECT</v>
          </cell>
          <cell r="E140" t="str">
            <v>84</v>
          </cell>
          <cell r="F140" t="str">
            <v>R</v>
          </cell>
          <cell r="G140" t="str">
            <v xml:space="preserve"> </v>
          </cell>
          <cell r="H140" t="str">
            <v>H</v>
          </cell>
          <cell r="I140">
            <v>0</v>
          </cell>
          <cell r="J140">
            <v>0</v>
          </cell>
          <cell r="K140">
            <v>0</v>
          </cell>
          <cell r="L140">
            <v>0</v>
          </cell>
          <cell r="O140">
            <v>0</v>
          </cell>
          <cell r="Q140">
            <v>0</v>
          </cell>
        </row>
        <row r="141">
          <cell r="A141" t="str">
            <v>A</v>
          </cell>
          <cell r="B141" t="str">
            <v>WAPA-CVP</v>
          </cell>
          <cell r="C141" t="str">
            <v>360</v>
          </cell>
          <cell r="D141" t="str">
            <v>SALES</v>
          </cell>
          <cell r="E141" t="str">
            <v>85</v>
          </cell>
          <cell r="F141" t="str">
            <v>D</v>
          </cell>
          <cell r="G141" t="str">
            <v xml:space="preserve"> </v>
          </cell>
          <cell r="H141" t="str">
            <v>O</v>
          </cell>
          <cell r="I141">
            <v>-408800000</v>
          </cell>
          <cell r="J141">
            <v>0</v>
          </cell>
          <cell r="K141">
            <v>-2630832.4</v>
          </cell>
          <cell r="L141">
            <v>-2630832.4</v>
          </cell>
          <cell r="O141">
            <v>0</v>
          </cell>
          <cell r="Q141">
            <v>-263083240</v>
          </cell>
        </row>
        <row r="142">
          <cell r="A142" t="str">
            <v>A</v>
          </cell>
          <cell r="B142" t="str">
            <v>WAPA-CVP</v>
          </cell>
          <cell r="C142" t="str">
            <v>360</v>
          </cell>
          <cell r="D142" t="str">
            <v>TRACY X</v>
          </cell>
          <cell r="E142" t="str">
            <v>86</v>
          </cell>
          <cell r="F142" t="str">
            <v>R</v>
          </cell>
          <cell r="G142" t="str">
            <v xml:space="preserve"> </v>
          </cell>
          <cell r="H142" t="str">
            <v>H</v>
          </cell>
          <cell r="I142">
            <v>0</v>
          </cell>
          <cell r="J142">
            <v>0</v>
          </cell>
          <cell r="K142">
            <v>0</v>
          </cell>
          <cell r="L142">
            <v>0</v>
          </cell>
          <cell r="O142">
            <v>0</v>
          </cell>
          <cell r="Q142">
            <v>0</v>
          </cell>
        </row>
        <row r="143">
          <cell r="A143" t="str">
            <v>A</v>
          </cell>
          <cell r="B143" t="str">
            <v>WAPA-CVP</v>
          </cell>
          <cell r="C143" t="str">
            <v>360</v>
          </cell>
          <cell r="D143" t="str">
            <v>TRACY X</v>
          </cell>
          <cell r="E143" t="str">
            <v>86</v>
          </cell>
          <cell r="F143" t="str">
            <v>D</v>
          </cell>
          <cell r="G143" t="str">
            <v xml:space="preserve"> </v>
          </cell>
          <cell r="H143" t="str">
            <v>O</v>
          </cell>
          <cell r="I143">
            <v>0</v>
          </cell>
          <cell r="J143">
            <v>0</v>
          </cell>
          <cell r="K143">
            <v>0</v>
          </cell>
          <cell r="L143">
            <v>0</v>
          </cell>
          <cell r="O143">
            <v>0</v>
          </cell>
          <cell r="Q143">
            <v>0</v>
          </cell>
        </row>
        <row r="144">
          <cell r="A144" t="str">
            <v>A</v>
          </cell>
          <cell r="B144" t="str">
            <v>TRINITY-LEWIS</v>
          </cell>
          <cell r="C144" t="str">
            <v>370</v>
          </cell>
          <cell r="D144" t="str">
            <v>AREA GN</v>
          </cell>
          <cell r="E144" t="str">
            <v>01</v>
          </cell>
          <cell r="F144" t="str">
            <v>R</v>
          </cell>
          <cell r="G144" t="str">
            <v xml:space="preserve"> </v>
          </cell>
          <cell r="H144" t="str">
            <v>H</v>
          </cell>
          <cell r="I144">
            <v>0</v>
          </cell>
          <cell r="J144">
            <v>0</v>
          </cell>
          <cell r="K144">
            <v>0</v>
          </cell>
          <cell r="L144">
            <v>0</v>
          </cell>
          <cell r="O144">
            <v>0</v>
          </cell>
          <cell r="Q144">
            <v>0</v>
          </cell>
        </row>
        <row r="145">
          <cell r="A145" t="str">
            <v>A</v>
          </cell>
          <cell r="B145" t="str">
            <v>TRINITY-LEWIS</v>
          </cell>
          <cell r="C145" t="str">
            <v>370</v>
          </cell>
          <cell r="D145" t="str">
            <v>AREA GN</v>
          </cell>
          <cell r="E145" t="str">
            <v>01</v>
          </cell>
          <cell r="F145" t="str">
            <v>D</v>
          </cell>
          <cell r="H145" t="str">
            <v>O</v>
          </cell>
          <cell r="I145">
            <v>0</v>
          </cell>
          <cell r="J145">
            <v>0</v>
          </cell>
          <cell r="K145">
            <v>0</v>
          </cell>
          <cell r="L145">
            <v>0</v>
          </cell>
          <cell r="O145">
            <v>0</v>
          </cell>
          <cell r="Q145">
            <v>0</v>
          </cell>
        </row>
        <row r="146">
          <cell r="A146" t="str">
            <v>A</v>
          </cell>
          <cell r="B146" t="str">
            <v>WASHINGTON PWR</v>
          </cell>
          <cell r="C146" t="str">
            <v>380</v>
          </cell>
          <cell r="D146" t="str">
            <v>NON FRM</v>
          </cell>
          <cell r="E146" t="str">
            <v>15</v>
          </cell>
          <cell r="F146" t="str">
            <v>R</v>
          </cell>
          <cell r="G146" t="str">
            <v>N</v>
          </cell>
          <cell r="H146" t="str">
            <v>H</v>
          </cell>
          <cell r="I146">
            <v>0</v>
          </cell>
          <cell r="J146">
            <v>0</v>
          </cell>
          <cell r="K146">
            <v>0</v>
          </cell>
          <cell r="L146">
            <v>0</v>
          </cell>
          <cell r="O146">
            <v>0</v>
          </cell>
          <cell r="Q146">
            <v>0</v>
          </cell>
        </row>
        <row r="147">
          <cell r="A147" t="str">
            <v>A</v>
          </cell>
          <cell r="B147" t="str">
            <v>WASHINGTON PWR</v>
          </cell>
          <cell r="C147" t="str">
            <v>380</v>
          </cell>
          <cell r="D147" t="str">
            <v>NF LOFF</v>
          </cell>
          <cell r="E147" t="str">
            <v>16</v>
          </cell>
          <cell r="F147" t="str">
            <v>R</v>
          </cell>
          <cell r="G147" t="str">
            <v>N</v>
          </cell>
          <cell r="H147" t="str">
            <v>H</v>
          </cell>
          <cell r="I147">
            <v>0</v>
          </cell>
          <cell r="J147">
            <v>0</v>
          </cell>
          <cell r="K147">
            <v>0</v>
          </cell>
          <cell r="L147">
            <v>0</v>
          </cell>
          <cell r="O147">
            <v>0</v>
          </cell>
          <cell r="Q147">
            <v>0</v>
          </cell>
        </row>
        <row r="148">
          <cell r="A148" t="str">
            <v>A</v>
          </cell>
          <cell r="B148" t="str">
            <v>WASHINGTON PWR</v>
          </cell>
          <cell r="C148" t="str">
            <v>380</v>
          </cell>
          <cell r="D148" t="str">
            <v>EXCHNGE</v>
          </cell>
          <cell r="E148" t="str">
            <v>45</v>
          </cell>
          <cell r="F148" t="str">
            <v>R</v>
          </cell>
          <cell r="G148" t="str">
            <v>N</v>
          </cell>
          <cell r="H148" t="str">
            <v>H</v>
          </cell>
          <cell r="I148">
            <v>0</v>
          </cell>
          <cell r="J148">
            <v>0</v>
          </cell>
          <cell r="K148">
            <v>0</v>
          </cell>
          <cell r="L148">
            <v>0</v>
          </cell>
          <cell r="O148">
            <v>0</v>
          </cell>
          <cell r="Q148">
            <v>0</v>
          </cell>
        </row>
        <row r="149">
          <cell r="A149" t="str">
            <v>A</v>
          </cell>
          <cell r="B149" t="str">
            <v>WASHINGTON PWR</v>
          </cell>
          <cell r="C149" t="str">
            <v>380</v>
          </cell>
          <cell r="D149" t="str">
            <v>EXCHNGE</v>
          </cell>
          <cell r="E149" t="str">
            <v>45</v>
          </cell>
          <cell r="F149" t="str">
            <v>D</v>
          </cell>
          <cell r="G149" t="str">
            <v>N</v>
          </cell>
          <cell r="H149" t="str">
            <v>O</v>
          </cell>
          <cell r="I149">
            <v>0</v>
          </cell>
          <cell r="J149">
            <v>0</v>
          </cell>
          <cell r="K149">
            <v>0</v>
          </cell>
          <cell r="L149">
            <v>0</v>
          </cell>
          <cell r="O149">
            <v>0</v>
          </cell>
          <cell r="Q149">
            <v>0</v>
          </cell>
        </row>
        <row r="150">
          <cell r="A150" t="str">
            <v>A</v>
          </cell>
          <cell r="B150" t="str">
            <v>WEST KOOTENAY</v>
          </cell>
          <cell r="C150" t="str">
            <v>390</v>
          </cell>
          <cell r="D150" t="str">
            <v>NON FRM</v>
          </cell>
          <cell r="E150" t="str">
            <v>15</v>
          </cell>
          <cell r="F150" t="str">
            <v>R</v>
          </cell>
          <cell r="G150" t="str">
            <v>N</v>
          </cell>
          <cell r="H150" t="str">
            <v>H</v>
          </cell>
          <cell r="I150">
            <v>0</v>
          </cell>
          <cell r="J150">
            <v>0</v>
          </cell>
          <cell r="K150">
            <v>0</v>
          </cell>
          <cell r="L150">
            <v>0</v>
          </cell>
          <cell r="O150">
            <v>0</v>
          </cell>
          <cell r="Q150">
            <v>0</v>
          </cell>
        </row>
        <row r="151">
          <cell r="A151" t="str">
            <v>A</v>
          </cell>
          <cell r="B151" t="str">
            <v>WEST KOOTENAY</v>
          </cell>
          <cell r="C151" t="str">
            <v>390</v>
          </cell>
          <cell r="D151" t="str">
            <v>NF LOFF</v>
          </cell>
          <cell r="E151" t="str">
            <v>16</v>
          </cell>
          <cell r="F151" t="str">
            <v>R</v>
          </cell>
          <cell r="G151" t="str">
            <v>N</v>
          </cell>
          <cell r="H151" t="str">
            <v>H</v>
          </cell>
          <cell r="I151">
            <v>0</v>
          </cell>
          <cell r="J151">
            <v>0</v>
          </cell>
          <cell r="K151">
            <v>0</v>
          </cell>
          <cell r="L151">
            <v>0</v>
          </cell>
          <cell r="O151">
            <v>0</v>
          </cell>
          <cell r="Q151">
            <v>0</v>
          </cell>
        </row>
        <row r="152">
          <cell r="A152" t="str">
            <v>A</v>
          </cell>
          <cell r="B152" t="str">
            <v>WSPP</v>
          </cell>
          <cell r="C152" t="str">
            <v>395</v>
          </cell>
          <cell r="D152" t="str">
            <v>FIRM</v>
          </cell>
          <cell r="E152">
            <v>10</v>
          </cell>
          <cell r="F152" t="str">
            <v>R</v>
          </cell>
          <cell r="H152" t="str">
            <v>X</v>
          </cell>
          <cell r="I152">
            <v>1257407000</v>
          </cell>
          <cell r="J152">
            <v>0</v>
          </cell>
          <cell r="K152">
            <v>28211589.449999999</v>
          </cell>
          <cell r="L152">
            <v>28211589.449999999</v>
          </cell>
          <cell r="O152">
            <v>0</v>
          </cell>
          <cell r="Q152">
            <v>2821158945</v>
          </cell>
        </row>
        <row r="153">
          <cell r="A153" t="str">
            <v>A</v>
          </cell>
          <cell r="B153" t="str">
            <v>WSPP</v>
          </cell>
          <cell r="C153" t="str">
            <v>395</v>
          </cell>
          <cell r="D153" t="str">
            <v>FIRM</v>
          </cell>
          <cell r="E153">
            <v>10</v>
          </cell>
          <cell r="F153" t="str">
            <v>D</v>
          </cell>
          <cell r="H153" t="str">
            <v>X</v>
          </cell>
          <cell r="I153">
            <v>0</v>
          </cell>
          <cell r="J153">
            <v>0</v>
          </cell>
          <cell r="K153">
            <v>0</v>
          </cell>
          <cell r="L153">
            <v>0</v>
          </cell>
          <cell r="O153">
            <v>0</v>
          </cell>
          <cell r="Q153">
            <v>0</v>
          </cell>
        </row>
        <row r="154">
          <cell r="A154" t="str">
            <v>A</v>
          </cell>
          <cell r="B154" t="str">
            <v>WSPP</v>
          </cell>
          <cell r="C154" t="str">
            <v>395</v>
          </cell>
          <cell r="D154" t="str">
            <v>ECONOMY</v>
          </cell>
          <cell r="E154">
            <v>40</v>
          </cell>
          <cell r="F154" t="str">
            <v>R</v>
          </cell>
          <cell r="G154" t="str">
            <v xml:space="preserve"> </v>
          </cell>
          <cell r="H154" t="str">
            <v>X</v>
          </cell>
          <cell r="I154">
            <v>0</v>
          </cell>
          <cell r="J154">
            <v>0</v>
          </cell>
          <cell r="K154">
            <v>0</v>
          </cell>
          <cell r="L154">
            <v>0</v>
          </cell>
          <cell r="O154">
            <v>0</v>
          </cell>
          <cell r="Q154">
            <v>0</v>
          </cell>
        </row>
        <row r="155">
          <cell r="A155" t="str">
            <v>A</v>
          </cell>
          <cell r="B155" t="str">
            <v>WSPP</v>
          </cell>
          <cell r="C155" t="str">
            <v>395</v>
          </cell>
          <cell r="D155" t="str">
            <v>ECONOMY</v>
          </cell>
          <cell r="E155">
            <v>40</v>
          </cell>
          <cell r="F155" t="str">
            <v>D</v>
          </cell>
          <cell r="G155" t="str">
            <v xml:space="preserve"> </v>
          </cell>
          <cell r="H155" t="str">
            <v>X</v>
          </cell>
          <cell r="I155">
            <v>0</v>
          </cell>
          <cell r="J155">
            <v>0</v>
          </cell>
          <cell r="K155">
            <v>0</v>
          </cell>
          <cell r="L155">
            <v>0</v>
          </cell>
          <cell r="O155">
            <v>0</v>
          </cell>
          <cell r="Q155">
            <v>0</v>
          </cell>
        </row>
        <row r="156">
          <cell r="A156" t="str">
            <v>A</v>
          </cell>
          <cell r="B156" t="str">
            <v>WSPP</v>
          </cell>
          <cell r="C156" t="str">
            <v>395</v>
          </cell>
          <cell r="D156" t="str">
            <v>ECONOMY</v>
          </cell>
          <cell r="E156">
            <v>40</v>
          </cell>
          <cell r="F156" t="str">
            <v>D</v>
          </cell>
          <cell r="G156" t="str">
            <v>N</v>
          </cell>
          <cell r="H156" t="str">
            <v>X</v>
          </cell>
          <cell r="I156">
            <v>0</v>
          </cell>
          <cell r="J156">
            <v>0</v>
          </cell>
          <cell r="K156">
            <v>0</v>
          </cell>
          <cell r="L156">
            <v>0</v>
          </cell>
          <cell r="O156">
            <v>0</v>
          </cell>
          <cell r="Q156">
            <v>0</v>
          </cell>
        </row>
        <row r="157">
          <cell r="A157" t="str">
            <v>A</v>
          </cell>
          <cell r="B157" t="str">
            <v>WSPP</v>
          </cell>
          <cell r="C157" t="str">
            <v>395</v>
          </cell>
          <cell r="D157" t="str">
            <v>COMMTMT</v>
          </cell>
          <cell r="E157">
            <v>43</v>
          </cell>
          <cell r="F157" t="str">
            <v>R</v>
          </cell>
          <cell r="H157" t="str">
            <v>X</v>
          </cell>
          <cell r="I157">
            <v>0</v>
          </cell>
          <cell r="J157">
            <v>0</v>
          </cell>
          <cell r="K157">
            <v>0</v>
          </cell>
          <cell r="L157">
            <v>0</v>
          </cell>
          <cell r="O157">
            <v>0</v>
          </cell>
          <cell r="Q157">
            <v>0</v>
          </cell>
        </row>
        <row r="158">
          <cell r="A158" t="str">
            <v>A</v>
          </cell>
          <cell r="B158" t="str">
            <v>WSPP</v>
          </cell>
          <cell r="C158" t="str">
            <v>395</v>
          </cell>
          <cell r="D158" t="str">
            <v>COMMTMT</v>
          </cell>
          <cell r="E158">
            <v>43</v>
          </cell>
          <cell r="F158" t="str">
            <v>D</v>
          </cell>
          <cell r="H158" t="str">
            <v>X</v>
          </cell>
          <cell r="I158">
            <v>0</v>
          </cell>
          <cell r="J158">
            <v>0</v>
          </cell>
          <cell r="K158">
            <v>0</v>
          </cell>
          <cell r="L158">
            <v>0</v>
          </cell>
          <cell r="O158">
            <v>0</v>
          </cell>
          <cell r="Q158">
            <v>0</v>
          </cell>
        </row>
        <row r="159">
          <cell r="A159" t="str">
            <v>A</v>
          </cell>
          <cell r="B159" t="str">
            <v>WSPP</v>
          </cell>
          <cell r="C159" t="str">
            <v>395</v>
          </cell>
          <cell r="D159" t="str">
            <v>EXCHNGE</v>
          </cell>
          <cell r="E159">
            <v>45</v>
          </cell>
          <cell r="F159" t="str">
            <v>R</v>
          </cell>
          <cell r="H159" t="str">
            <v>X</v>
          </cell>
          <cell r="I159">
            <v>0</v>
          </cell>
          <cell r="J159">
            <v>0</v>
          </cell>
          <cell r="K159">
            <v>0</v>
          </cell>
          <cell r="L159">
            <v>0</v>
          </cell>
          <cell r="O159">
            <v>0</v>
          </cell>
          <cell r="Q159">
            <v>0</v>
          </cell>
        </row>
        <row r="160">
          <cell r="A160" t="str">
            <v>A</v>
          </cell>
          <cell r="B160" t="str">
            <v>WSPP</v>
          </cell>
          <cell r="C160" t="str">
            <v>395</v>
          </cell>
          <cell r="D160" t="str">
            <v>EXCHNGE</v>
          </cell>
          <cell r="E160">
            <v>45</v>
          </cell>
          <cell r="F160" t="str">
            <v>D</v>
          </cell>
          <cell r="H160" t="str">
            <v>X</v>
          </cell>
          <cell r="I160">
            <v>-97200000</v>
          </cell>
          <cell r="J160">
            <v>0</v>
          </cell>
          <cell r="K160">
            <v>0</v>
          </cell>
          <cell r="L160">
            <v>0</v>
          </cell>
          <cell r="O160">
            <v>0</v>
          </cell>
          <cell r="Q160">
            <v>0</v>
          </cell>
        </row>
        <row r="161">
          <cell r="A161" t="str">
            <v>A</v>
          </cell>
          <cell r="B161" t="str">
            <v>WSPP</v>
          </cell>
          <cell r="C161" t="str">
            <v>395</v>
          </cell>
          <cell r="D161" t="str">
            <v>ECONOMY</v>
          </cell>
          <cell r="E161" t="str">
            <v>40</v>
          </cell>
          <cell r="F161" t="str">
            <v>R</v>
          </cell>
          <cell r="G161" t="str">
            <v>N</v>
          </cell>
          <cell r="H161" t="str">
            <v>X</v>
          </cell>
          <cell r="I161">
            <v>274675000</v>
          </cell>
          <cell r="J161">
            <v>0</v>
          </cell>
          <cell r="K161">
            <v>5697148.5</v>
          </cell>
          <cell r="L161">
            <v>5697148.5</v>
          </cell>
          <cell r="O161">
            <v>0</v>
          </cell>
          <cell r="Q161">
            <v>569714850</v>
          </cell>
        </row>
        <row r="162">
          <cell r="A162" t="str">
            <v>A</v>
          </cell>
          <cell r="B162" t="str">
            <v>WSPP</v>
          </cell>
          <cell r="C162" t="str">
            <v>395</v>
          </cell>
          <cell r="D162" t="str">
            <v>ECONOMY</v>
          </cell>
          <cell r="E162" t="str">
            <v>40</v>
          </cell>
          <cell r="F162" t="str">
            <v>R</v>
          </cell>
          <cell r="G162" t="str">
            <v xml:space="preserve"> </v>
          </cell>
          <cell r="H162" t="str">
            <v>X</v>
          </cell>
          <cell r="I162">
            <v>0</v>
          </cell>
          <cell r="J162">
            <v>0</v>
          </cell>
          <cell r="K162">
            <v>0</v>
          </cell>
          <cell r="L162">
            <v>0</v>
          </cell>
          <cell r="O162">
            <v>0</v>
          </cell>
          <cell r="Q162">
            <v>0</v>
          </cell>
        </row>
        <row r="163">
          <cell r="A163" t="str">
            <v>A</v>
          </cell>
          <cell r="B163" t="str">
            <v>YUBA CNTY WTR</v>
          </cell>
          <cell r="C163" t="str">
            <v>410</v>
          </cell>
          <cell r="D163" t="str">
            <v>AREA GN</v>
          </cell>
          <cell r="E163" t="str">
            <v>01</v>
          </cell>
          <cell r="F163" t="str">
            <v>R</v>
          </cell>
          <cell r="H163" t="str">
            <v>H</v>
          </cell>
          <cell r="I163">
            <v>55326119</v>
          </cell>
          <cell r="J163">
            <v>0</v>
          </cell>
          <cell r="K163">
            <v>641666.67000000004</v>
          </cell>
          <cell r="L163">
            <v>641666.67000000004</v>
          </cell>
          <cell r="O163">
            <v>0</v>
          </cell>
          <cell r="Q163">
            <v>64166667.000000007</v>
          </cell>
        </row>
        <row r="164">
          <cell r="A164" t="str">
            <v>A</v>
          </cell>
          <cell r="B164" t="str">
            <v>INADVERTANT</v>
          </cell>
          <cell r="C164" t="str">
            <v>490</v>
          </cell>
          <cell r="D164" t="str">
            <v>AREA GN</v>
          </cell>
          <cell r="E164" t="str">
            <v>01</v>
          </cell>
          <cell r="F164" t="str">
            <v>R</v>
          </cell>
          <cell r="H164" t="str">
            <v>X</v>
          </cell>
          <cell r="I164">
            <v>0</v>
          </cell>
          <cell r="J164">
            <v>0</v>
          </cell>
          <cell r="K164">
            <v>0</v>
          </cell>
          <cell r="L164">
            <v>0</v>
          </cell>
          <cell r="O164">
            <v>0</v>
          </cell>
          <cell r="Q164">
            <v>0</v>
          </cell>
        </row>
        <row r="165">
          <cell r="A165" t="str">
            <v>A</v>
          </cell>
          <cell r="B165" t="str">
            <v>INADVERTANT</v>
          </cell>
          <cell r="C165" t="str">
            <v>490</v>
          </cell>
          <cell r="D165" t="str">
            <v>AREA GN</v>
          </cell>
          <cell r="E165" t="str">
            <v>01</v>
          </cell>
          <cell r="F165" t="str">
            <v>D</v>
          </cell>
          <cell r="H165" t="str">
            <v>X</v>
          </cell>
          <cell r="I165">
            <v>0</v>
          </cell>
          <cell r="J165">
            <v>0</v>
          </cell>
          <cell r="K165">
            <v>0</v>
          </cell>
          <cell r="L165">
            <v>0</v>
          </cell>
          <cell r="O165">
            <v>0</v>
          </cell>
          <cell r="Q165">
            <v>0</v>
          </cell>
        </row>
        <row r="166">
          <cell r="A166" t="str">
            <v>B</v>
          </cell>
          <cell r="B166" t="str">
            <v>PUGET SOUND</v>
          </cell>
          <cell r="C166">
            <v>200</v>
          </cell>
          <cell r="E166" t="str">
            <v>10</v>
          </cell>
          <cell r="F166" t="str">
            <v>R</v>
          </cell>
          <cell r="G166" t="str">
            <v>N</v>
          </cell>
          <cell r="H166" t="str">
            <v xml:space="preserve"> </v>
          </cell>
          <cell r="I166">
            <v>-344000</v>
          </cell>
          <cell r="J166">
            <v>0</v>
          </cell>
          <cell r="K166">
            <v>4150</v>
          </cell>
          <cell r="L166">
            <v>4150</v>
          </cell>
          <cell r="O166">
            <v>0</v>
          </cell>
          <cell r="Q166">
            <v>415000</v>
          </cell>
        </row>
        <row r="167">
          <cell r="A167" t="str">
            <v>B</v>
          </cell>
          <cell r="B167" t="str">
            <v>PUGET SOUND</v>
          </cell>
          <cell r="C167">
            <v>200</v>
          </cell>
          <cell r="E167" t="str">
            <v>15</v>
          </cell>
          <cell r="F167" t="str">
            <v>R</v>
          </cell>
          <cell r="G167" t="str">
            <v>N</v>
          </cell>
          <cell r="H167" t="str">
            <v xml:space="preserve"> </v>
          </cell>
          <cell r="I167">
            <v>-141000</v>
          </cell>
          <cell r="J167">
            <v>0</v>
          </cell>
          <cell r="K167">
            <v>2917</v>
          </cell>
          <cell r="L167">
            <v>2917</v>
          </cell>
          <cell r="O167">
            <v>0</v>
          </cell>
          <cell r="Q167">
            <v>291700</v>
          </cell>
        </row>
        <row r="168">
          <cell r="A168" t="str">
            <v>B</v>
          </cell>
          <cell r="B168" t="str">
            <v>CAL COMPREHEN</v>
          </cell>
          <cell r="C168">
            <v>308</v>
          </cell>
          <cell r="E168">
            <v>1</v>
          </cell>
          <cell r="F168" t="str">
            <v>R</v>
          </cell>
          <cell r="G168" t="str">
            <v xml:space="preserve"> </v>
          </cell>
          <cell r="H168" t="str">
            <v>X</v>
          </cell>
          <cell r="I168">
            <v>0</v>
          </cell>
          <cell r="J168">
            <v>0</v>
          </cell>
          <cell r="K168">
            <v>0</v>
          </cell>
          <cell r="L168">
            <v>0</v>
          </cell>
          <cell r="O168">
            <v>0</v>
          </cell>
          <cell r="Q168">
            <v>0</v>
          </cell>
        </row>
        <row r="169">
          <cell r="A169" t="str">
            <v>B</v>
          </cell>
          <cell r="B169" t="str">
            <v>DESTEC POWER</v>
          </cell>
          <cell r="C169" t="str">
            <v>063</v>
          </cell>
          <cell r="E169" t="str">
            <v>01</v>
          </cell>
          <cell r="F169" t="str">
            <v>R</v>
          </cell>
          <cell r="G169">
            <v>0</v>
          </cell>
          <cell r="H169" t="str">
            <v xml:space="preserve"> </v>
          </cell>
          <cell r="I169">
            <v>18604000</v>
          </cell>
          <cell r="J169">
            <v>1590000</v>
          </cell>
          <cell r="K169">
            <v>436975.28</v>
          </cell>
          <cell r="L169">
            <v>2026975.28</v>
          </cell>
          <cell r="O169">
            <v>159000000</v>
          </cell>
          <cell r="Q169">
            <v>202697528</v>
          </cell>
        </row>
        <row r="170">
          <cell r="A170" t="str">
            <v>B</v>
          </cell>
          <cell r="B170" t="str">
            <v>EBMUD</v>
          </cell>
          <cell r="C170" t="str">
            <v>070</v>
          </cell>
          <cell r="E170" t="str">
            <v>01</v>
          </cell>
          <cell r="F170" t="str">
            <v>R</v>
          </cell>
          <cell r="G170" t="str">
            <v xml:space="preserve"> </v>
          </cell>
          <cell r="H170" t="str">
            <v>H</v>
          </cell>
          <cell r="I170">
            <v>4404740</v>
          </cell>
          <cell r="J170">
            <v>0</v>
          </cell>
          <cell r="K170">
            <v>65806.820000000007</v>
          </cell>
          <cell r="L170">
            <v>65806.820000000007</v>
          </cell>
          <cell r="O170">
            <v>0</v>
          </cell>
          <cell r="Q170">
            <v>6580682.0000000009</v>
          </cell>
        </row>
        <row r="171">
          <cell r="A171" t="str">
            <v>B</v>
          </cell>
          <cell r="B171" t="str">
            <v>NEVADA IRRIG</v>
          </cell>
          <cell r="C171" t="str">
            <v>100</v>
          </cell>
          <cell r="E171">
            <v>53</v>
          </cell>
          <cell r="F171" t="str">
            <v>R</v>
          </cell>
          <cell r="G171" t="str">
            <v xml:space="preserve"> </v>
          </cell>
          <cell r="H171" t="str">
            <v>H</v>
          </cell>
          <cell r="I171">
            <v>0</v>
          </cell>
          <cell r="J171">
            <v>0</v>
          </cell>
          <cell r="K171">
            <v>37128</v>
          </cell>
          <cell r="L171">
            <v>37128</v>
          </cell>
          <cell r="O171">
            <v>0</v>
          </cell>
          <cell r="Q171">
            <v>3712800</v>
          </cell>
        </row>
        <row r="172">
          <cell r="A172" t="str">
            <v>B</v>
          </cell>
          <cell r="B172" t="str">
            <v>OWID SO FORK</v>
          </cell>
          <cell r="C172" t="str">
            <v>160</v>
          </cell>
          <cell r="E172" t="str">
            <v>63</v>
          </cell>
          <cell r="F172" t="str">
            <v>R</v>
          </cell>
          <cell r="G172" t="str">
            <v xml:space="preserve"> </v>
          </cell>
          <cell r="H172" t="str">
            <v>H</v>
          </cell>
          <cell r="I172">
            <v>0</v>
          </cell>
          <cell r="J172">
            <v>0</v>
          </cell>
          <cell r="K172">
            <v>17804.849999999999</v>
          </cell>
          <cell r="L172">
            <v>17804.849999999999</v>
          </cell>
          <cell r="O172">
            <v>0</v>
          </cell>
          <cell r="Q172">
            <v>1780484.9999999998</v>
          </cell>
        </row>
        <row r="173">
          <cell r="A173" t="str">
            <v>B</v>
          </cell>
          <cell r="B173" t="str">
            <v>PACIFIC PR&amp;LT</v>
          </cell>
          <cell r="C173" t="str">
            <v>170</v>
          </cell>
          <cell r="E173" t="str">
            <v>10</v>
          </cell>
          <cell r="F173" t="str">
            <v>R</v>
          </cell>
          <cell r="G173" t="str">
            <v>N</v>
          </cell>
          <cell r="H173" t="str">
            <v>C</v>
          </cell>
          <cell r="I173">
            <v>0</v>
          </cell>
          <cell r="J173">
            <v>0</v>
          </cell>
          <cell r="K173">
            <v>0</v>
          </cell>
          <cell r="L173">
            <v>0</v>
          </cell>
          <cell r="O173">
            <v>0</v>
          </cell>
          <cell r="Q173">
            <v>0</v>
          </cell>
        </row>
        <row r="174">
          <cell r="A174" t="str">
            <v>B</v>
          </cell>
          <cell r="B174" t="str">
            <v>PACIFIC PR&amp;LT</v>
          </cell>
          <cell r="C174" t="str">
            <v>170</v>
          </cell>
          <cell r="E174" t="str">
            <v>15</v>
          </cell>
          <cell r="F174" t="str">
            <v>R</v>
          </cell>
          <cell r="G174" t="str">
            <v>N</v>
          </cell>
          <cell r="H174" t="str">
            <v>C</v>
          </cell>
          <cell r="I174">
            <v>0</v>
          </cell>
          <cell r="J174">
            <v>0</v>
          </cell>
          <cell r="K174">
            <v>0</v>
          </cell>
          <cell r="L174">
            <v>0</v>
          </cell>
          <cell r="O174">
            <v>0</v>
          </cell>
          <cell r="Q174">
            <v>0</v>
          </cell>
        </row>
        <row r="175">
          <cell r="A175" t="str">
            <v>B</v>
          </cell>
          <cell r="B175" t="str">
            <v>SMUD</v>
          </cell>
          <cell r="C175" t="str">
            <v>230</v>
          </cell>
          <cell r="E175" t="str">
            <v>45</v>
          </cell>
          <cell r="F175" t="str">
            <v>D</v>
          </cell>
          <cell r="G175" t="str">
            <v xml:space="preserve"> </v>
          </cell>
          <cell r="H175" t="str">
            <v>O</v>
          </cell>
          <cell r="I175">
            <v>0</v>
          </cell>
          <cell r="J175">
            <v>0</v>
          </cell>
          <cell r="K175">
            <v>0</v>
          </cell>
          <cell r="L175">
            <v>0</v>
          </cell>
          <cell r="O175">
            <v>0</v>
          </cell>
          <cell r="Q175">
            <v>0</v>
          </cell>
        </row>
        <row r="176">
          <cell r="A176" t="str">
            <v>B</v>
          </cell>
          <cell r="B176" t="str">
            <v>SIERRA PAC PR</v>
          </cell>
          <cell r="C176" t="str">
            <v>260</v>
          </cell>
          <cell r="E176" t="str">
            <v>75</v>
          </cell>
          <cell r="F176" t="str">
            <v>R</v>
          </cell>
          <cell r="G176" t="str">
            <v xml:space="preserve"> </v>
          </cell>
          <cell r="H176" t="str">
            <v>O</v>
          </cell>
          <cell r="I176">
            <v>167939</v>
          </cell>
          <cell r="J176">
            <v>0</v>
          </cell>
          <cell r="K176">
            <v>19249.080000000002</v>
          </cell>
          <cell r="L176">
            <v>19249.080000000002</v>
          </cell>
          <cell r="O176">
            <v>0</v>
          </cell>
          <cell r="Q176">
            <v>1924908.0000000002</v>
          </cell>
        </row>
        <row r="177">
          <cell r="A177" t="str">
            <v>B</v>
          </cell>
          <cell r="B177" t="str">
            <v>SMALL PWR GEN</v>
          </cell>
          <cell r="C177" t="str">
            <v>265</v>
          </cell>
          <cell r="E177" t="str">
            <v>01</v>
          </cell>
          <cell r="F177" t="str">
            <v>R</v>
          </cell>
          <cell r="G177" t="str">
            <v xml:space="preserve"> </v>
          </cell>
          <cell r="H177" t="str">
            <v>X</v>
          </cell>
          <cell r="I177">
            <v>0</v>
          </cell>
          <cell r="J177">
            <v>0</v>
          </cell>
          <cell r="K177">
            <v>351.46999999880791</v>
          </cell>
          <cell r="L177">
            <v>351.46999999880791</v>
          </cell>
          <cell r="O177">
            <v>0</v>
          </cell>
          <cell r="Q177">
            <v>35146.999999880791</v>
          </cell>
        </row>
        <row r="178">
          <cell r="A178" t="str">
            <v>B</v>
          </cell>
          <cell r="B178" t="str">
            <v>SOLANO IRR</v>
          </cell>
          <cell r="C178" t="str">
            <v>267</v>
          </cell>
          <cell r="E178" t="str">
            <v>67</v>
          </cell>
          <cell r="F178" t="str">
            <v>R</v>
          </cell>
          <cell r="G178" t="str">
            <v xml:space="preserve"> </v>
          </cell>
          <cell r="H178" t="str">
            <v>H</v>
          </cell>
          <cell r="I178">
            <v>0</v>
          </cell>
          <cell r="J178">
            <v>0</v>
          </cell>
          <cell r="K178">
            <v>0</v>
          </cell>
          <cell r="L178">
            <v>0</v>
          </cell>
          <cell r="O178">
            <v>0</v>
          </cell>
          <cell r="Q178">
            <v>0</v>
          </cell>
        </row>
        <row r="179">
          <cell r="A179" t="str">
            <v>B</v>
          </cell>
          <cell r="B179" t="str">
            <v>CAL COMPREHEN</v>
          </cell>
          <cell r="C179" t="str">
            <v>308</v>
          </cell>
          <cell r="E179" t="str">
            <v>01</v>
          </cell>
          <cell r="F179" t="str">
            <v>R</v>
          </cell>
          <cell r="G179" t="str">
            <v xml:space="preserve"> </v>
          </cell>
          <cell r="H179" t="str">
            <v>X</v>
          </cell>
          <cell r="I179">
            <v>0</v>
          </cell>
          <cell r="J179">
            <v>0</v>
          </cell>
          <cell r="K179">
            <v>0</v>
          </cell>
          <cell r="L179">
            <v>0</v>
          </cell>
          <cell r="O179">
            <v>0</v>
          </cell>
          <cell r="Q179">
            <v>0</v>
          </cell>
        </row>
        <row r="180">
          <cell r="A180" t="str">
            <v>B</v>
          </cell>
          <cell r="B180" t="str">
            <v>CAL COMPREHEN</v>
          </cell>
          <cell r="C180" t="str">
            <v>308</v>
          </cell>
          <cell r="E180" t="str">
            <v>01</v>
          </cell>
          <cell r="F180" t="str">
            <v>R</v>
          </cell>
          <cell r="G180" t="str">
            <v xml:space="preserve"> </v>
          </cell>
          <cell r="H180" t="str">
            <v>X</v>
          </cell>
          <cell r="I180">
            <v>0</v>
          </cell>
          <cell r="J180">
            <v>0</v>
          </cell>
          <cell r="K180">
            <v>0</v>
          </cell>
          <cell r="L180">
            <v>0</v>
          </cell>
          <cell r="O180">
            <v>0</v>
          </cell>
          <cell r="Q180">
            <v>0</v>
          </cell>
        </row>
        <row r="181">
          <cell r="A181" t="str">
            <v>B</v>
          </cell>
          <cell r="B181" t="str">
            <v>TACOMA LT DIV</v>
          </cell>
          <cell r="C181" t="str">
            <v>320</v>
          </cell>
          <cell r="E181" t="str">
            <v>15</v>
          </cell>
          <cell r="F181" t="str">
            <v>R</v>
          </cell>
          <cell r="G181" t="str">
            <v>N</v>
          </cell>
          <cell r="H181">
            <v>0</v>
          </cell>
          <cell r="I181">
            <v>0</v>
          </cell>
          <cell r="J181">
            <v>0</v>
          </cell>
          <cell r="K181">
            <v>0</v>
          </cell>
          <cell r="L181">
            <v>0</v>
          </cell>
          <cell r="O181">
            <v>0</v>
          </cell>
          <cell r="Q181">
            <v>0</v>
          </cell>
        </row>
        <row r="182">
          <cell r="A182" t="str">
            <v>B</v>
          </cell>
          <cell r="C182" t="str">
            <v>345</v>
          </cell>
          <cell r="E182" t="str">
            <v>01</v>
          </cell>
          <cell r="F182" t="str">
            <v>R</v>
          </cell>
          <cell r="G182" t="str">
            <v xml:space="preserve"> </v>
          </cell>
          <cell r="H182" t="str">
            <v>H</v>
          </cell>
          <cell r="I182">
            <v>0</v>
          </cell>
          <cell r="J182">
            <v>0</v>
          </cell>
          <cell r="K182">
            <v>0</v>
          </cell>
          <cell r="L182">
            <v>0</v>
          </cell>
          <cell r="O182">
            <v>0</v>
          </cell>
          <cell r="Q182">
            <v>0</v>
          </cell>
        </row>
        <row r="183">
          <cell r="A183" t="str">
            <v>B</v>
          </cell>
          <cell r="B183" t="str">
            <v>WAPA-CVP</v>
          </cell>
          <cell r="C183" t="str">
            <v>360</v>
          </cell>
          <cell r="E183" t="str">
            <v>84</v>
          </cell>
          <cell r="F183" t="str">
            <v>R</v>
          </cell>
          <cell r="G183" t="str">
            <v xml:space="preserve"> </v>
          </cell>
          <cell r="H183" t="str">
            <v>H</v>
          </cell>
          <cell r="I183">
            <v>0</v>
          </cell>
          <cell r="J183">
            <v>0</v>
          </cell>
          <cell r="K183">
            <v>0</v>
          </cell>
          <cell r="L183">
            <v>0</v>
          </cell>
          <cell r="O183">
            <v>0</v>
          </cell>
          <cell r="Q183">
            <v>0</v>
          </cell>
        </row>
        <row r="184">
          <cell r="A184" t="str">
            <v>B</v>
          </cell>
          <cell r="B184" t="str">
            <v>WAPA-CVP</v>
          </cell>
          <cell r="C184" t="str">
            <v>360</v>
          </cell>
          <cell r="E184" t="str">
            <v>85</v>
          </cell>
          <cell r="F184" t="str">
            <v>D</v>
          </cell>
          <cell r="G184" t="str">
            <v xml:space="preserve"> </v>
          </cell>
          <cell r="H184" t="str">
            <v>O</v>
          </cell>
          <cell r="I184">
            <v>0</v>
          </cell>
          <cell r="J184">
            <v>0</v>
          </cell>
          <cell r="K184">
            <v>0</v>
          </cell>
          <cell r="L184">
            <v>0</v>
          </cell>
          <cell r="O184">
            <v>0</v>
          </cell>
          <cell r="Q184">
            <v>0</v>
          </cell>
        </row>
        <row r="185">
          <cell r="A185" t="str">
            <v>B</v>
          </cell>
          <cell r="B185" t="str">
            <v>WSPP</v>
          </cell>
          <cell r="C185" t="str">
            <v>395</v>
          </cell>
          <cell r="E185" t="str">
            <v>10</v>
          </cell>
          <cell r="F185" t="str">
            <v>R</v>
          </cell>
          <cell r="G185" t="str">
            <v xml:space="preserve"> </v>
          </cell>
          <cell r="H185" t="str">
            <v>X</v>
          </cell>
          <cell r="I185">
            <v>27611000</v>
          </cell>
          <cell r="J185">
            <v>0</v>
          </cell>
          <cell r="K185">
            <v>375038.65000000037</v>
          </cell>
          <cell r="L185">
            <v>375038.65000000037</v>
          </cell>
          <cell r="O185">
            <v>0</v>
          </cell>
          <cell r="Q185">
            <v>37503865.000000037</v>
          </cell>
        </row>
        <row r="186">
          <cell r="A186" t="str">
            <v>B</v>
          </cell>
          <cell r="B186" t="str">
            <v>WSPP</v>
          </cell>
          <cell r="C186" t="str">
            <v>395</v>
          </cell>
          <cell r="E186" t="str">
            <v>40</v>
          </cell>
          <cell r="F186" t="str">
            <v>R</v>
          </cell>
          <cell r="G186" t="str">
            <v>N</v>
          </cell>
          <cell r="H186" t="str">
            <v>X</v>
          </cell>
          <cell r="I186">
            <v>-13159000</v>
          </cell>
          <cell r="J186">
            <v>0</v>
          </cell>
          <cell r="K186">
            <v>-63843.5</v>
          </cell>
          <cell r="L186">
            <v>-63843.5</v>
          </cell>
          <cell r="O186">
            <v>0</v>
          </cell>
          <cell r="Q186">
            <v>-6384350</v>
          </cell>
        </row>
        <row r="187">
          <cell r="A187" t="str">
            <v>B</v>
          </cell>
          <cell r="B187" t="str">
            <v>YUBA CNTY WTR</v>
          </cell>
          <cell r="C187" t="str">
            <v>410</v>
          </cell>
          <cell r="E187" t="str">
            <v>01</v>
          </cell>
          <cell r="F187" t="str">
            <v>R</v>
          </cell>
          <cell r="G187" t="str">
            <v xml:space="preserve"> </v>
          </cell>
          <cell r="H187" t="str">
            <v>H</v>
          </cell>
          <cell r="I187">
            <v>0</v>
          </cell>
          <cell r="J187">
            <v>0</v>
          </cell>
          <cell r="K187">
            <v>694.5</v>
          </cell>
          <cell r="L187">
            <v>694.5</v>
          </cell>
          <cell r="O187">
            <v>0</v>
          </cell>
          <cell r="Q187">
            <v>69450</v>
          </cell>
        </row>
        <row r="189">
          <cell r="I189">
            <v>2921881666</v>
          </cell>
          <cell r="J189">
            <v>26062900.060000002</v>
          </cell>
          <cell r="K189">
            <v>143056770.93999997</v>
          </cell>
          <cell r="L189">
            <v>169119670.99999997</v>
          </cell>
          <cell r="Q189">
            <v>16911967100</v>
          </cell>
        </row>
        <row r="192">
          <cell r="Q192">
            <v>16664046585</v>
          </cell>
        </row>
        <row r="194">
          <cell r="Q194">
            <v>247920514.999999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witches"/>
      <sheetName val="AvgRate"/>
      <sheetName val="Rate_Summary"/>
      <sheetName val="July2005_Rate_Summary"/>
      <sheetName val="Change_Summary"/>
      <sheetName val="NewAvgRate_PPP"/>
      <sheetName val="Allocation_Summary"/>
      <sheetName val="Jul2005_Alloc_Summary"/>
      <sheetName val="Change_Alloc_Summary"/>
      <sheetName val="Rate_Alloc_Sum_Chg"/>
      <sheetName val="PPP_Allocation_Summary"/>
      <sheetName val="CheckOnRatesandRev"/>
      <sheetName val="Prelim C All RRQ"/>
      <sheetName val="Prelim C"/>
      <sheetName val="CARE_Discount"/>
      <sheetName val="CARE_Participation"/>
      <sheetName val="Res_RD"/>
      <sheetName val="ResMinMoTranspBillRev"/>
      <sheetName val="Marg_Cost_Rev_Input"/>
      <sheetName val="GA_Inputs"/>
      <sheetName val="PresentRates"/>
      <sheetName val="CurrentDataSet"/>
      <sheetName val="3_2004BCAP_CCC_CMTA"/>
      <sheetName val="4_2004BCAP_ORA"/>
      <sheetName val="5_SettleWithCGA"/>
      <sheetName val="6_2004BCAP_PGE"/>
      <sheetName val="7_2004BCAP_EG"/>
      <sheetName val="A_MonthlyPresentRates"/>
      <sheetName val="ThroughputScen"/>
      <sheetName val="Mo_Throughput_Summary"/>
      <sheetName val="AYvolumes"/>
      <sheetName val="Cust"/>
      <sheetName val="Transportation_Alloc_Factors"/>
      <sheetName val="Detailed PPP Calculation"/>
      <sheetName val="Proc_Alloc_Factors"/>
      <sheetName val="El_Paso_CoreTransport"/>
      <sheetName val="Distr_and_Cust_MCR"/>
      <sheetName val="ResCustCostPerAccount"/>
      <sheetName val="CCC"/>
      <sheetName val="PrelimB_PPP"/>
      <sheetName val="CARE_Change"/>
      <sheetName val="Misc_Cost_Alloc"/>
      <sheetName val="Cust_Access_Charge"/>
      <sheetName val="TieredCommCustCharges"/>
      <sheetName val="Comm_VR_CC"/>
      <sheetName val="Comm_Seasonal_RD"/>
      <sheetName val="Comm_RD"/>
      <sheetName val="CommAvgBillChange"/>
      <sheetName val="Core_NGV_RD"/>
      <sheetName val="EG_Tiered_CAC"/>
      <sheetName val="Ind_Tiered_Cust_Months"/>
      <sheetName val="Ind_Dist_Cust_Chrg_RD"/>
      <sheetName val="Ind_Distr_Vol_RD"/>
      <sheetName val="IND_Dist_Tiering"/>
      <sheetName val="Revenue_Rpt"/>
      <sheetName val="PrelimB"/>
      <sheetName val="PrelimB_Core breakdown"/>
      <sheetName val="PrelimB_Noncore breakdown"/>
      <sheetName val="Mainline Extension Calc"/>
      <sheetName val="Mainline Extension Factors"/>
      <sheetName val="ProcRates"/>
      <sheetName val="ProcRates_Present"/>
      <sheetName val="CoreRates"/>
      <sheetName val="CoreRates_withPPP"/>
      <sheetName val="CoreRates_NoPPP_NoLT"/>
      <sheetName val="Rates_PPP"/>
      <sheetName val="CORE TRANS TABLE"/>
      <sheetName val="NONCORE TRANS TABLE"/>
      <sheetName val="Daily Cust Charge - Core"/>
      <sheetName val="NC_Rates"/>
      <sheetName val="TranspRatesByRateSch"/>
      <sheetName val="NC_Rates_withPPP"/>
      <sheetName val="NC_Rates_noPPP_NoLT"/>
      <sheetName val="WCG_MatherRates"/>
      <sheetName val="RevenueChangeByClass"/>
      <sheetName val="Seasonal_Distr_Rates"/>
      <sheetName val="NGV_Rate_Table"/>
      <sheetName val="MACROS"/>
      <sheetName val="AvgCoreBillChange"/>
      <sheetName val="WinterBill_Impact"/>
      <sheetName val="Comm_Bill_Impact"/>
      <sheetName val="Ind_Bill_Comp"/>
      <sheetName val="LNG - Noncore Rate"/>
      <sheetName val="LNG - Proxy Plant Costs"/>
      <sheetName val="LNG - Income Taxes"/>
      <sheetName val="Module1"/>
      <sheetName val="Module2"/>
      <sheetName val="PPP_Filing_AL_Rates"/>
    </sheetNames>
    <sheetDataSet>
      <sheetData sheetId="0" refreshError="1"/>
      <sheetData sheetId="1" refreshError="1">
        <row r="2">
          <cell r="A2" t="str">
            <v>CONFIDENTIAL -- Submitted Under CPUC Code Section 583</v>
          </cell>
        </row>
        <row r="4">
          <cell r="A4" t="str">
            <v>Purpose:  Cost Input page for the model.  Switches allow user to perform sensitivity analysis on rate design</v>
          </cell>
        </row>
        <row r="5">
          <cell r="A5" t="str">
            <v>and cost allocation options.  Choices must be made for each switch to enable one to run a rate scenario</v>
          </cell>
        </row>
        <row r="6">
          <cell r="A6" t="str">
            <v>tailored for a specific rate purpose.  Thus, in this section one can examine the dollar and rate impacts of a rate</v>
          </cell>
        </row>
        <row r="7">
          <cell r="A7" t="str">
            <v>design proposal such as core deaveraging. The "Overrides To Case Selected" column (see second column of</v>
          </cell>
        </row>
        <row r="8">
          <cell r="A8" t="str">
            <v>switch section) is used for a specific cost input or switch choice, not specific to a case or scenario.</v>
          </cell>
        </row>
        <row r="12">
          <cell r="A12" t="str">
            <v>Test Period Time Frame</v>
          </cell>
        </row>
        <row r="14">
          <cell r="B14" t="str">
            <v>Number of Months in Test Period:</v>
          </cell>
          <cell r="C14">
            <v>24</v>
          </cell>
        </row>
        <row r="15">
          <cell r="B15" t="str">
            <v>Include Year One ?</v>
          </cell>
          <cell r="C15">
            <v>1</v>
          </cell>
          <cell r="D15" t="str">
            <v>( 0 = NO;  1 = YES)</v>
          </cell>
        </row>
        <row r="16">
          <cell r="B16" t="str">
            <v>Include Year Two?</v>
          </cell>
          <cell r="C16">
            <v>1</v>
          </cell>
          <cell r="D16" t="str">
            <v>( 0 = NO;  1 = YES)</v>
          </cell>
        </row>
        <row r="18">
          <cell r="A18" t="str">
            <v>Model Calculation Settings</v>
          </cell>
        </row>
        <row r="19">
          <cell r="B19" t="str">
            <v>Close Off Circular References to Find Error ?</v>
          </cell>
          <cell r="C19" t="str">
            <v>NO</v>
          </cell>
          <cell r="D19" t="str">
            <v>YES / NO</v>
          </cell>
        </row>
        <row r="20">
          <cell r="B20" t="str">
            <v>Produce Experimental Core and Noncore NGV Rates ?</v>
          </cell>
          <cell r="C20">
            <v>0</v>
          </cell>
          <cell r="D20" t="str">
            <v>( 0 = NO;  1 = YES)</v>
          </cell>
        </row>
        <row r="22">
          <cell r="A22" t="str">
            <v>HEADINGS for RATE TABLES</v>
          </cell>
        </row>
        <row r="23">
          <cell r="B23" t="str">
            <v>Line 1:</v>
          </cell>
          <cell r="C23" t="str">
            <v>PACIFIC GAS AND ELECTRIC COMPANY</v>
          </cell>
        </row>
        <row r="24">
          <cell r="B24" t="str">
            <v>Line 2:</v>
          </cell>
          <cell r="C24" t="str">
            <v>2006 Base Case for PPP/TU</v>
          </cell>
        </row>
        <row r="25">
          <cell r="B25" t="str">
            <v>Line 3:</v>
          </cell>
        </row>
        <row r="26">
          <cell r="B26" t="str">
            <v>Line 4:</v>
          </cell>
        </row>
        <row r="27">
          <cell r="A27" t="str">
            <v>Base Revenue Settings</v>
          </cell>
        </row>
        <row r="28">
          <cell r="B28" t="str">
            <v>(Enter changes to Base Revenues starting in B61 in switches area)</v>
          </cell>
        </row>
        <row r="31">
          <cell r="B31" t="str">
            <v>BASE REVENUES AND CHANGES TO BASE REVENUES</v>
          </cell>
          <cell r="C31" t="str">
            <v>Amount</v>
          </cell>
        </row>
        <row r="32">
          <cell r="B32" t="str">
            <v>Annual Distribution &amp; Customer Base Revenues ($ 000)</v>
          </cell>
          <cell r="C32">
            <v>963423</v>
          </cell>
          <cell r="D32" t="str">
            <v>(0=exclude  1=include)</v>
          </cell>
        </row>
        <row r="33">
          <cell r="B33" t="str">
            <v>2006 Cost of Capital adjustment (non-DSM/CEE portion)</v>
          </cell>
          <cell r="C33">
            <v>3995</v>
          </cell>
          <cell r="D33">
            <v>1</v>
          </cell>
        </row>
        <row r="34">
          <cell r="B34" t="str">
            <v>2006 Attrition</v>
          </cell>
          <cell r="C34">
            <v>35647</v>
          </cell>
          <cell r="D34">
            <v>1</v>
          </cell>
        </row>
        <row r="35">
          <cell r="B35" t="str">
            <v>GRC Pension Request</v>
          </cell>
          <cell r="C35">
            <v>49400</v>
          </cell>
          <cell r="D35">
            <v>0</v>
          </cell>
        </row>
        <row r="36">
          <cell r="B36" t="str">
            <v>2007 GRC Request</v>
          </cell>
          <cell r="C36">
            <v>0</v>
          </cell>
          <cell r="D36">
            <v>0</v>
          </cell>
        </row>
        <row r="37">
          <cell r="B37" t="str">
            <v>Gas AMI (start November 2006?)</v>
          </cell>
          <cell r="C37">
            <v>0</v>
          </cell>
          <cell r="D37">
            <v>0</v>
          </cell>
        </row>
        <row r="38">
          <cell r="B38" t="str">
            <v>not used; available</v>
          </cell>
          <cell r="C38">
            <v>0</v>
          </cell>
          <cell r="D38">
            <v>1</v>
          </cell>
        </row>
        <row r="39">
          <cell r="B39" t="str">
            <v>Other Distribution Operating Revenues</v>
          </cell>
          <cell r="C39">
            <v>-16300</v>
          </cell>
          <cell r="D39">
            <v>1</v>
          </cell>
        </row>
        <row r="40">
          <cell r="B40" t="str">
            <v>Net Change to Base Revenues Before Credits ($ 000)</v>
          </cell>
          <cell r="C40">
            <v>16598</v>
          </cell>
        </row>
        <row r="41">
          <cell r="B41" t="str">
            <v>Annual Base Revenues for Scenario Selected ($ 000)</v>
          </cell>
          <cell r="C41">
            <v>980021</v>
          </cell>
        </row>
        <row r="44">
          <cell r="B44" t="str">
            <v>Rate Effective Date:</v>
          </cell>
          <cell r="C44" t="str">
            <v>1/1/2006</v>
          </cell>
        </row>
        <row r="50">
          <cell r="B50" t="str">
            <v>Select Base Scenario from those below and to the right</v>
          </cell>
          <cell r="C50">
            <v>3</v>
          </cell>
        </row>
        <row r="51">
          <cell r="B51" t="str">
            <v xml:space="preserve">(After selecting a Base Scenario, you can use the Override Column   </v>
          </cell>
        </row>
        <row r="52">
          <cell r="B52" t="str">
            <v>to make selective changes to individual switches)</v>
          </cell>
          <cell r="E52" t="str">
            <v>CASES AVAILABLE FOR BASE SCENARIO</v>
          </cell>
          <cell r="K52" t="str">
            <v>CASES AVAILABLE FOR BASE SCENARIO</v>
          </cell>
        </row>
        <row r="53">
          <cell r="E53">
            <v>1</v>
          </cell>
          <cell r="F53">
            <v>2</v>
          </cell>
          <cell r="G53">
            <v>3</v>
          </cell>
          <cell r="H53">
            <v>4</v>
          </cell>
          <cell r="I53">
            <v>5</v>
          </cell>
          <cell r="J53">
            <v>6</v>
          </cell>
          <cell r="K53">
            <v>7</v>
          </cell>
          <cell r="L53">
            <v>8</v>
          </cell>
          <cell r="M53">
            <v>9</v>
          </cell>
          <cell r="N53">
            <v>10</v>
          </cell>
          <cell r="O53">
            <v>11</v>
          </cell>
          <cell r="P53">
            <v>12</v>
          </cell>
          <cell r="Q53">
            <v>13</v>
          </cell>
          <cell r="R53">
            <v>14</v>
          </cell>
          <cell r="S53">
            <v>15</v>
          </cell>
        </row>
        <row r="54">
          <cell r="A54" t="str">
            <v>SWITCH  NUMBER</v>
          </cell>
          <cell r="B54" t="str">
            <v>SWITCH  DESCRIPTION                                                                                                                             (Note:  rows with unused switches have been hidden to reduce the number of  workpaper pages)</v>
          </cell>
          <cell r="C54" t="str">
            <v>CURRENT MODEL SETTINGS                        (DO NOT TYPE OVER FORMULAS)</v>
          </cell>
          <cell r="D54" t="str">
            <v>OVERRIDES TO CASE SELECTED    (enter changes here)</v>
          </cell>
          <cell r="E54" t="str">
            <v>Implementation of BCAP (July 2005)</v>
          </cell>
          <cell r="F54" t="str">
            <v>2006 Low Case for PPP/TU</v>
          </cell>
          <cell r="G54" t="str">
            <v>2006 Base Case for PPP/TU</v>
          </cell>
          <cell r="H54" t="str">
            <v>2006 High Case for PPP/TU</v>
          </cell>
          <cell r="I54" t="str">
            <v>Implementation of BCAP (July 2005) with Present Rates Set to BCAP Rates</v>
          </cell>
          <cell r="J54" t="str">
            <v>2007 Base Case for PPP/TU</v>
          </cell>
          <cell r="K54" t="str">
            <v>Not Used; Available</v>
          </cell>
          <cell r="L54" t="str">
            <v>Not Used; Available</v>
          </cell>
          <cell r="M54" t="str">
            <v>Not Used; Available</v>
          </cell>
          <cell r="N54" t="str">
            <v>Not Used; Available</v>
          </cell>
          <cell r="O54" t="str">
            <v>Not Used; Available</v>
          </cell>
          <cell r="P54" t="str">
            <v>Not Used; Available</v>
          </cell>
          <cell r="Q54" t="str">
            <v>Not Used; Available</v>
          </cell>
          <cell r="R54" t="str">
            <v>Not Used; Available</v>
          </cell>
          <cell r="S54" t="str">
            <v>Implementation of 2004 BCAP</v>
          </cell>
        </row>
        <row r="55">
          <cell r="A55" t="str">
            <v>1)</v>
          </cell>
          <cell r="B55" t="str">
            <v>Throughput, Customer, and WACOG Forecast</v>
          </cell>
          <cell r="C55">
            <v>7</v>
          </cell>
          <cell r="E55">
            <v>7</v>
          </cell>
          <cell r="F55">
            <v>7</v>
          </cell>
          <cell r="G55">
            <v>7</v>
          </cell>
          <cell r="H55">
            <v>7</v>
          </cell>
          <cell r="I55">
            <v>7</v>
          </cell>
          <cell r="J55">
            <v>7</v>
          </cell>
          <cell r="S55">
            <v>7</v>
          </cell>
        </row>
        <row r="56">
          <cell r="A56" t="str">
            <v>2)</v>
          </cell>
          <cell r="B56" t="str">
            <v>StartDate for Test Period</v>
          </cell>
          <cell r="C56">
            <v>38534</v>
          </cell>
          <cell r="E56">
            <v>38534</v>
          </cell>
          <cell r="F56">
            <v>38534</v>
          </cell>
          <cell r="G56">
            <v>38534</v>
          </cell>
          <cell r="H56">
            <v>38534</v>
          </cell>
          <cell r="I56">
            <v>38534</v>
          </cell>
          <cell r="J56">
            <v>38534</v>
          </cell>
          <cell r="S56">
            <v>38534</v>
          </cell>
        </row>
        <row r="57">
          <cell r="A57" t="str">
            <v>3)</v>
          </cell>
          <cell r="B57" t="str">
            <v>Marginal Cost Revenue Case    (cases entered in Marg_Cost_Rev_Input)</v>
          </cell>
          <cell r="C57">
            <v>5</v>
          </cell>
          <cell r="E57">
            <v>5</v>
          </cell>
          <cell r="F57">
            <v>5</v>
          </cell>
          <cell r="G57">
            <v>5</v>
          </cell>
          <cell r="H57">
            <v>5</v>
          </cell>
          <cell r="I57">
            <v>5</v>
          </cell>
          <cell r="J57">
            <v>5</v>
          </cell>
          <cell r="S57">
            <v>5</v>
          </cell>
        </row>
        <row r="58">
          <cell r="A58" t="str">
            <v>4)</v>
          </cell>
          <cell r="B58" t="str">
            <v>CORE WACOG override  ($/therm; to use a WACOG different from PG&amp;E's)</v>
          </cell>
          <cell r="C58">
            <v>1.2604</v>
          </cell>
          <cell r="E58">
            <v>0.61478999999999995</v>
          </cell>
          <cell r="F58">
            <v>0.61478999999999995</v>
          </cell>
          <cell r="G58">
            <v>1.2604</v>
          </cell>
          <cell r="H58">
            <v>0.61478999999999995</v>
          </cell>
          <cell r="I58">
            <v>0.61478999999999995</v>
          </cell>
          <cell r="J58">
            <v>0.88534999999999997</v>
          </cell>
          <cell r="K58">
            <v>1.0458799999999999</v>
          </cell>
          <cell r="S58">
            <v>0.61478999999999995</v>
          </cell>
        </row>
        <row r="59">
          <cell r="A59" t="str">
            <v>5)</v>
          </cell>
          <cell r="B59" t="str">
            <v>Marginal Movement if Using Case 2</v>
          </cell>
          <cell r="C59">
            <v>0.75</v>
          </cell>
          <cell r="E59">
            <v>0.75</v>
          </cell>
          <cell r="F59">
            <v>0.75</v>
          </cell>
          <cell r="G59">
            <v>0.75</v>
          </cell>
          <cell r="H59">
            <v>0.75</v>
          </cell>
          <cell r="I59">
            <v>0.75</v>
          </cell>
          <cell r="J59">
            <v>0.75</v>
          </cell>
          <cell r="S59">
            <v>0.75</v>
          </cell>
        </row>
        <row r="60">
          <cell r="A60" t="str">
            <v>6)</v>
          </cell>
          <cell r="B60" t="str">
            <v>Gas Accord Year (2004)</v>
          </cell>
          <cell r="C60">
            <v>2006</v>
          </cell>
          <cell r="E60">
            <v>2005</v>
          </cell>
          <cell r="F60">
            <v>2006</v>
          </cell>
          <cell r="G60">
            <v>2006</v>
          </cell>
          <cell r="H60">
            <v>2006</v>
          </cell>
          <cell r="I60">
            <v>2005</v>
          </cell>
          <cell r="J60">
            <v>2007</v>
          </cell>
          <cell r="S60">
            <v>2005</v>
          </cell>
        </row>
        <row r="61">
          <cell r="A61" t="str">
            <v>7)</v>
          </cell>
          <cell r="B61" t="str">
            <v>Additional EG-T Volumes Added to Forecast for Settlement (mdth/d)</v>
          </cell>
          <cell r="C61">
            <v>45</v>
          </cell>
          <cell r="E61">
            <v>45</v>
          </cell>
          <cell r="F61">
            <v>45</v>
          </cell>
          <cell r="G61">
            <v>45</v>
          </cell>
          <cell r="H61">
            <v>45</v>
          </cell>
          <cell r="I61">
            <v>45</v>
          </cell>
          <cell r="J61">
            <v>45</v>
          </cell>
          <cell r="S61">
            <v>45</v>
          </cell>
        </row>
        <row r="62">
          <cell r="A62" t="str">
            <v>8)</v>
          </cell>
          <cell r="B62" t="str">
            <v>2006 Cost of Capital adjustment (non-DSM/CEE portion)</v>
          </cell>
          <cell r="C62">
            <v>0</v>
          </cell>
          <cell r="E62">
            <v>0</v>
          </cell>
          <cell r="F62">
            <v>0</v>
          </cell>
          <cell r="G62">
            <v>0</v>
          </cell>
          <cell r="H62">
            <v>0</v>
          </cell>
          <cell r="I62">
            <v>0</v>
          </cell>
          <cell r="J62">
            <v>0</v>
          </cell>
          <cell r="S62">
            <v>0</v>
          </cell>
        </row>
        <row r="63">
          <cell r="A63" t="str">
            <v>9)</v>
          </cell>
          <cell r="B63" t="str">
            <v>2006 Attrition</v>
          </cell>
          <cell r="C63">
            <v>32898</v>
          </cell>
          <cell r="E63">
            <v>0</v>
          </cell>
          <cell r="F63">
            <v>32898</v>
          </cell>
          <cell r="G63">
            <v>32898</v>
          </cell>
          <cell r="H63">
            <v>32898</v>
          </cell>
          <cell r="I63">
            <v>0</v>
          </cell>
          <cell r="J63">
            <v>32898</v>
          </cell>
          <cell r="S63">
            <v>-15589</v>
          </cell>
        </row>
        <row r="64">
          <cell r="A64" t="str">
            <v>10)</v>
          </cell>
          <cell r="B64" t="str">
            <v>GRC Pension Request</v>
          </cell>
          <cell r="C64">
            <v>49400</v>
          </cell>
          <cell r="E64">
            <v>0</v>
          </cell>
          <cell r="F64">
            <v>0</v>
          </cell>
          <cell r="G64">
            <v>49400</v>
          </cell>
          <cell r="H64">
            <v>0</v>
          </cell>
          <cell r="I64">
            <v>0</v>
          </cell>
          <cell r="J64">
            <v>49400</v>
          </cell>
          <cell r="S64">
            <v>10088</v>
          </cell>
        </row>
        <row r="65">
          <cell r="A65" t="str">
            <v>11)</v>
          </cell>
          <cell r="B65" t="str">
            <v>2007 GRC Request</v>
          </cell>
          <cell r="C65">
            <v>0</v>
          </cell>
          <cell r="E65">
            <v>0</v>
          </cell>
          <cell r="F65">
            <v>0</v>
          </cell>
          <cell r="G65">
            <v>0</v>
          </cell>
          <cell r="H65">
            <v>0</v>
          </cell>
          <cell r="I65">
            <v>0</v>
          </cell>
          <cell r="J65">
            <v>84000</v>
          </cell>
          <cell r="S65">
            <v>21321</v>
          </cell>
        </row>
        <row r="66">
          <cell r="A66" t="str">
            <v>12)</v>
          </cell>
          <cell r="B66" t="str">
            <v>not used; available</v>
          </cell>
          <cell r="C66" t="str">
            <v>-</v>
          </cell>
          <cell r="E66">
            <v>0</v>
          </cell>
          <cell r="F66">
            <v>0</v>
          </cell>
          <cell r="G66">
            <v>0</v>
          </cell>
          <cell r="H66">
            <v>0</v>
          </cell>
          <cell r="I66">
            <v>0</v>
          </cell>
          <cell r="J66">
            <v>0</v>
          </cell>
          <cell r="S66">
            <v>18530</v>
          </cell>
        </row>
        <row r="67">
          <cell r="A67" t="str">
            <v>13)</v>
          </cell>
          <cell r="B67" t="str">
            <v>Other Distribution Operating Revenues</v>
          </cell>
          <cell r="C67">
            <v>-16300</v>
          </cell>
          <cell r="E67">
            <v>-16300</v>
          </cell>
          <cell r="F67">
            <v>-16300</v>
          </cell>
          <cell r="G67">
            <v>-16300</v>
          </cell>
          <cell r="H67">
            <v>-16300</v>
          </cell>
          <cell r="I67">
            <v>-16300</v>
          </cell>
          <cell r="J67">
            <v>-16300</v>
          </cell>
          <cell r="S67">
            <v>-16300</v>
          </cell>
        </row>
        <row r="68">
          <cell r="A68" t="str">
            <v>14)</v>
          </cell>
          <cell r="B68" t="str">
            <v>Minimum Monthly Residential Transportation Bill</v>
          </cell>
          <cell r="C68">
            <v>3</v>
          </cell>
          <cell r="E68">
            <v>3</v>
          </cell>
          <cell r="F68">
            <v>3</v>
          </cell>
          <cell r="G68">
            <v>3</v>
          </cell>
          <cell r="H68">
            <v>3</v>
          </cell>
          <cell r="I68">
            <v>3</v>
          </cell>
          <cell r="J68">
            <v>3</v>
          </cell>
          <cell r="S68">
            <v>3</v>
          </cell>
        </row>
        <row r="69">
          <cell r="A69" t="str">
            <v>15)</v>
          </cell>
          <cell r="B69" t="str">
            <v>Which Present Rates? (see cell note for current options)</v>
          </cell>
          <cell r="C69">
            <v>4</v>
          </cell>
          <cell r="E69">
            <v>2</v>
          </cell>
          <cell r="F69">
            <v>2</v>
          </cell>
          <cell r="G69">
            <v>4</v>
          </cell>
          <cell r="H69">
            <v>2</v>
          </cell>
          <cell r="I69">
            <v>3</v>
          </cell>
          <cell r="J69">
            <v>4</v>
          </cell>
          <cell r="S69">
            <v>2</v>
          </cell>
        </row>
        <row r="70">
          <cell r="A70" t="str">
            <v>16)</v>
          </cell>
          <cell r="B70" t="str">
            <v>Minimum Bill in Terms of Equiv. Cust. Charge to All</v>
          </cell>
          <cell r="C70">
            <v>0.17532032986208343</v>
          </cell>
          <cell r="E70">
            <v>0.17532032986208343</v>
          </cell>
          <cell r="F70">
            <v>0.17532032986208343</v>
          </cell>
          <cell r="G70">
            <v>0.17532032986208343</v>
          </cell>
          <cell r="H70">
            <v>0.17532032986208343</v>
          </cell>
          <cell r="I70">
            <v>0.17532032986208343</v>
          </cell>
          <cell r="J70">
            <v>0.17532032986208343</v>
          </cell>
          <cell r="S70">
            <v>0.17776223712835953</v>
          </cell>
        </row>
        <row r="71">
          <cell r="A71" t="str">
            <v>17)</v>
          </cell>
          <cell r="B71" t="str">
            <v>De-Average Residential and Small Commercial Rates by X %</v>
          </cell>
          <cell r="C71">
            <v>0.4</v>
          </cell>
          <cell r="E71">
            <v>0.4</v>
          </cell>
          <cell r="F71">
            <v>0.4</v>
          </cell>
          <cell r="G71">
            <v>0.4</v>
          </cell>
          <cell r="H71">
            <v>0.4</v>
          </cell>
          <cell r="I71">
            <v>0.4</v>
          </cell>
          <cell r="J71">
            <v>0.4</v>
          </cell>
          <cell r="S71">
            <v>0.4</v>
          </cell>
        </row>
        <row r="72">
          <cell r="A72" t="str">
            <v>18)</v>
          </cell>
          <cell r="B72" t="str">
            <v>Percent of Residential T1 Volumes that are CARE</v>
          </cell>
          <cell r="C72">
            <v>0.17957385474000001</v>
          </cell>
          <cell r="E72">
            <v>0.17957385474000001</v>
          </cell>
          <cell r="F72">
            <v>0.17957385474000001</v>
          </cell>
          <cell r="G72">
            <v>0.17957385474000001</v>
          </cell>
          <cell r="H72">
            <v>0.17957385474000001</v>
          </cell>
          <cell r="I72">
            <v>0.17957385474000001</v>
          </cell>
          <cell r="J72">
            <v>0.17957385474000001</v>
          </cell>
          <cell r="S72">
            <v>0.17957385474000001</v>
          </cell>
        </row>
        <row r="73">
          <cell r="A73" t="str">
            <v>19)</v>
          </cell>
          <cell r="B73" t="str">
            <v>Percent of Residential T2 Volumes that are CARE</v>
          </cell>
          <cell r="C73">
            <v>0.17957385474000001</v>
          </cell>
          <cell r="E73">
            <v>0.17957385474000001</v>
          </cell>
          <cell r="F73">
            <v>0.17957385474000001</v>
          </cell>
          <cell r="G73">
            <v>0.17957385474000001</v>
          </cell>
          <cell r="H73">
            <v>0.17957385474000001</v>
          </cell>
          <cell r="I73">
            <v>0.17957385474000001</v>
          </cell>
          <cell r="J73">
            <v>0.17957385474000001</v>
          </cell>
          <cell r="S73">
            <v>0.17957385474000001</v>
          </cell>
        </row>
        <row r="74">
          <cell r="A74" t="str">
            <v>20)</v>
          </cell>
          <cell r="B74" t="str">
            <v>Percent of Residential Customers that are CARE</v>
          </cell>
          <cell r="C74">
            <v>0.17957385474000001</v>
          </cell>
          <cell r="E74">
            <v>0.17957385474000001</v>
          </cell>
          <cell r="F74">
            <v>0.17957385474000001</v>
          </cell>
          <cell r="G74">
            <v>0.17957385474000001</v>
          </cell>
          <cell r="H74">
            <v>0.17957385474000001</v>
          </cell>
          <cell r="I74">
            <v>0.17957385474000001</v>
          </cell>
          <cell r="J74">
            <v>0.17957385474000001</v>
          </cell>
          <cell r="S74">
            <v>0.17957385474000001</v>
          </cell>
        </row>
        <row r="75">
          <cell r="A75" t="str">
            <v>21)</v>
          </cell>
          <cell r="B75" t="str">
            <v>Percent of Residential MF accounts that are GS/GT/GM</v>
          </cell>
          <cell r="C75">
            <v>0.78659999999999997</v>
          </cell>
          <cell r="E75">
            <v>0.78659999999999997</v>
          </cell>
          <cell r="F75">
            <v>0.78659999999999997</v>
          </cell>
          <cell r="G75">
            <v>0.78659999999999997</v>
          </cell>
          <cell r="H75">
            <v>0.78659999999999997</v>
          </cell>
          <cell r="I75">
            <v>0.78659999999999997</v>
          </cell>
          <cell r="J75">
            <v>0.78659999999999997</v>
          </cell>
          <cell r="S75">
            <v>0.78659999999999997</v>
          </cell>
        </row>
        <row r="76">
          <cell r="A76" t="str">
            <v>22)</v>
          </cell>
          <cell r="B76" t="str">
            <v>Residential T2/T1 Transportation Rate Ratio</v>
          </cell>
          <cell r="C76">
            <v>1.6172500000000001</v>
          </cell>
          <cell r="E76">
            <v>1.6172500000000001</v>
          </cell>
          <cell r="F76">
            <v>1.6172500000000001</v>
          </cell>
          <cell r="G76">
            <v>1.6172500000000001</v>
          </cell>
          <cell r="H76">
            <v>1.6172500000000001</v>
          </cell>
          <cell r="I76">
            <v>1.6172500000000001</v>
          </cell>
          <cell r="J76">
            <v>1.6172500000000001</v>
          </cell>
          <cell r="S76">
            <v>1.6172500000000001</v>
          </cell>
        </row>
        <row r="77">
          <cell r="A77" t="str">
            <v>23)</v>
          </cell>
          <cell r="B77" t="str">
            <v>Charge Minimum Monthly Transportation Bill for IM CARE? (1=Yes, 0 = No)</v>
          </cell>
          <cell r="C77">
            <v>0</v>
          </cell>
          <cell r="E77">
            <v>0</v>
          </cell>
          <cell r="F77">
            <v>0</v>
          </cell>
          <cell r="G77">
            <v>0</v>
          </cell>
          <cell r="H77">
            <v>0</v>
          </cell>
          <cell r="I77">
            <v>0</v>
          </cell>
          <cell r="J77">
            <v>0</v>
          </cell>
          <cell r="S77">
            <v>0</v>
          </cell>
        </row>
        <row r="78">
          <cell r="A78" t="str">
            <v>24)</v>
          </cell>
          <cell r="B78" t="str">
            <v>Available</v>
          </cell>
          <cell r="C78">
            <v>0</v>
          </cell>
        </row>
        <row r="79">
          <cell r="A79" t="str">
            <v>25)</v>
          </cell>
          <cell r="B79" t="str">
            <v>Available</v>
          </cell>
        </row>
        <row r="80">
          <cell r="A80" t="str">
            <v>26)</v>
          </cell>
          <cell r="B80" t="str">
            <v>Ref NC IF Net Overcollection? (NCA, ITCS, NFCA, BCA) (1=YES, 0 = NO)</v>
          </cell>
          <cell r="C80">
            <v>0</v>
          </cell>
          <cell r="E80">
            <v>0</v>
          </cell>
          <cell r="F80">
            <v>0</v>
          </cell>
          <cell r="G80">
            <v>0</v>
          </cell>
          <cell r="H80">
            <v>0</v>
          </cell>
          <cell r="I80">
            <v>0</v>
          </cell>
          <cell r="J80">
            <v>0</v>
          </cell>
          <cell r="S80">
            <v>0</v>
          </cell>
        </row>
        <row r="81">
          <cell r="A81" t="str">
            <v>27)</v>
          </cell>
          <cell r="B81" t="str">
            <v>Small Commercial Customers Receiving Reduced Customer Charge (# of)</v>
          </cell>
          <cell r="C81">
            <v>141317.4209877899</v>
          </cell>
          <cell r="E81">
            <v>141317.4209877899</v>
          </cell>
          <cell r="F81">
            <v>141317.4209877899</v>
          </cell>
          <cell r="G81">
            <v>141317.4209877899</v>
          </cell>
          <cell r="H81">
            <v>141317.4209877899</v>
          </cell>
          <cell r="I81">
            <v>141317.4209877899</v>
          </cell>
          <cell r="J81">
            <v>141317.4209877899</v>
          </cell>
          <cell r="S81">
            <v>141317.4209877899</v>
          </cell>
        </row>
        <row r="82">
          <cell r="A82" t="str">
            <v>28)</v>
          </cell>
          <cell r="B82" t="str">
            <v>Cutoff Point for Tier A Usage in Comm. Class (See cell note for choices)</v>
          </cell>
          <cell r="C82">
            <v>4000</v>
          </cell>
          <cell r="E82">
            <v>4000</v>
          </cell>
          <cell r="F82">
            <v>4000</v>
          </cell>
          <cell r="G82">
            <v>4000</v>
          </cell>
          <cell r="H82">
            <v>4000</v>
          </cell>
          <cell r="I82">
            <v>4000</v>
          </cell>
          <cell r="J82">
            <v>4000</v>
          </cell>
          <cell r="S82">
            <v>4000</v>
          </cell>
        </row>
        <row r="83">
          <cell r="A83" t="str">
            <v>29)</v>
          </cell>
          <cell r="B83" t="str">
            <v>Winter/Summer Vol. Rate Ratio BEFORE Storage and Line 300 Adders</v>
          </cell>
          <cell r="C83">
            <v>1.35</v>
          </cell>
          <cell r="E83">
            <v>1.35</v>
          </cell>
          <cell r="F83">
            <v>1.35</v>
          </cell>
          <cell r="G83">
            <v>1.35</v>
          </cell>
          <cell r="H83">
            <v>1.35</v>
          </cell>
          <cell r="I83">
            <v>1.35</v>
          </cell>
          <cell r="J83">
            <v>1.35</v>
          </cell>
          <cell r="S83">
            <v>1.35</v>
          </cell>
        </row>
        <row r="84">
          <cell r="A84" t="str">
            <v>30)</v>
          </cell>
          <cell r="B84" t="str">
            <v>CARE Discount Percentage</v>
          </cell>
          <cell r="C84">
            <v>0.2</v>
          </cell>
          <cell r="E84">
            <v>0.2</v>
          </cell>
          <cell r="F84">
            <v>0.2</v>
          </cell>
          <cell r="G84">
            <v>0.2</v>
          </cell>
          <cell r="H84">
            <v>0.2</v>
          </cell>
          <cell r="I84">
            <v>0.2</v>
          </cell>
          <cell r="J84">
            <v>0.2</v>
          </cell>
          <cell r="S84">
            <v>0.2</v>
          </cell>
        </row>
        <row r="85">
          <cell r="A85" t="str">
            <v>31)</v>
          </cell>
          <cell r="B85" t="str">
            <v>Residential Tiering:  Status Quo (0) or PG&amp;E Proposed (1)</v>
          </cell>
          <cell r="C85">
            <v>0</v>
          </cell>
          <cell r="E85">
            <v>0</v>
          </cell>
          <cell r="F85">
            <v>0</v>
          </cell>
          <cell r="G85">
            <v>0</v>
          </cell>
          <cell r="H85">
            <v>0</v>
          </cell>
          <cell r="I85">
            <v>0</v>
          </cell>
          <cell r="J85">
            <v>0</v>
          </cell>
          <cell r="S85">
            <v>0</v>
          </cell>
        </row>
        <row r="86">
          <cell r="A86" t="str">
            <v>32)</v>
          </cell>
          <cell r="B86" t="str">
            <v>Commercial Customer Charges:  Constant, Scaled, or Tiered?</v>
          </cell>
          <cell r="C86" t="str">
            <v>Stipulation</v>
          </cell>
          <cell r="E86" t="str">
            <v>Stipulation</v>
          </cell>
          <cell r="F86" t="str">
            <v>Stipulation</v>
          </cell>
          <cell r="G86" t="str">
            <v>Stipulation</v>
          </cell>
          <cell r="H86" t="str">
            <v>Stipulation</v>
          </cell>
          <cell r="I86" t="str">
            <v>Stipulation</v>
          </cell>
          <cell r="J86" t="str">
            <v>Stipulation</v>
          </cell>
          <cell r="S86" t="str">
            <v>Stipulation</v>
          </cell>
        </row>
        <row r="87">
          <cell r="A87" t="str">
            <v>33)</v>
          </cell>
          <cell r="B87" t="str">
            <v>Core Brokerage Fee ( $ / therm)</v>
          </cell>
          <cell r="C87">
            <v>3.0000000000000001E-3</v>
          </cell>
          <cell r="E87">
            <v>3.0000000000000001E-3</v>
          </cell>
          <cell r="F87">
            <v>3.0000000000000001E-3</v>
          </cell>
          <cell r="G87">
            <v>3.0000000000000001E-3</v>
          </cell>
          <cell r="H87">
            <v>3.0000000000000001E-3</v>
          </cell>
          <cell r="I87">
            <v>3.0000000000000001E-3</v>
          </cell>
          <cell r="J87">
            <v>3.0000000000000001E-3</v>
          </cell>
          <cell r="S87">
            <v>3.0000000000000001E-3</v>
          </cell>
        </row>
        <row r="88">
          <cell r="A88" t="str">
            <v>34)</v>
          </cell>
          <cell r="B88" t="str">
            <v>CPUC Fee ($/th) (before FF&amp;U)</v>
          </cell>
          <cell r="C88">
            <v>0</v>
          </cell>
          <cell r="E88">
            <v>0</v>
          </cell>
          <cell r="F88">
            <v>0</v>
          </cell>
          <cell r="G88">
            <v>0</v>
          </cell>
          <cell r="H88">
            <v>0</v>
          </cell>
          <cell r="I88">
            <v>0</v>
          </cell>
          <cell r="J88">
            <v>0</v>
          </cell>
          <cell r="S88">
            <v>0</v>
          </cell>
        </row>
        <row r="89">
          <cell r="A89" t="str">
            <v>35)</v>
          </cell>
          <cell r="B89" t="str">
            <v>Core NGV1 Monthly Customer Charge</v>
          </cell>
          <cell r="C89">
            <v>13.42</v>
          </cell>
          <cell r="E89">
            <v>13.42</v>
          </cell>
          <cell r="F89">
            <v>13.42</v>
          </cell>
          <cell r="G89">
            <v>13.42</v>
          </cell>
          <cell r="H89">
            <v>13.42</v>
          </cell>
          <cell r="I89">
            <v>13.42</v>
          </cell>
          <cell r="J89">
            <v>13.42</v>
          </cell>
          <cell r="S89">
            <v>13.42</v>
          </cell>
        </row>
        <row r="90">
          <cell r="A90" t="str">
            <v>36)</v>
          </cell>
          <cell r="B90" t="str">
            <v>PROPOSED Core Procurement Deaveraging %</v>
          </cell>
          <cell r="C90">
            <v>0.4</v>
          </cell>
          <cell r="E90">
            <v>0.4</v>
          </cell>
          <cell r="F90">
            <v>0.4</v>
          </cell>
          <cell r="G90">
            <v>0.4</v>
          </cell>
          <cell r="H90">
            <v>0.4</v>
          </cell>
          <cell r="I90">
            <v>0.4</v>
          </cell>
          <cell r="J90">
            <v>0.4</v>
          </cell>
          <cell r="S90">
            <v>0.4</v>
          </cell>
        </row>
        <row r="91">
          <cell r="A91" t="str">
            <v>37)</v>
          </cell>
          <cell r="B91" t="str">
            <v>CURRENT Core Procurement Deaveraging %</v>
          </cell>
          <cell r="C91">
            <v>0.4</v>
          </cell>
          <cell r="E91">
            <v>0.3</v>
          </cell>
          <cell r="F91">
            <v>0.4</v>
          </cell>
          <cell r="G91">
            <v>0.4</v>
          </cell>
          <cell r="H91">
            <v>0.4</v>
          </cell>
          <cell r="I91">
            <v>0.4</v>
          </cell>
          <cell r="J91">
            <v>0.4</v>
          </cell>
          <cell r="S91">
            <v>0.3</v>
          </cell>
        </row>
        <row r="92">
          <cell r="A92" t="str">
            <v>38)</v>
          </cell>
          <cell r="B92" t="str">
            <v>% of Unscaled MCR Flowed Through to WHSL-D Accounts</v>
          </cell>
          <cell r="C92">
            <v>0.1</v>
          </cell>
          <cell r="E92">
            <v>0.1</v>
          </cell>
          <cell r="F92">
            <v>0.1</v>
          </cell>
          <cell r="G92">
            <v>0.1</v>
          </cell>
          <cell r="H92">
            <v>0.1</v>
          </cell>
          <cell r="I92">
            <v>0.1</v>
          </cell>
          <cell r="J92">
            <v>0.1</v>
          </cell>
          <cell r="S92">
            <v>0.1</v>
          </cell>
        </row>
        <row r="93">
          <cell r="A93" t="str">
            <v>39)</v>
          </cell>
          <cell r="B93" t="str">
            <v>Allocate SG to EG if ECPT? (1= Yes, 0 = No)</v>
          </cell>
          <cell r="C93">
            <v>1</v>
          </cell>
          <cell r="E93">
            <v>1</v>
          </cell>
          <cell r="F93">
            <v>1</v>
          </cell>
          <cell r="G93">
            <v>1</v>
          </cell>
          <cell r="H93">
            <v>1</v>
          </cell>
          <cell r="I93">
            <v>1</v>
          </cell>
          <cell r="J93">
            <v>1</v>
          </cell>
          <cell r="S93">
            <v>1</v>
          </cell>
        </row>
        <row r="94">
          <cell r="A94" t="str">
            <v>40)</v>
          </cell>
          <cell r="B94" t="str">
            <v>Illustrative % of former PG&amp;E EG Plants Paying CPUC/Franchise Fees</v>
          </cell>
          <cell r="C94">
            <v>0.90622680021563728</v>
          </cell>
          <cell r="E94">
            <v>0.90622680021563728</v>
          </cell>
          <cell r="F94">
            <v>0.90622680021563728</v>
          </cell>
          <cell r="G94">
            <v>0.90622680021563728</v>
          </cell>
          <cell r="H94">
            <v>0.90622680021563728</v>
          </cell>
          <cell r="I94">
            <v>0.90622680021563728</v>
          </cell>
          <cell r="J94">
            <v>0.90622680021563728</v>
          </cell>
          <cell r="S94">
            <v>0.90622680021563728</v>
          </cell>
        </row>
        <row r="95">
          <cell r="A95" t="str">
            <v>41)</v>
          </cell>
          <cell r="B95" t="str">
            <v>Deaverage Proposed NGV Rates? (1 = YES, 0 = NO)</v>
          </cell>
          <cell r="C95">
            <v>1</v>
          </cell>
          <cell r="E95">
            <v>1</v>
          </cell>
          <cell r="F95">
            <v>1</v>
          </cell>
          <cell r="G95">
            <v>1</v>
          </cell>
          <cell r="H95">
            <v>1</v>
          </cell>
          <cell r="I95">
            <v>1</v>
          </cell>
          <cell r="J95">
            <v>1</v>
          </cell>
          <cell r="S95">
            <v>1</v>
          </cell>
        </row>
        <row r="96">
          <cell r="A96" t="str">
            <v>42)</v>
          </cell>
          <cell r="B96" t="str">
            <v>Deaverage Present NGV Rates? (1 = YES, 0 = NO)</v>
          </cell>
          <cell r="C96">
            <v>1</v>
          </cell>
          <cell r="E96">
            <v>0</v>
          </cell>
          <cell r="F96">
            <v>1</v>
          </cell>
          <cell r="G96">
            <v>1</v>
          </cell>
          <cell r="H96">
            <v>1</v>
          </cell>
          <cell r="I96">
            <v>1</v>
          </cell>
          <cell r="J96">
            <v>1</v>
          </cell>
          <cell r="S96">
            <v>0</v>
          </cell>
        </row>
        <row r="97">
          <cell r="A97" t="str">
            <v>43)</v>
          </cell>
          <cell r="B97" t="str">
            <v>Include New Wholesale Customer #1</v>
          </cell>
          <cell r="C97">
            <v>0</v>
          </cell>
        </row>
        <row r="98">
          <cell r="A98" t="str">
            <v>44)</v>
          </cell>
          <cell r="B98" t="str">
            <v>Include New Wholesale Customer #2</v>
          </cell>
          <cell r="C98">
            <v>0</v>
          </cell>
        </row>
        <row r="99">
          <cell r="A99" t="str">
            <v>45)</v>
          </cell>
          <cell r="B99" t="str">
            <v>Include New Wholesale Customer #3</v>
          </cell>
          <cell r="C99">
            <v>0</v>
          </cell>
        </row>
        <row r="100">
          <cell r="A100" t="str">
            <v>46)</v>
          </cell>
          <cell r="B100" t="str">
            <v>Include New Wholesale Customer #4</v>
          </cell>
          <cell r="C100">
            <v>0</v>
          </cell>
        </row>
        <row r="101">
          <cell r="A101" t="str">
            <v>47)</v>
          </cell>
          <cell r="B101" t="str">
            <v>Residential Procurement Rate Used in G-10 Calculations</v>
          </cell>
          <cell r="C101">
            <v>0.55069999999999997</v>
          </cell>
          <cell r="E101">
            <v>0.55069999999999997</v>
          </cell>
          <cell r="F101">
            <v>0.55069999999999997</v>
          </cell>
          <cell r="G101">
            <v>0.55069999999999997</v>
          </cell>
          <cell r="H101">
            <v>0.55069999999999997</v>
          </cell>
          <cell r="I101">
            <v>0.55069999999999997</v>
          </cell>
          <cell r="J101">
            <v>0.55069999999999997</v>
          </cell>
          <cell r="S101">
            <v>0.55069999999999997</v>
          </cell>
        </row>
        <row r="102">
          <cell r="A102" t="str">
            <v>48)</v>
          </cell>
          <cell r="B102" t="str">
            <v>Use Frozen Res Proc. Rate for G-10 Calculation?</v>
          </cell>
          <cell r="C102" t="str">
            <v>NO</v>
          </cell>
          <cell r="E102" t="str">
            <v>NO</v>
          </cell>
          <cell r="F102" t="str">
            <v>NO</v>
          </cell>
          <cell r="G102" t="str">
            <v>NO</v>
          </cell>
          <cell r="H102" t="str">
            <v>NO</v>
          </cell>
          <cell r="I102" t="str">
            <v>NO</v>
          </cell>
          <cell r="J102" t="str">
            <v>NO</v>
          </cell>
          <cell r="S102" t="str">
            <v>NO</v>
          </cell>
        </row>
        <row r="103">
          <cell r="A103" t="str">
            <v>49)</v>
          </cell>
          <cell r="B103" t="str">
            <v>Gas AMI (start November 2006?)</v>
          </cell>
          <cell r="C103">
            <v>0</v>
          </cell>
          <cell r="E103">
            <v>0</v>
          </cell>
          <cell r="F103">
            <v>0</v>
          </cell>
          <cell r="G103">
            <v>0</v>
          </cell>
          <cell r="H103">
            <v>0</v>
          </cell>
          <cell r="I103">
            <v>0</v>
          </cell>
          <cell r="J103">
            <v>0</v>
          </cell>
          <cell r="S103">
            <v>2560</v>
          </cell>
        </row>
        <row r="104">
          <cell r="A104" t="str">
            <v>50)</v>
          </cell>
          <cell r="B104" t="str">
            <v>Available</v>
          </cell>
          <cell r="C104">
            <v>0</v>
          </cell>
        </row>
        <row r="105">
          <cell r="A105" t="str">
            <v>51)</v>
          </cell>
          <cell r="B105" t="str">
            <v>ALLOC METHODS FOR NON-BASE TRANSPORTATION COSTS</v>
          </cell>
        </row>
        <row r="106">
          <cell r="A106" t="str">
            <v>52)</v>
          </cell>
          <cell r="B106" t="str">
            <v>EOR and Interutility Revenue Credit Alloc. Method</v>
          </cell>
          <cell r="C106">
            <v>33</v>
          </cell>
          <cell r="E106">
            <v>33</v>
          </cell>
          <cell r="F106">
            <v>33</v>
          </cell>
          <cell r="G106">
            <v>33</v>
          </cell>
          <cell r="H106">
            <v>33</v>
          </cell>
          <cell r="I106">
            <v>33</v>
          </cell>
          <cell r="J106">
            <v>33</v>
          </cell>
          <cell r="S106">
            <v>33</v>
          </cell>
        </row>
        <row r="107">
          <cell r="A107" t="str">
            <v>53)</v>
          </cell>
          <cell r="B107" t="str">
            <v>Residential Baseline OIR Balancing Account</v>
          </cell>
          <cell r="C107">
            <v>44</v>
          </cell>
          <cell r="E107">
            <v>44</v>
          </cell>
          <cell r="F107">
            <v>44</v>
          </cell>
          <cell r="G107">
            <v>44</v>
          </cell>
          <cell r="H107">
            <v>44</v>
          </cell>
          <cell r="I107">
            <v>44</v>
          </cell>
          <cell r="J107">
            <v>44</v>
          </cell>
          <cell r="S107">
            <v>44</v>
          </cell>
        </row>
        <row r="108">
          <cell r="A108" t="str">
            <v>54)</v>
          </cell>
          <cell r="B108" t="str">
            <v>AMI</v>
          </cell>
          <cell r="C108">
            <v>16</v>
          </cell>
          <cell r="E108">
            <v>28</v>
          </cell>
          <cell r="F108">
            <v>28</v>
          </cell>
          <cell r="G108">
            <v>16</v>
          </cell>
          <cell r="H108">
            <v>28</v>
          </cell>
          <cell r="I108">
            <v>28</v>
          </cell>
          <cell r="J108">
            <v>28</v>
          </cell>
          <cell r="S108">
            <v>28</v>
          </cell>
        </row>
        <row r="109">
          <cell r="A109" t="str">
            <v>55)</v>
          </cell>
          <cell r="B109" t="str">
            <v>Core Gas Brokerage Proc. Credit  (Brok Fee) Alloc. Method</v>
          </cell>
          <cell r="C109">
            <v>3</v>
          </cell>
          <cell r="E109">
            <v>3</v>
          </cell>
          <cell r="F109">
            <v>3</v>
          </cell>
          <cell r="G109">
            <v>3</v>
          </cell>
          <cell r="H109">
            <v>3</v>
          </cell>
          <cell r="I109">
            <v>3</v>
          </cell>
          <cell r="J109">
            <v>3</v>
          </cell>
          <cell r="S109">
            <v>3</v>
          </cell>
        </row>
        <row r="110">
          <cell r="A110" t="str">
            <v>56)</v>
          </cell>
          <cell r="B110" t="str">
            <v>not used; available Alloc. Method</v>
          </cell>
          <cell r="C110" t="str">
            <v>1</v>
          </cell>
          <cell r="E110">
            <v>28</v>
          </cell>
          <cell r="F110">
            <v>28</v>
          </cell>
          <cell r="G110">
            <v>28</v>
          </cell>
          <cell r="H110">
            <v>28</v>
          </cell>
          <cell r="I110">
            <v>28</v>
          </cell>
          <cell r="J110">
            <v>28</v>
          </cell>
          <cell r="S110">
            <v>28</v>
          </cell>
        </row>
        <row r="111">
          <cell r="A111" t="str">
            <v>57)</v>
          </cell>
          <cell r="B111" t="str">
            <v>Core Sales/Marketing Credit  (Brok Fee) Alloc. Method</v>
          </cell>
          <cell r="C111">
            <v>27</v>
          </cell>
          <cell r="E111">
            <v>27</v>
          </cell>
          <cell r="F111">
            <v>27</v>
          </cell>
          <cell r="G111">
            <v>27</v>
          </cell>
          <cell r="H111">
            <v>27</v>
          </cell>
          <cell r="I111">
            <v>27</v>
          </cell>
          <cell r="J111">
            <v>27</v>
          </cell>
          <cell r="S111">
            <v>27</v>
          </cell>
        </row>
        <row r="112">
          <cell r="A112" t="str">
            <v>58)</v>
          </cell>
          <cell r="B112" t="str">
            <v>Allocation of Gas Reimburseable Fees Acct. Balance</v>
          </cell>
          <cell r="C112">
            <v>1</v>
          </cell>
          <cell r="E112">
            <v>1</v>
          </cell>
          <cell r="F112">
            <v>1</v>
          </cell>
          <cell r="G112">
            <v>1</v>
          </cell>
          <cell r="H112">
            <v>1</v>
          </cell>
          <cell r="I112">
            <v>1</v>
          </cell>
          <cell r="J112">
            <v>1</v>
          </cell>
        </row>
        <row r="113">
          <cell r="A113" t="str">
            <v>59)</v>
          </cell>
          <cell r="B113" t="str">
            <v>Self-Generation Program Memorandum Account (SGPMA)</v>
          </cell>
          <cell r="C113">
            <v>1</v>
          </cell>
          <cell r="E113">
            <v>1</v>
          </cell>
          <cell r="F113">
            <v>1</v>
          </cell>
          <cell r="G113">
            <v>1</v>
          </cell>
          <cell r="H113">
            <v>1</v>
          </cell>
          <cell r="I113">
            <v>1</v>
          </cell>
          <cell r="J113">
            <v>1</v>
          </cell>
          <cell r="S113">
            <v>1</v>
          </cell>
        </row>
        <row r="114">
          <cell r="A114" t="str">
            <v>60)</v>
          </cell>
          <cell r="B114" t="str">
            <v>Alloc of PPP - CARE, % from EPTR towards ECPT if Method 46</v>
          </cell>
          <cell r="C114">
            <v>0</v>
          </cell>
        </row>
        <row r="115">
          <cell r="A115" t="str">
            <v>61)</v>
          </cell>
          <cell r="B115" t="str">
            <v>NGV expenses Alloc. Method</v>
          </cell>
          <cell r="C115">
            <v>1</v>
          </cell>
          <cell r="E115">
            <v>1</v>
          </cell>
          <cell r="F115">
            <v>1</v>
          </cell>
          <cell r="G115">
            <v>1</v>
          </cell>
          <cell r="H115">
            <v>1</v>
          </cell>
          <cell r="I115">
            <v>1</v>
          </cell>
          <cell r="J115">
            <v>1</v>
          </cell>
          <cell r="S115">
            <v>1</v>
          </cell>
        </row>
        <row r="116">
          <cell r="A116" t="str">
            <v>62)</v>
          </cell>
          <cell r="B116" t="str">
            <v>CEE Alloc. Method</v>
          </cell>
          <cell r="C116">
            <v>28</v>
          </cell>
          <cell r="E116">
            <v>28</v>
          </cell>
          <cell r="F116">
            <v>28</v>
          </cell>
          <cell r="G116">
            <v>28</v>
          </cell>
          <cell r="H116">
            <v>28</v>
          </cell>
          <cell r="I116">
            <v>28</v>
          </cell>
          <cell r="J116">
            <v>28</v>
          </cell>
          <cell r="S116">
            <v>28</v>
          </cell>
        </row>
        <row r="117">
          <cell r="A117" t="str">
            <v>63)</v>
          </cell>
          <cell r="B117" t="str">
            <v>not used; available Alloc. Method</v>
          </cell>
          <cell r="C117" t="str">
            <v>1</v>
          </cell>
          <cell r="E117" t="str">
            <v>1</v>
          </cell>
          <cell r="F117" t="str">
            <v>1</v>
          </cell>
          <cell r="G117" t="str">
            <v>1</v>
          </cell>
          <cell r="H117" t="str">
            <v>1</v>
          </cell>
          <cell r="I117" t="str">
            <v>1</v>
          </cell>
          <cell r="J117" t="str">
            <v>1</v>
          </cell>
          <cell r="S117" t="str">
            <v>1</v>
          </cell>
        </row>
        <row r="118">
          <cell r="A118" t="str">
            <v>64)</v>
          </cell>
          <cell r="B118" t="str">
            <v>not used; available Alloc. Method</v>
          </cell>
          <cell r="C118" t="str">
            <v>1</v>
          </cell>
          <cell r="E118" t="str">
            <v>1</v>
          </cell>
          <cell r="F118" t="str">
            <v>1</v>
          </cell>
          <cell r="G118" t="str">
            <v>1</v>
          </cell>
          <cell r="H118" t="str">
            <v>1</v>
          </cell>
          <cell r="I118" t="str">
            <v>1</v>
          </cell>
          <cell r="J118" t="str">
            <v>1</v>
          </cell>
          <cell r="S118" t="str">
            <v>1</v>
          </cell>
        </row>
        <row r="119">
          <cell r="A119" t="str">
            <v>65)</v>
          </cell>
          <cell r="B119" t="str">
            <v>not used; available Alloc. Method</v>
          </cell>
          <cell r="C119" t="str">
            <v>1</v>
          </cell>
          <cell r="E119" t="str">
            <v>1</v>
          </cell>
          <cell r="F119" t="str">
            <v>1</v>
          </cell>
          <cell r="G119" t="str">
            <v>1</v>
          </cell>
          <cell r="H119" t="str">
            <v>1</v>
          </cell>
          <cell r="I119" t="str">
            <v>1</v>
          </cell>
          <cell r="J119" t="str">
            <v>1</v>
          </cell>
          <cell r="S119" t="str">
            <v>1</v>
          </cell>
        </row>
        <row r="120">
          <cell r="A120" t="str">
            <v>66)</v>
          </cell>
          <cell r="B120" t="str">
            <v>not used; available Alloc. Method</v>
          </cell>
          <cell r="C120" t="str">
            <v>1</v>
          </cell>
          <cell r="E120" t="str">
            <v>1</v>
          </cell>
          <cell r="F120" t="str">
            <v>1</v>
          </cell>
          <cell r="G120" t="str">
            <v>1</v>
          </cell>
          <cell r="H120" t="str">
            <v>1</v>
          </cell>
          <cell r="I120" t="str">
            <v>1</v>
          </cell>
          <cell r="J120" t="str">
            <v>1</v>
          </cell>
          <cell r="S120" t="str">
            <v>1</v>
          </cell>
        </row>
        <row r="121">
          <cell r="A121" t="str">
            <v>67)</v>
          </cell>
          <cell r="B121" t="str">
            <v>not used; available Alloc. Method</v>
          </cell>
          <cell r="C121" t="str">
            <v>1</v>
          </cell>
          <cell r="E121" t="str">
            <v>1</v>
          </cell>
          <cell r="F121" t="str">
            <v>1</v>
          </cell>
          <cell r="G121" t="str">
            <v>1</v>
          </cell>
          <cell r="H121" t="str">
            <v>1</v>
          </cell>
          <cell r="I121" t="str">
            <v>1</v>
          </cell>
          <cell r="J121" t="str">
            <v>1</v>
          </cell>
          <cell r="S121" t="str">
            <v>1</v>
          </cell>
        </row>
        <row r="122">
          <cell r="A122" t="str">
            <v>68)</v>
          </cell>
          <cell r="B122" t="str">
            <v>CPUC Fee Expense (excluding EOR) Alloc. Method</v>
          </cell>
          <cell r="C122">
            <v>26</v>
          </cell>
          <cell r="E122">
            <v>26</v>
          </cell>
          <cell r="F122">
            <v>26</v>
          </cell>
          <cell r="G122">
            <v>26</v>
          </cell>
          <cell r="H122">
            <v>26</v>
          </cell>
          <cell r="I122">
            <v>26</v>
          </cell>
          <cell r="J122">
            <v>26</v>
          </cell>
          <cell r="S122">
            <v>26</v>
          </cell>
        </row>
        <row r="123">
          <cell r="A123" t="str">
            <v>69)</v>
          </cell>
          <cell r="B123" t="str">
            <v>not used; available Alloc. Method</v>
          </cell>
          <cell r="C123" t="str">
            <v>1</v>
          </cell>
          <cell r="E123" t="str">
            <v>1</v>
          </cell>
          <cell r="F123" t="str">
            <v>1</v>
          </cell>
          <cell r="G123" t="str">
            <v>1</v>
          </cell>
          <cell r="H123" t="str">
            <v>1</v>
          </cell>
          <cell r="I123" t="str">
            <v>1</v>
          </cell>
          <cell r="J123" t="str">
            <v>1</v>
          </cell>
          <cell r="S123" t="str">
            <v>1</v>
          </cell>
        </row>
        <row r="124">
          <cell r="A124" t="str">
            <v>70)</v>
          </cell>
          <cell r="B124" t="str">
            <v>not used; available Alloc. Method</v>
          </cell>
          <cell r="C124" t="str">
            <v>1</v>
          </cell>
          <cell r="E124">
            <v>3</v>
          </cell>
          <cell r="F124">
            <v>3</v>
          </cell>
          <cell r="G124">
            <v>3</v>
          </cell>
          <cell r="H124">
            <v>3</v>
          </cell>
          <cell r="I124">
            <v>3</v>
          </cell>
          <cell r="J124">
            <v>3</v>
          </cell>
          <cell r="S124">
            <v>3</v>
          </cell>
        </row>
        <row r="125">
          <cell r="A125" t="str">
            <v>71)</v>
          </cell>
          <cell r="B125" t="str">
            <v>not used; available Alloc. Method</v>
          </cell>
          <cell r="C125" t="str">
            <v>1</v>
          </cell>
          <cell r="E125" t="str">
            <v>1</v>
          </cell>
          <cell r="F125" t="str">
            <v>1</v>
          </cell>
          <cell r="G125" t="str">
            <v>1</v>
          </cell>
          <cell r="H125" t="str">
            <v>1</v>
          </cell>
          <cell r="I125" t="str">
            <v>1</v>
          </cell>
          <cell r="J125" t="str">
            <v>1</v>
          </cell>
          <cell r="S125" t="str">
            <v>1</v>
          </cell>
        </row>
        <row r="126">
          <cell r="A126" t="str">
            <v>72)</v>
          </cell>
          <cell r="B126" t="str">
            <v>Affiliate Transfer Fee Account</v>
          </cell>
          <cell r="C126">
            <v>33</v>
          </cell>
          <cell r="E126">
            <v>33</v>
          </cell>
          <cell r="F126">
            <v>33</v>
          </cell>
          <cell r="G126">
            <v>33</v>
          </cell>
          <cell r="H126">
            <v>33</v>
          </cell>
          <cell r="I126">
            <v>33</v>
          </cell>
          <cell r="J126">
            <v>33</v>
          </cell>
          <cell r="S126">
            <v>33</v>
          </cell>
        </row>
        <row r="127">
          <cell r="A127" t="str">
            <v>73)</v>
          </cell>
          <cell r="B127" t="str">
            <v>not used; available Alloc. Method</v>
          </cell>
          <cell r="C127" t="str">
            <v>1</v>
          </cell>
          <cell r="E127" t="str">
            <v>1</v>
          </cell>
          <cell r="F127" t="str">
            <v>1</v>
          </cell>
          <cell r="G127" t="str">
            <v>1</v>
          </cell>
          <cell r="H127" t="str">
            <v>1</v>
          </cell>
          <cell r="I127" t="str">
            <v>1</v>
          </cell>
          <cell r="J127" t="str">
            <v>1</v>
          </cell>
          <cell r="S127" t="str">
            <v>1</v>
          </cell>
        </row>
        <row r="128">
          <cell r="A128" t="str">
            <v>74)</v>
          </cell>
          <cell r="B128" t="str">
            <v>not used; available Alloc. Method</v>
          </cell>
          <cell r="C128" t="str">
            <v>1</v>
          </cell>
          <cell r="E128" t="str">
            <v>1</v>
          </cell>
          <cell r="F128" t="str">
            <v>1</v>
          </cell>
          <cell r="G128" t="str">
            <v>1</v>
          </cell>
          <cell r="H128" t="str">
            <v>1</v>
          </cell>
          <cell r="I128" t="str">
            <v>1</v>
          </cell>
          <cell r="J128" t="str">
            <v>1</v>
          </cell>
          <cell r="S128" t="str">
            <v>1</v>
          </cell>
        </row>
        <row r="129">
          <cell r="A129" t="str">
            <v>75)</v>
          </cell>
          <cell r="B129" t="str">
            <v>not used; available Alloc. Method</v>
          </cell>
          <cell r="C129" t="str">
            <v>1</v>
          </cell>
          <cell r="E129" t="str">
            <v>1</v>
          </cell>
          <cell r="F129" t="str">
            <v>1</v>
          </cell>
          <cell r="G129" t="str">
            <v>1</v>
          </cell>
          <cell r="H129" t="str">
            <v>1</v>
          </cell>
          <cell r="I129" t="str">
            <v>1</v>
          </cell>
          <cell r="J129" t="str">
            <v>1</v>
          </cell>
          <cell r="S129" t="str">
            <v>1</v>
          </cell>
        </row>
        <row r="130">
          <cell r="A130" t="str">
            <v>76)</v>
          </cell>
          <cell r="B130" t="str">
            <v>not used; available Alloc. Method</v>
          </cell>
          <cell r="C130" t="str">
            <v>1</v>
          </cell>
          <cell r="E130">
            <v>6</v>
          </cell>
          <cell r="F130">
            <v>6</v>
          </cell>
          <cell r="G130">
            <v>6</v>
          </cell>
          <cell r="H130">
            <v>6</v>
          </cell>
          <cell r="I130">
            <v>6</v>
          </cell>
          <cell r="J130">
            <v>6</v>
          </cell>
          <cell r="S130">
            <v>6</v>
          </cell>
        </row>
        <row r="131">
          <cell r="A131" t="str">
            <v>77)</v>
          </cell>
          <cell r="B131" t="str">
            <v>Natural Gas Vehicle Account Balance Alloc. Method</v>
          </cell>
          <cell r="C131">
            <v>1</v>
          </cell>
          <cell r="E131">
            <v>1</v>
          </cell>
          <cell r="F131">
            <v>1</v>
          </cell>
          <cell r="G131">
            <v>1</v>
          </cell>
          <cell r="H131">
            <v>1</v>
          </cell>
          <cell r="I131">
            <v>1</v>
          </cell>
          <cell r="J131">
            <v>1</v>
          </cell>
          <cell r="S131">
            <v>1</v>
          </cell>
        </row>
        <row r="132">
          <cell r="A132" t="str">
            <v>78)</v>
          </cell>
          <cell r="B132" t="str">
            <v>not used; available Alloc. Method</v>
          </cell>
          <cell r="C132" t="str">
            <v>1</v>
          </cell>
          <cell r="E132">
            <v>2</v>
          </cell>
          <cell r="F132">
            <v>2</v>
          </cell>
          <cell r="G132">
            <v>2</v>
          </cell>
          <cell r="H132">
            <v>2</v>
          </cell>
          <cell r="I132">
            <v>2</v>
          </cell>
          <cell r="J132">
            <v>2</v>
          </cell>
          <cell r="S132">
            <v>2</v>
          </cell>
        </row>
        <row r="133">
          <cell r="A133" t="str">
            <v>79)</v>
          </cell>
          <cell r="B133" t="str">
            <v>not used; available Alloc. Method</v>
          </cell>
          <cell r="C133" t="str">
            <v>1</v>
          </cell>
          <cell r="E133">
            <v>2</v>
          </cell>
          <cell r="F133">
            <v>2</v>
          </cell>
          <cell r="G133">
            <v>2</v>
          </cell>
          <cell r="H133">
            <v>2</v>
          </cell>
          <cell r="I133">
            <v>2</v>
          </cell>
          <cell r="J133">
            <v>2</v>
          </cell>
          <cell r="S133">
            <v>2</v>
          </cell>
        </row>
        <row r="134">
          <cell r="A134" t="str">
            <v>80)</v>
          </cell>
          <cell r="B134" t="str">
            <v>Core Fixed Cost Acct. Bal. Alloc. Method</v>
          </cell>
          <cell r="C134">
            <v>16</v>
          </cell>
          <cell r="E134">
            <v>16</v>
          </cell>
          <cell r="F134">
            <v>16</v>
          </cell>
          <cell r="G134">
            <v>16</v>
          </cell>
          <cell r="H134">
            <v>16</v>
          </cell>
          <cell r="I134">
            <v>16</v>
          </cell>
          <cell r="J134">
            <v>16</v>
          </cell>
          <cell r="S134">
            <v>16</v>
          </cell>
        </row>
        <row r="135">
          <cell r="A135" t="str">
            <v>81)</v>
          </cell>
          <cell r="B135" t="str">
            <v>Enhanced Oil Recovery Account Balance Alloc. Method</v>
          </cell>
          <cell r="C135">
            <v>34</v>
          </cell>
          <cell r="E135">
            <v>34</v>
          </cell>
          <cell r="F135">
            <v>34</v>
          </cell>
          <cell r="G135">
            <v>34</v>
          </cell>
          <cell r="H135">
            <v>34</v>
          </cell>
          <cell r="I135">
            <v>34</v>
          </cell>
          <cell r="J135">
            <v>34</v>
          </cell>
          <cell r="S135">
            <v>34</v>
          </cell>
        </row>
        <row r="136">
          <cell r="A136" t="str">
            <v>82)</v>
          </cell>
          <cell r="B136" t="str">
            <v>Core Transport Transition Subaccount of CPDCA</v>
          </cell>
          <cell r="C136">
            <v>3</v>
          </cell>
          <cell r="E136">
            <v>3</v>
          </cell>
          <cell r="F136">
            <v>3</v>
          </cell>
          <cell r="G136">
            <v>3</v>
          </cell>
          <cell r="H136">
            <v>3</v>
          </cell>
          <cell r="I136">
            <v>3</v>
          </cell>
          <cell r="J136">
            <v>3</v>
          </cell>
          <cell r="S136">
            <v>3</v>
          </cell>
        </row>
        <row r="137">
          <cell r="A137" t="str">
            <v>83)</v>
          </cell>
          <cell r="B137" t="str">
            <v>not used; available Alloc. Method</v>
          </cell>
          <cell r="C137" t="str">
            <v>1</v>
          </cell>
          <cell r="E137">
            <v>6</v>
          </cell>
          <cell r="F137">
            <v>6</v>
          </cell>
          <cell r="G137">
            <v>6</v>
          </cell>
          <cell r="H137">
            <v>6</v>
          </cell>
          <cell r="I137">
            <v>6</v>
          </cell>
          <cell r="J137">
            <v>6</v>
          </cell>
          <cell r="S137">
            <v>6</v>
          </cell>
        </row>
        <row r="138">
          <cell r="A138" t="str">
            <v>84)</v>
          </cell>
          <cell r="B138" t="str">
            <v>Balancing Charge Account</v>
          </cell>
          <cell r="C138">
            <v>1</v>
          </cell>
          <cell r="E138">
            <v>1</v>
          </cell>
          <cell r="F138">
            <v>1</v>
          </cell>
          <cell r="G138">
            <v>1</v>
          </cell>
          <cell r="H138">
            <v>1</v>
          </cell>
          <cell r="I138">
            <v>1</v>
          </cell>
          <cell r="J138">
            <v>1</v>
          </cell>
          <cell r="S138">
            <v>1</v>
          </cell>
        </row>
        <row r="139">
          <cell r="A139" t="str">
            <v>85)</v>
          </cell>
          <cell r="B139" t="str">
            <v>not used; available Alloc. Method</v>
          </cell>
          <cell r="C139" t="str">
            <v>1</v>
          </cell>
          <cell r="E139">
            <v>1</v>
          </cell>
          <cell r="F139">
            <v>1</v>
          </cell>
          <cell r="G139">
            <v>1</v>
          </cell>
          <cell r="H139">
            <v>1</v>
          </cell>
          <cell r="I139">
            <v>1</v>
          </cell>
          <cell r="J139">
            <v>1</v>
          </cell>
          <cell r="S139">
            <v>1</v>
          </cell>
        </row>
        <row r="140">
          <cell r="A140" t="str">
            <v>86)</v>
          </cell>
          <cell r="B140" t="str">
            <v>G-10 Procurement Allocation Alloc. Method</v>
          </cell>
          <cell r="C140">
            <v>1</v>
          </cell>
          <cell r="E140">
            <v>1</v>
          </cell>
          <cell r="F140">
            <v>1</v>
          </cell>
          <cell r="G140">
            <v>1</v>
          </cell>
          <cell r="H140">
            <v>1</v>
          </cell>
          <cell r="I140">
            <v>1</v>
          </cell>
          <cell r="J140">
            <v>1</v>
          </cell>
          <cell r="S140">
            <v>1</v>
          </cell>
        </row>
        <row r="141">
          <cell r="A141" t="str">
            <v>87)</v>
          </cell>
          <cell r="B141" t="str">
            <v>not used; available Alloc. Method</v>
          </cell>
          <cell r="C141" t="str">
            <v>1</v>
          </cell>
          <cell r="E141" t="str">
            <v>1</v>
          </cell>
          <cell r="F141" t="str">
            <v>1</v>
          </cell>
          <cell r="G141" t="str">
            <v>1</v>
          </cell>
          <cell r="H141" t="str">
            <v>1</v>
          </cell>
          <cell r="I141" t="str">
            <v>1</v>
          </cell>
          <cell r="J141" t="str">
            <v>1</v>
          </cell>
          <cell r="S141" t="str">
            <v>1</v>
          </cell>
        </row>
        <row r="142">
          <cell r="A142" t="str">
            <v>88)</v>
          </cell>
          <cell r="B142" t="str">
            <v>not used; available Alloc. Method</v>
          </cell>
          <cell r="C142" t="str">
            <v>1</v>
          </cell>
          <cell r="E142">
            <v>6</v>
          </cell>
          <cell r="F142">
            <v>6</v>
          </cell>
          <cell r="G142">
            <v>6</v>
          </cell>
          <cell r="H142">
            <v>6</v>
          </cell>
          <cell r="I142">
            <v>6</v>
          </cell>
          <cell r="J142">
            <v>6</v>
          </cell>
          <cell r="S142">
            <v>6</v>
          </cell>
        </row>
        <row r="143">
          <cell r="A143" t="str">
            <v>89)</v>
          </cell>
          <cell r="B143" t="str">
            <v>not used; available Alloc. Method</v>
          </cell>
          <cell r="C143" t="str">
            <v>1</v>
          </cell>
          <cell r="E143">
            <v>41</v>
          </cell>
          <cell r="F143">
            <v>41</v>
          </cell>
          <cell r="G143">
            <v>41</v>
          </cell>
          <cell r="H143">
            <v>41</v>
          </cell>
          <cell r="I143">
            <v>41</v>
          </cell>
          <cell r="J143">
            <v>41</v>
          </cell>
          <cell r="S143">
            <v>41</v>
          </cell>
        </row>
        <row r="144">
          <cell r="A144" t="str">
            <v>90)</v>
          </cell>
          <cell r="B144" t="str">
            <v>not used; available Alloc. Method</v>
          </cell>
          <cell r="C144" t="str">
            <v>1</v>
          </cell>
          <cell r="E144">
            <v>47</v>
          </cell>
          <cell r="F144">
            <v>47</v>
          </cell>
          <cell r="G144">
            <v>47</v>
          </cell>
          <cell r="H144">
            <v>47</v>
          </cell>
          <cell r="I144">
            <v>47</v>
          </cell>
          <cell r="J144">
            <v>47</v>
          </cell>
          <cell r="S144">
            <v>47</v>
          </cell>
        </row>
        <row r="145">
          <cell r="A145" t="str">
            <v>91)</v>
          </cell>
          <cell r="B145" t="str">
            <v>not used; available Alloc. Method</v>
          </cell>
          <cell r="C145" t="str">
            <v>1</v>
          </cell>
          <cell r="E145">
            <v>6</v>
          </cell>
          <cell r="F145">
            <v>6</v>
          </cell>
          <cell r="G145">
            <v>6</v>
          </cell>
          <cell r="H145">
            <v>6</v>
          </cell>
          <cell r="I145">
            <v>6</v>
          </cell>
          <cell r="J145">
            <v>6</v>
          </cell>
          <cell r="S145">
            <v>6</v>
          </cell>
        </row>
        <row r="146">
          <cell r="A146" t="str">
            <v>92)</v>
          </cell>
          <cell r="B146" t="str">
            <v>not used; available Alloc. Method</v>
          </cell>
          <cell r="C146" t="str">
            <v>1</v>
          </cell>
          <cell r="E146">
            <v>6</v>
          </cell>
          <cell r="F146">
            <v>6</v>
          </cell>
          <cell r="G146">
            <v>6</v>
          </cell>
          <cell r="H146">
            <v>6</v>
          </cell>
          <cell r="I146">
            <v>6</v>
          </cell>
          <cell r="J146">
            <v>6</v>
          </cell>
          <cell r="S146">
            <v>6</v>
          </cell>
        </row>
        <row r="147">
          <cell r="A147" t="str">
            <v>93)</v>
          </cell>
          <cell r="B147" t="str">
            <v>not used; available Alloc. Method</v>
          </cell>
          <cell r="C147" t="str">
            <v>1</v>
          </cell>
          <cell r="E147" t="str">
            <v>1</v>
          </cell>
          <cell r="F147" t="str">
            <v>1</v>
          </cell>
          <cell r="G147" t="str">
            <v>1</v>
          </cell>
          <cell r="H147" t="str">
            <v>1</v>
          </cell>
          <cell r="I147" t="str">
            <v>1</v>
          </cell>
          <cell r="J147" t="str">
            <v>1</v>
          </cell>
          <cell r="S147" t="str">
            <v>1</v>
          </cell>
        </row>
        <row r="148">
          <cell r="A148" t="str">
            <v>94)</v>
          </cell>
          <cell r="B148" t="str">
            <v>Hazardous Substance Balance Alloc. Method</v>
          </cell>
          <cell r="C148">
            <v>1</v>
          </cell>
          <cell r="E148">
            <v>1</v>
          </cell>
          <cell r="F148">
            <v>1</v>
          </cell>
          <cell r="G148">
            <v>1</v>
          </cell>
          <cell r="H148">
            <v>1</v>
          </cell>
          <cell r="I148">
            <v>1</v>
          </cell>
          <cell r="J148">
            <v>1</v>
          </cell>
          <cell r="S148">
            <v>1</v>
          </cell>
        </row>
        <row r="149">
          <cell r="A149" t="str">
            <v>95)</v>
          </cell>
          <cell r="B149" t="str">
            <v>NC Cust. Class Charge:  Distribution</v>
          </cell>
          <cell r="C149">
            <v>7</v>
          </cell>
          <cell r="E149">
            <v>7</v>
          </cell>
          <cell r="F149">
            <v>7</v>
          </cell>
          <cell r="G149">
            <v>7</v>
          </cell>
          <cell r="H149">
            <v>7</v>
          </cell>
          <cell r="I149">
            <v>7</v>
          </cell>
          <cell r="J149">
            <v>7</v>
          </cell>
          <cell r="S149">
            <v>7</v>
          </cell>
        </row>
        <row r="150">
          <cell r="A150" t="str">
            <v>96)</v>
          </cell>
          <cell r="B150" t="str">
            <v>not used; available Alloc. Method</v>
          </cell>
          <cell r="C150" t="str">
            <v>1</v>
          </cell>
          <cell r="E150">
            <v>6</v>
          </cell>
          <cell r="F150">
            <v>6</v>
          </cell>
          <cell r="G150">
            <v>6</v>
          </cell>
          <cell r="H150">
            <v>6</v>
          </cell>
          <cell r="I150">
            <v>6</v>
          </cell>
          <cell r="J150">
            <v>6</v>
          </cell>
          <cell r="S150">
            <v>6</v>
          </cell>
        </row>
        <row r="151">
          <cell r="A151" t="str">
            <v>97)</v>
          </cell>
          <cell r="B151" t="str">
            <v>Noncore Customer Class Charge:  GNT-T</v>
          </cell>
          <cell r="C151">
            <v>8</v>
          </cell>
          <cell r="E151">
            <v>8</v>
          </cell>
          <cell r="F151">
            <v>8</v>
          </cell>
          <cell r="G151">
            <v>8</v>
          </cell>
          <cell r="H151">
            <v>8</v>
          </cell>
          <cell r="I151">
            <v>8</v>
          </cell>
          <cell r="J151">
            <v>8</v>
          </cell>
          <cell r="S151">
            <v>8</v>
          </cell>
        </row>
        <row r="152">
          <cell r="A152" t="str">
            <v>98)</v>
          </cell>
          <cell r="B152" t="str">
            <v>not used; available Alloc. Method</v>
          </cell>
          <cell r="C152" t="str">
            <v>1</v>
          </cell>
          <cell r="E152" t="str">
            <v>1</v>
          </cell>
          <cell r="F152" t="str">
            <v>1</v>
          </cell>
          <cell r="G152" t="str">
            <v>1</v>
          </cell>
          <cell r="H152" t="str">
            <v>1</v>
          </cell>
          <cell r="I152" t="str">
            <v>1</v>
          </cell>
          <cell r="J152" t="str">
            <v>1</v>
          </cell>
          <cell r="S152" t="str">
            <v>1</v>
          </cell>
        </row>
        <row r="153">
          <cell r="A153" t="str">
            <v>99)</v>
          </cell>
          <cell r="B153" t="str">
            <v>not used; available Alloc. Method</v>
          </cell>
          <cell r="C153" t="str">
            <v>1</v>
          </cell>
          <cell r="E153">
            <v>3</v>
          </cell>
          <cell r="F153">
            <v>3</v>
          </cell>
          <cell r="G153">
            <v>3</v>
          </cell>
          <cell r="H153">
            <v>3</v>
          </cell>
          <cell r="I153">
            <v>3</v>
          </cell>
          <cell r="J153">
            <v>3</v>
          </cell>
          <cell r="S153">
            <v>3</v>
          </cell>
        </row>
        <row r="154">
          <cell r="A154" t="str">
            <v>100)</v>
          </cell>
          <cell r="B154" t="str">
            <v>not used; available Alloc. Method</v>
          </cell>
          <cell r="C154" t="str">
            <v>1</v>
          </cell>
          <cell r="E154">
            <v>4</v>
          </cell>
          <cell r="F154">
            <v>4</v>
          </cell>
          <cell r="G154">
            <v>4</v>
          </cell>
          <cell r="H154">
            <v>4</v>
          </cell>
          <cell r="I154">
            <v>4</v>
          </cell>
          <cell r="J154">
            <v>4</v>
          </cell>
          <cell r="S154">
            <v>4</v>
          </cell>
        </row>
        <row r="155">
          <cell r="A155" t="str">
            <v>101)</v>
          </cell>
          <cell r="B155" t="str">
            <v>not used; available Alloc. Method</v>
          </cell>
          <cell r="C155" t="str">
            <v>1</v>
          </cell>
          <cell r="E155" t="str">
            <v>1</v>
          </cell>
          <cell r="F155" t="str">
            <v>1</v>
          </cell>
          <cell r="G155" t="str">
            <v>1</v>
          </cell>
          <cell r="H155" t="str">
            <v>1</v>
          </cell>
          <cell r="I155" t="str">
            <v>1</v>
          </cell>
          <cell r="J155" t="str">
            <v>1</v>
          </cell>
          <cell r="S155" t="str">
            <v>1</v>
          </cell>
        </row>
        <row r="156">
          <cell r="A156" t="str">
            <v>102)</v>
          </cell>
          <cell r="B156" t="str">
            <v>not used; available Alloc. Method</v>
          </cell>
          <cell r="C156" t="str">
            <v>1</v>
          </cell>
          <cell r="E156" t="str">
            <v>1</v>
          </cell>
          <cell r="F156" t="str">
            <v>1</v>
          </cell>
          <cell r="G156" t="str">
            <v>1</v>
          </cell>
          <cell r="H156" t="str">
            <v>1</v>
          </cell>
          <cell r="I156" t="str">
            <v>1</v>
          </cell>
          <cell r="J156" t="str">
            <v>1</v>
          </cell>
          <cell r="S156" t="str">
            <v>1</v>
          </cell>
        </row>
        <row r="157">
          <cell r="A157" t="str">
            <v>103)</v>
          </cell>
          <cell r="B157" t="str">
            <v>not used; available Alloc. Method</v>
          </cell>
          <cell r="C157" t="str">
            <v>1</v>
          </cell>
          <cell r="E157" t="str">
            <v>1</v>
          </cell>
          <cell r="F157" t="str">
            <v>1</v>
          </cell>
          <cell r="G157" t="str">
            <v>1</v>
          </cell>
          <cell r="H157" t="str">
            <v>1</v>
          </cell>
          <cell r="I157" t="str">
            <v>1</v>
          </cell>
          <cell r="J157" t="str">
            <v>1</v>
          </cell>
          <cell r="S157" t="str">
            <v>1</v>
          </cell>
        </row>
        <row r="158">
          <cell r="A158" t="str">
            <v>104)</v>
          </cell>
          <cell r="B158" t="str">
            <v>not used; available Alloc. Method</v>
          </cell>
          <cell r="C158" t="str">
            <v>1</v>
          </cell>
          <cell r="E158" t="str">
            <v>1</v>
          </cell>
          <cell r="F158" t="str">
            <v>1</v>
          </cell>
          <cell r="G158" t="str">
            <v>1</v>
          </cell>
          <cell r="H158" t="str">
            <v>1</v>
          </cell>
          <cell r="I158" t="str">
            <v>1</v>
          </cell>
          <cell r="J158" t="str">
            <v>1</v>
          </cell>
          <cell r="S158" t="str">
            <v>1</v>
          </cell>
        </row>
        <row r="159">
          <cell r="A159" t="str">
            <v>105)</v>
          </cell>
          <cell r="B159" t="str">
            <v>not used; available Alloc. Method</v>
          </cell>
          <cell r="C159" t="str">
            <v>1</v>
          </cell>
          <cell r="E159" t="str">
            <v>1</v>
          </cell>
          <cell r="F159" t="str">
            <v>1</v>
          </cell>
          <cell r="G159" t="str">
            <v>1</v>
          </cell>
          <cell r="H159" t="str">
            <v>1</v>
          </cell>
          <cell r="I159" t="str">
            <v>1</v>
          </cell>
          <cell r="J159" t="str">
            <v>1</v>
          </cell>
          <cell r="S159" t="str">
            <v>1</v>
          </cell>
        </row>
        <row r="160">
          <cell r="A160" t="str">
            <v>106)</v>
          </cell>
          <cell r="B160" t="str">
            <v>not used; available Alloc. Method</v>
          </cell>
          <cell r="C160" t="str">
            <v>1</v>
          </cell>
          <cell r="E160" t="str">
            <v>1</v>
          </cell>
          <cell r="F160" t="str">
            <v>1</v>
          </cell>
          <cell r="G160" t="str">
            <v>1</v>
          </cell>
          <cell r="H160" t="str">
            <v>1</v>
          </cell>
          <cell r="I160" t="str">
            <v>1</v>
          </cell>
          <cell r="J160" t="str">
            <v>1</v>
          </cell>
          <cell r="S160" t="str">
            <v>1</v>
          </cell>
        </row>
        <row r="161">
          <cell r="A161" t="str">
            <v>107)</v>
          </cell>
          <cell r="B161" t="str">
            <v>not used; available Alloc. Method</v>
          </cell>
          <cell r="C161" t="str">
            <v>1</v>
          </cell>
          <cell r="E161">
            <v>29</v>
          </cell>
          <cell r="F161">
            <v>29</v>
          </cell>
          <cell r="G161">
            <v>29</v>
          </cell>
          <cell r="H161">
            <v>29</v>
          </cell>
          <cell r="I161">
            <v>29</v>
          </cell>
          <cell r="J161">
            <v>29</v>
          </cell>
          <cell r="S161">
            <v>29</v>
          </cell>
        </row>
        <row r="162">
          <cell r="A162" t="str">
            <v>108)</v>
          </cell>
          <cell r="B162" t="str">
            <v>not used; available Alloc. Method</v>
          </cell>
          <cell r="C162" t="str">
            <v>1</v>
          </cell>
          <cell r="E162" t="str">
            <v>1</v>
          </cell>
          <cell r="F162" t="str">
            <v>1</v>
          </cell>
          <cell r="G162" t="str">
            <v>1</v>
          </cell>
          <cell r="H162" t="str">
            <v>1</v>
          </cell>
          <cell r="I162" t="str">
            <v>1</v>
          </cell>
          <cell r="J162" t="str">
            <v>1</v>
          </cell>
          <cell r="S162" t="str">
            <v>1</v>
          </cell>
        </row>
        <row r="163">
          <cell r="A163" t="str">
            <v>109)</v>
          </cell>
          <cell r="B163" t="str">
            <v>Core Brokerage Fee Balance Acct.</v>
          </cell>
          <cell r="C163">
            <v>3</v>
          </cell>
          <cell r="E163">
            <v>3</v>
          </cell>
          <cell r="F163">
            <v>3</v>
          </cell>
          <cell r="G163">
            <v>3</v>
          </cell>
          <cell r="H163">
            <v>3</v>
          </cell>
          <cell r="I163">
            <v>3</v>
          </cell>
          <cell r="J163">
            <v>3</v>
          </cell>
          <cell r="S163">
            <v>3</v>
          </cell>
        </row>
        <row r="164">
          <cell r="A164" t="str">
            <v>110)</v>
          </cell>
          <cell r="B164" t="str">
            <v>not used; available Alloc. Method</v>
          </cell>
          <cell r="C164" t="str">
            <v>1</v>
          </cell>
          <cell r="E164" t="str">
            <v>1</v>
          </cell>
          <cell r="F164" t="str">
            <v>1</v>
          </cell>
          <cell r="G164" t="str">
            <v>1</v>
          </cell>
          <cell r="H164" t="str">
            <v>1</v>
          </cell>
          <cell r="I164" t="str">
            <v>1</v>
          </cell>
          <cell r="J164" t="str">
            <v>1</v>
          </cell>
          <cell r="S164" t="str">
            <v>1</v>
          </cell>
        </row>
        <row r="165">
          <cell r="A165" t="str">
            <v>111)</v>
          </cell>
          <cell r="B165" t="str">
            <v>not used; available Alloc. Method</v>
          </cell>
          <cell r="C165" t="str">
            <v>1</v>
          </cell>
          <cell r="E165" t="str">
            <v>1</v>
          </cell>
          <cell r="F165" t="str">
            <v>1</v>
          </cell>
          <cell r="G165" t="str">
            <v>1</v>
          </cell>
          <cell r="H165" t="str">
            <v>1</v>
          </cell>
          <cell r="I165" t="str">
            <v>1</v>
          </cell>
          <cell r="J165" t="str">
            <v>1</v>
          </cell>
          <cell r="S165" t="str">
            <v>1</v>
          </cell>
        </row>
        <row r="166">
          <cell r="A166" t="str">
            <v>112)</v>
          </cell>
          <cell r="B166" t="str">
            <v>not used; available Alloc. Method</v>
          </cell>
          <cell r="C166" t="str">
            <v>1</v>
          </cell>
          <cell r="E166">
            <v>10</v>
          </cell>
          <cell r="F166">
            <v>10</v>
          </cell>
          <cell r="G166">
            <v>10</v>
          </cell>
          <cell r="H166">
            <v>10</v>
          </cell>
          <cell r="I166">
            <v>10</v>
          </cell>
          <cell r="J166">
            <v>10</v>
          </cell>
          <cell r="S166">
            <v>10</v>
          </cell>
        </row>
        <row r="167">
          <cell r="A167" t="str">
            <v>113)</v>
          </cell>
          <cell r="B167" t="str">
            <v>not used; available Alloc. Method</v>
          </cell>
          <cell r="C167" t="str">
            <v>1</v>
          </cell>
          <cell r="E167">
            <v>3</v>
          </cell>
          <cell r="F167">
            <v>3</v>
          </cell>
          <cell r="G167">
            <v>3</v>
          </cell>
          <cell r="H167">
            <v>3</v>
          </cell>
          <cell r="I167">
            <v>3</v>
          </cell>
          <cell r="J167">
            <v>3</v>
          </cell>
          <cell r="S167">
            <v>3</v>
          </cell>
        </row>
        <row r="168">
          <cell r="A168" t="str">
            <v>114)</v>
          </cell>
          <cell r="B168" t="str">
            <v>Noncore Customer Class Charge Account</v>
          </cell>
          <cell r="C168">
            <v>6</v>
          </cell>
          <cell r="E168">
            <v>6</v>
          </cell>
          <cell r="F168">
            <v>6</v>
          </cell>
          <cell r="G168">
            <v>6</v>
          </cell>
          <cell r="H168">
            <v>6</v>
          </cell>
          <cell r="I168">
            <v>6</v>
          </cell>
          <cell r="J168">
            <v>6</v>
          </cell>
          <cell r="S168">
            <v>6</v>
          </cell>
        </row>
        <row r="169">
          <cell r="A169" t="str">
            <v>115)</v>
          </cell>
          <cell r="B169" t="str">
            <v>NOTE:  See Transportation and Procurement Allocation Factor Tabs for definition of each factor</v>
          </cell>
        </row>
        <row r="170">
          <cell r="A170" t="str">
            <v>116)</v>
          </cell>
          <cell r="B170" t="str">
            <v>PROCUREMENT COSTS:  DESIGNATION OF ALLOCATION METHODS</v>
          </cell>
        </row>
        <row r="171">
          <cell r="A171" t="str">
            <v>117)</v>
          </cell>
          <cell r="B171" t="str">
            <v>not used; available Alloc. Method</v>
          </cell>
          <cell r="C171" t="str">
            <v>A</v>
          </cell>
        </row>
        <row r="172">
          <cell r="A172" t="str">
            <v>118)</v>
          </cell>
          <cell r="B172" t="str">
            <v>not used; available Alloc. Method</v>
          </cell>
          <cell r="C172" t="str">
            <v>A</v>
          </cell>
          <cell r="E172" t="str">
            <v>E</v>
          </cell>
          <cell r="F172" t="str">
            <v>E</v>
          </cell>
          <cell r="G172" t="str">
            <v>E</v>
          </cell>
          <cell r="H172" t="str">
            <v>E</v>
          </c